       <v>82075</v>
          </cell>
          <cell r="BG10458">
            <v>58625</v>
          </cell>
          <cell r="BH10458">
            <v>11529</v>
          </cell>
          <cell r="BI10458">
            <v>46115</v>
          </cell>
          <cell r="BK10458">
            <v>11529</v>
          </cell>
          <cell r="BL10458">
            <v>34586.25</v>
          </cell>
        </row>
        <row r="10459">
          <cell r="A10459">
            <v>969</v>
          </cell>
          <cell r="B10459" t="str">
            <v>Solution I</v>
          </cell>
          <cell r="C10459" t="str">
            <v>M418</v>
          </cell>
          <cell r="D10459">
            <v>19</v>
          </cell>
          <cell r="E10459" t="str">
            <v>C003</v>
          </cell>
          <cell r="G10459">
            <v>3</v>
          </cell>
          <cell r="M10459">
            <v>1266.4873072233288</v>
          </cell>
          <cell r="R10459">
            <v>16.62440258394826</v>
          </cell>
          <cell r="BC10459">
            <v>0</v>
          </cell>
          <cell r="BD10459">
            <v>1343619.1416455714</v>
          </cell>
          <cell r="BF10459">
            <v>82075</v>
          </cell>
          <cell r="BG10459">
            <v>58625</v>
          </cell>
          <cell r="BH10459">
            <v>11529</v>
          </cell>
          <cell r="BI10459">
            <v>46115</v>
          </cell>
          <cell r="BK10459">
            <v>11529</v>
          </cell>
          <cell r="BL10459">
            <v>53209.615384615383</v>
          </cell>
        </row>
        <row r="10460">
          <cell r="A10460">
            <v>969</v>
          </cell>
          <cell r="B10460" t="str">
            <v>Solution J</v>
          </cell>
          <cell r="C10460" t="str">
            <v>M419</v>
          </cell>
          <cell r="D10460">
            <v>20</v>
          </cell>
          <cell r="E10460" t="str">
            <v>C003</v>
          </cell>
          <cell r="G10460">
            <v>3</v>
          </cell>
          <cell r="M10460">
            <v>1266.4873072233288</v>
          </cell>
          <cell r="R10460">
            <v>16.62440258394826</v>
          </cell>
          <cell r="BC10460">
            <v>384736.75862097857</v>
          </cell>
          <cell r="BD10460">
            <v>0</v>
          </cell>
          <cell r="BF10460">
            <v>82075</v>
          </cell>
          <cell r="BG10460">
            <v>58625</v>
          </cell>
          <cell r="BH10460">
            <v>11529</v>
          </cell>
          <cell r="BI10460">
            <v>46115</v>
          </cell>
          <cell r="BK10460">
            <v>26765.233480176212</v>
          </cell>
          <cell r="BL10460">
            <v>0</v>
          </cell>
        </row>
        <row r="10461">
          <cell r="A10461">
            <v>969</v>
          </cell>
          <cell r="B10461" t="str">
            <v>BAU</v>
          </cell>
          <cell r="C10461" t="str">
            <v>M483</v>
          </cell>
          <cell r="D10461">
            <v>84</v>
          </cell>
          <cell r="E10461" t="str">
            <v>C004</v>
          </cell>
          <cell r="G10461">
            <v>4</v>
          </cell>
          <cell r="M10461">
            <v>1266.4873072233288</v>
          </cell>
          <cell r="R10461">
            <v>16.62440258394826</v>
          </cell>
          <cell r="BC10461">
            <v>0</v>
          </cell>
          <cell r="BD10461">
            <v>1015526.0954297923</v>
          </cell>
          <cell r="BF10461">
            <v>82075</v>
          </cell>
          <cell r="BG10461">
            <v>58625</v>
          </cell>
          <cell r="BH10461">
            <v>11529</v>
          </cell>
          <cell r="BI10461">
            <v>46115</v>
          </cell>
          <cell r="BK10461">
            <v>11529</v>
          </cell>
          <cell r="BL10461">
            <v>46115</v>
          </cell>
        </row>
        <row r="10462">
          <cell r="A10462">
            <v>969</v>
          </cell>
          <cell r="B10462" t="str">
            <v>Solution A</v>
          </cell>
          <cell r="C10462" t="str">
            <v>M484</v>
          </cell>
          <cell r="D10462">
            <v>85</v>
          </cell>
          <cell r="E10462" t="str">
            <v>C004</v>
          </cell>
          <cell r="G10462">
            <v>4</v>
          </cell>
          <cell r="M10462">
            <v>1266.4873072233288</v>
          </cell>
          <cell r="R10462">
            <v>16.62440258394826</v>
          </cell>
          <cell r="BC10462">
            <v>0</v>
          </cell>
          <cell r="BD10462">
            <v>1015526.0954297923</v>
          </cell>
          <cell r="BF10462">
            <v>82075</v>
          </cell>
          <cell r="BG10462">
            <v>58625</v>
          </cell>
          <cell r="BH10462">
            <v>11529</v>
          </cell>
          <cell r="BI10462">
            <v>46115</v>
          </cell>
          <cell r="BK10462">
            <v>11529</v>
          </cell>
          <cell r="BL10462">
            <v>40216.569767441862</v>
          </cell>
        </row>
        <row r="10463">
          <cell r="A10463">
            <v>969</v>
          </cell>
          <cell r="B10463" t="str">
            <v>Solution B</v>
          </cell>
          <cell r="C10463" t="str">
            <v>M485</v>
          </cell>
          <cell r="D10463">
            <v>86</v>
          </cell>
          <cell r="E10463" t="str">
            <v>C004</v>
          </cell>
          <cell r="G10463">
            <v>4</v>
          </cell>
          <cell r="M10463">
            <v>1266.4873072233288</v>
          </cell>
          <cell r="R10463">
            <v>16.62440258394826</v>
          </cell>
          <cell r="BC10463">
            <v>308605.1032048132</v>
          </cell>
          <cell r="BD10463">
            <v>0</v>
          </cell>
          <cell r="BF10463">
            <v>82075</v>
          </cell>
          <cell r="BG10463">
            <v>58625</v>
          </cell>
          <cell r="BH10463">
            <v>11529</v>
          </cell>
          <cell r="BI10463">
            <v>46115</v>
          </cell>
          <cell r="BK10463">
            <v>26765.233480176212</v>
          </cell>
          <cell r="BL10463">
            <v>0</v>
          </cell>
        </row>
        <row r="10464">
          <cell r="A10464">
            <v>969</v>
          </cell>
          <cell r="B10464" t="str">
            <v>Solution C</v>
          </cell>
          <cell r="C10464" t="str">
            <v>M486</v>
          </cell>
          <cell r="D10464">
            <v>87</v>
          </cell>
          <cell r="E10464" t="str">
            <v>C004</v>
          </cell>
          <cell r="G10464">
            <v>4</v>
          </cell>
          <cell r="M10464">
            <v>1266.4873072233288</v>
          </cell>
          <cell r="R10464">
            <v>0</v>
          </cell>
          <cell r="BC10464">
            <v>873352.44206962141</v>
          </cell>
          <cell r="BD10464">
            <v>0</v>
          </cell>
          <cell r="BF10464">
            <v>82075</v>
          </cell>
          <cell r="BG10464">
            <v>58625</v>
          </cell>
          <cell r="BH10464">
            <v>11529</v>
          </cell>
          <cell r="BI10464">
            <v>46115</v>
          </cell>
          <cell r="BK10464">
            <v>46115.25</v>
          </cell>
          <cell r="BL10464">
            <v>0</v>
          </cell>
        </row>
        <row r="10465">
          <cell r="A10465">
            <v>969</v>
          </cell>
          <cell r="B10465" t="str">
            <v>Solution E</v>
          </cell>
          <cell r="C10465" t="str">
            <v>M487</v>
          </cell>
          <cell r="D10465">
            <v>88</v>
          </cell>
          <cell r="E10465" t="str">
            <v>C004</v>
          </cell>
          <cell r="G10465">
            <v>4</v>
          </cell>
          <cell r="M10465">
            <v>1266.4873072233288</v>
          </cell>
          <cell r="R10465">
            <v>16.62440258394826</v>
          </cell>
          <cell r="BC10465">
            <v>154302.5516024066</v>
          </cell>
          <cell r="BD10465">
            <v>507763.04771489615</v>
          </cell>
          <cell r="BF10465">
            <v>82075</v>
          </cell>
          <cell r="BG10465">
            <v>58625</v>
          </cell>
          <cell r="BH10465">
            <v>11529</v>
          </cell>
          <cell r="BI10465">
            <v>46115</v>
          </cell>
          <cell r="BK10465">
            <v>51745.569767441862</v>
          </cell>
          <cell r="BL10465">
            <v>0</v>
          </cell>
        </row>
        <row r="10466">
          <cell r="A10466">
            <v>969</v>
          </cell>
          <cell r="B10466" t="str">
            <v>Solution G</v>
          </cell>
          <cell r="C10466" t="str">
            <v>M488</v>
          </cell>
          <cell r="D10466">
            <v>89</v>
          </cell>
          <cell r="E10466" t="str">
            <v>C004</v>
          </cell>
          <cell r="G10466">
            <v>4</v>
          </cell>
          <cell r="M10466">
            <v>1266.4873072233288</v>
          </cell>
          <cell r="R10466">
            <v>16.62440258394826</v>
          </cell>
          <cell r="BC10466">
            <v>279920.65450949402</v>
          </cell>
          <cell r="BD10466">
            <v>0</v>
          </cell>
          <cell r="BF10466">
            <v>82075</v>
          </cell>
          <cell r="BG10466">
            <v>58625</v>
          </cell>
          <cell r="BH10466">
            <v>11529</v>
          </cell>
          <cell r="BI10466">
            <v>46115</v>
          </cell>
          <cell r="BK10466">
            <v>26765.233480176212</v>
          </cell>
          <cell r="BL10466">
            <v>0</v>
          </cell>
        </row>
        <row r="10467">
          <cell r="A10467">
            <v>969</v>
          </cell>
          <cell r="B10467" t="str">
            <v>Solution H</v>
          </cell>
          <cell r="C10467" t="str">
            <v>M489</v>
          </cell>
          <cell r="D10467">
            <v>90</v>
          </cell>
          <cell r="E10467" t="str">
            <v>C004</v>
          </cell>
          <cell r="G10467">
            <v>4</v>
          </cell>
          <cell r="M10467">
            <v>1266.4873072233288</v>
          </cell>
          <cell r="R10467">
            <v>16.62440258394826</v>
          </cell>
          <cell r="BC10467">
            <v>0</v>
          </cell>
          <cell r="BD10467">
            <v>873352.44206962141</v>
          </cell>
          <cell r="BF10467">
            <v>82075</v>
          </cell>
          <cell r="BG10467">
            <v>58625</v>
          </cell>
          <cell r="BH10467">
            <v>11529</v>
          </cell>
          <cell r="BI10467">
            <v>46115</v>
          </cell>
          <cell r="BK10467">
            <v>11529</v>
          </cell>
          <cell r="BL10467">
            <v>34586.25</v>
          </cell>
        </row>
        <row r="10468">
          <cell r="A10468">
            <v>969</v>
          </cell>
          <cell r="B10468" t="str">
            <v>Solution I</v>
          </cell>
          <cell r="C10468" t="str">
            <v>M490</v>
          </cell>
          <cell r="D10468">
            <v>91</v>
          </cell>
          <cell r="E10468" t="str">
            <v>C004</v>
          </cell>
          <cell r="G10468">
            <v>4</v>
          </cell>
          <cell r="M10468">
            <v>1266.4873072233288</v>
          </cell>
          <cell r="R10468">
            <v>16.62440258394826</v>
          </cell>
          <cell r="BC10468">
            <v>0</v>
          </cell>
          <cell r="BD10468">
            <v>1343619.1416455714</v>
          </cell>
          <cell r="BF10468">
            <v>82075</v>
          </cell>
          <cell r="BG10468">
            <v>58625</v>
          </cell>
          <cell r="BH10468">
            <v>11529</v>
          </cell>
          <cell r="BI10468">
            <v>46115</v>
          </cell>
          <cell r="BK10468">
            <v>11529</v>
          </cell>
          <cell r="BL10468">
            <v>53209.615384615383</v>
          </cell>
        </row>
        <row r="10469">
          <cell r="A10469">
            <v>969</v>
          </cell>
          <cell r="B10469" t="str">
            <v>Solution J</v>
          </cell>
          <cell r="C10469" t="str">
            <v>M491</v>
          </cell>
          <cell r="D10469">
            <v>92</v>
          </cell>
          <cell r="E10469" t="str">
            <v>C004</v>
          </cell>
          <cell r="G10469">
            <v>4</v>
          </cell>
          <cell r="M10469">
            <v>1266.4873072233288</v>
          </cell>
          <cell r="R10469">
            <v>16.62440258394826</v>
          </cell>
          <cell r="BC10469">
            <v>384736.75862097857</v>
          </cell>
          <cell r="BD10469">
            <v>0</v>
          </cell>
          <cell r="BF10469">
            <v>82075</v>
          </cell>
          <cell r="BG10469">
            <v>58625</v>
          </cell>
          <cell r="BH10469">
            <v>11529</v>
          </cell>
          <cell r="BI10469">
            <v>46115</v>
          </cell>
          <cell r="BK10469">
            <v>26765.233480176212</v>
          </cell>
          <cell r="BL10469">
            <v>0</v>
          </cell>
        </row>
        <row r="10470">
          <cell r="A10470">
            <v>970</v>
          </cell>
          <cell r="B10470" t="str">
            <v>BAU</v>
          </cell>
          <cell r="C10470" t="str">
            <v>M411</v>
          </cell>
          <cell r="D10470">
            <v>12</v>
          </cell>
          <cell r="E10470" t="str">
            <v>C003</v>
          </cell>
          <cell r="G10470">
            <v>3</v>
          </cell>
          <cell r="M10470">
            <v>1525.2096557349087</v>
          </cell>
          <cell r="R10470">
            <v>16.224722875832438</v>
          </cell>
          <cell r="BC10470">
            <v>0</v>
          </cell>
          <cell r="BD10470">
            <v>779957.01090803905</v>
          </cell>
          <cell r="BF10470">
            <v>175674</v>
          </cell>
          <cell r="BG10470">
            <v>125481.42857142859</v>
          </cell>
          <cell r="BH10470">
            <v>11270</v>
          </cell>
          <cell r="BI10470">
            <v>45082</v>
          </cell>
          <cell r="BK10470">
            <v>11270</v>
          </cell>
          <cell r="BL10470">
            <v>45082</v>
          </cell>
        </row>
        <row r="10471">
          <cell r="A10471">
            <v>970</v>
          </cell>
          <cell r="B10471" t="str">
            <v>Solution A</v>
          </cell>
          <cell r="C10471" t="str">
            <v>M412</v>
          </cell>
          <cell r="D10471">
            <v>13</v>
          </cell>
          <cell r="E10471" t="str">
            <v>C003</v>
          </cell>
          <cell r="G10471">
            <v>3</v>
          </cell>
          <cell r="M10471">
            <v>1525.2096557349087</v>
          </cell>
          <cell r="R10471">
            <v>16.224722875832438</v>
          </cell>
          <cell r="BC10471">
            <v>0</v>
          </cell>
          <cell r="BD10471">
            <v>779957.01090803905</v>
          </cell>
          <cell r="BF10471">
            <v>175674</v>
          </cell>
          <cell r="BG10471">
            <v>125481.42857142859</v>
          </cell>
          <cell r="BH10471">
            <v>11270</v>
          </cell>
          <cell r="BI10471">
            <v>45082</v>
          </cell>
          <cell r="BK10471">
            <v>11270</v>
          </cell>
          <cell r="BL10471">
            <v>39315.697674418603</v>
          </cell>
        </row>
        <row r="10472">
          <cell r="A10472">
            <v>970</v>
          </cell>
          <cell r="B10472" t="str">
            <v>Solution B</v>
          </cell>
          <cell r="C10472" t="str">
            <v>M413</v>
          </cell>
          <cell r="D10472">
            <v>14</v>
          </cell>
          <cell r="E10472" t="str">
            <v>C003</v>
          </cell>
          <cell r="G10472">
            <v>3</v>
          </cell>
          <cell r="M10472">
            <v>1525.2096557349087</v>
          </cell>
          <cell r="R10472">
            <v>16.224722875832438</v>
          </cell>
          <cell r="BC10472">
            <v>237018.73829714261</v>
          </cell>
          <cell r="BD10472">
            <v>0</v>
          </cell>
          <cell r="BF10472">
            <v>175674</v>
          </cell>
          <cell r="BG10472">
            <v>125481.42857142859</v>
          </cell>
          <cell r="BH10472">
            <v>11270</v>
          </cell>
          <cell r="BI10472">
            <v>45082</v>
          </cell>
          <cell r="BK10472">
            <v>26164.933920704847</v>
          </cell>
          <cell r="BL10472">
            <v>0</v>
          </cell>
        </row>
        <row r="10473">
          <cell r="A10473">
            <v>970</v>
          </cell>
          <cell r="B10473" t="str">
            <v>Solution C</v>
          </cell>
          <cell r="C10473" t="str">
            <v>M414</v>
          </cell>
          <cell r="D10473">
            <v>15</v>
          </cell>
          <cell r="E10473" t="str">
            <v>C003</v>
          </cell>
          <cell r="G10473">
            <v>3</v>
          </cell>
          <cell r="M10473">
            <v>1525.2096557349087</v>
          </cell>
          <cell r="R10473">
            <v>0</v>
          </cell>
          <cell r="BC10473">
            <v>670763.02938091359</v>
          </cell>
          <cell r="BD10473">
            <v>0</v>
          </cell>
          <cell r="BF10473">
            <v>175674</v>
          </cell>
          <cell r="BG10473">
            <v>125481.42857142859</v>
          </cell>
          <cell r="BH10473">
            <v>11270</v>
          </cell>
          <cell r="BI10473">
            <v>45082</v>
          </cell>
          <cell r="BK10473">
            <v>45081.5</v>
          </cell>
          <cell r="BL10473">
            <v>0</v>
          </cell>
        </row>
        <row r="10474">
          <cell r="A10474">
            <v>970</v>
          </cell>
          <cell r="B10474" t="str">
            <v>Solution E</v>
          </cell>
          <cell r="C10474" t="str">
            <v>M415</v>
          </cell>
          <cell r="D10474">
            <v>16</v>
          </cell>
          <cell r="E10474" t="str">
            <v>C003</v>
          </cell>
          <cell r="G10474">
            <v>3</v>
          </cell>
          <cell r="M10474">
            <v>1525.2096557349087</v>
          </cell>
          <cell r="R10474">
            <v>16.224722875832438</v>
          </cell>
          <cell r="BC10474">
            <v>118509.36914857131</v>
          </cell>
          <cell r="BD10474">
            <v>389978.50545401953</v>
          </cell>
          <cell r="BF10474">
            <v>175674</v>
          </cell>
          <cell r="BG10474">
            <v>125481.42857142859</v>
          </cell>
          <cell r="BH10474">
            <v>11270</v>
          </cell>
          <cell r="BI10474">
            <v>45082</v>
          </cell>
          <cell r="BK10474">
            <v>50585.697674418603</v>
          </cell>
          <cell r="BL10474">
            <v>0</v>
          </cell>
        </row>
        <row r="10475">
          <cell r="A10475">
            <v>970</v>
          </cell>
          <cell r="B10475" t="str">
            <v>Solution G</v>
          </cell>
          <cell r="C10475" t="str">
            <v>M416</v>
          </cell>
          <cell r="D10475">
            <v>17</v>
          </cell>
          <cell r="E10475" t="str">
            <v>C003</v>
          </cell>
          <cell r="G10475">
            <v>3</v>
          </cell>
          <cell r="M10475">
            <v>1525.2096557349087</v>
          </cell>
          <cell r="R10475">
            <v>16.224722875832438</v>
          </cell>
          <cell r="BC10475">
            <v>214988.15044260051</v>
          </cell>
          <cell r="BD10475">
            <v>0</v>
          </cell>
          <cell r="BF10475">
            <v>175674</v>
          </cell>
          <cell r="BG10475">
            <v>125481.42857142859</v>
          </cell>
          <cell r="BH10475">
            <v>11270</v>
          </cell>
          <cell r="BI10475">
            <v>45082</v>
          </cell>
          <cell r="BK10475">
            <v>26164.933920704847</v>
          </cell>
          <cell r="BL10475">
            <v>0</v>
          </cell>
        </row>
        <row r="10476">
          <cell r="A10476">
            <v>970</v>
          </cell>
          <cell r="B10476" t="str">
            <v>Solution H</v>
          </cell>
          <cell r="C10476" t="str">
            <v>M417</v>
          </cell>
          <cell r="D10476">
            <v>18</v>
          </cell>
          <cell r="E10476" t="str">
            <v>C003</v>
          </cell>
          <cell r="G10476">
            <v>3</v>
          </cell>
          <cell r="M10476">
            <v>1525.2096557349087</v>
          </cell>
          <cell r="R10476">
            <v>16.224722875832438</v>
          </cell>
          <cell r="BC10476">
            <v>0</v>
          </cell>
          <cell r="BD10476">
            <v>670763.02938091359</v>
          </cell>
          <cell r="BF10476">
            <v>175674</v>
          </cell>
          <cell r="BG10476">
            <v>125481.42857142859</v>
          </cell>
          <cell r="BH10476">
            <v>11270</v>
          </cell>
          <cell r="BI10476">
            <v>45082</v>
          </cell>
          <cell r="BK10476">
            <v>11270</v>
          </cell>
          <cell r="BL10476">
            <v>33811.5</v>
          </cell>
        </row>
        <row r="10477">
          <cell r="A10477">
            <v>970</v>
          </cell>
          <cell r="B10477" t="str">
            <v>Solution I</v>
          </cell>
          <cell r="C10477" t="str">
            <v>M418</v>
          </cell>
          <cell r="D10477">
            <v>19</v>
          </cell>
          <cell r="E10477" t="str">
            <v>C003</v>
          </cell>
          <cell r="G10477">
            <v>3</v>
          </cell>
          <cell r="M10477">
            <v>1525.2096557349087</v>
          </cell>
          <cell r="R10477">
            <v>16.224722875832438</v>
          </cell>
          <cell r="BC10477">
            <v>0</v>
          </cell>
          <cell r="BD10477">
            <v>1031943.1221244824</v>
          </cell>
          <cell r="BF10477">
            <v>175674</v>
          </cell>
          <cell r="BG10477">
            <v>125481.42857142859</v>
          </cell>
          <cell r="BH10477">
            <v>11270</v>
          </cell>
          <cell r="BI10477">
            <v>45082</v>
          </cell>
          <cell r="BK10477">
            <v>11270</v>
          </cell>
          <cell r="BL10477">
            <v>52017.692307692305</v>
          </cell>
        </row>
        <row r="10478">
          <cell r="A10478">
            <v>970</v>
          </cell>
          <cell r="B10478" t="str">
            <v>Solution J</v>
          </cell>
          <cell r="C10478" t="str">
            <v>M419</v>
          </cell>
          <cell r="D10478">
            <v>20</v>
          </cell>
          <cell r="E10478" t="str">
            <v>C003</v>
          </cell>
          <cell r="G10478">
            <v>3</v>
          </cell>
          <cell r="M10478">
            <v>1525.2096557349087</v>
          </cell>
          <cell r="R10478">
            <v>16.224722875832438</v>
          </cell>
          <cell r="BC10478">
            <v>295490.32131317782</v>
          </cell>
          <cell r="BD10478">
            <v>0</v>
          </cell>
          <cell r="BF10478">
            <v>175674</v>
          </cell>
          <cell r="BG10478">
            <v>125481.42857142859</v>
          </cell>
          <cell r="BH10478">
            <v>11270</v>
          </cell>
          <cell r="BI10478">
            <v>45082</v>
          </cell>
          <cell r="BK10478">
            <v>26164.933920704847</v>
          </cell>
          <cell r="BL10478">
            <v>0</v>
          </cell>
        </row>
        <row r="10479">
          <cell r="A10479">
            <v>970</v>
          </cell>
          <cell r="B10479" t="str">
            <v>BAU</v>
          </cell>
          <cell r="C10479" t="str">
            <v>M483</v>
          </cell>
          <cell r="D10479">
            <v>84</v>
          </cell>
          <cell r="E10479" t="str">
            <v>C004</v>
          </cell>
          <cell r="G10479">
            <v>4</v>
          </cell>
          <cell r="M10479">
            <v>1525.2096557349087</v>
          </cell>
          <cell r="R10479">
            <v>16.224722875832438</v>
          </cell>
          <cell r="BC10479">
            <v>0</v>
          </cell>
          <cell r="BD10479">
            <v>779957.01090803905</v>
          </cell>
          <cell r="BF10479">
            <v>175674</v>
          </cell>
          <cell r="BG10479">
            <v>125481.42857142859</v>
          </cell>
          <cell r="BH10479">
            <v>11270</v>
          </cell>
          <cell r="BI10479">
            <v>45082</v>
          </cell>
          <cell r="BK10479">
            <v>11270</v>
          </cell>
          <cell r="BL10479">
            <v>45082</v>
          </cell>
        </row>
        <row r="10480">
          <cell r="A10480">
            <v>970</v>
          </cell>
          <cell r="B10480" t="str">
            <v>Solution A</v>
          </cell>
          <cell r="C10480" t="str">
            <v>M484</v>
          </cell>
          <cell r="D10480">
            <v>85</v>
          </cell>
          <cell r="E10480" t="str">
            <v>C004</v>
          </cell>
          <cell r="G10480">
            <v>4</v>
          </cell>
          <cell r="M10480">
            <v>1525.2096557349087</v>
          </cell>
          <cell r="R10480">
            <v>16.224722875832438</v>
          </cell>
          <cell r="BC10480">
            <v>0</v>
          </cell>
          <cell r="BD10480">
            <v>779957.01090803905</v>
          </cell>
          <cell r="BF10480">
            <v>175674</v>
          </cell>
          <cell r="BG10480">
            <v>125481.42857142859</v>
          </cell>
          <cell r="BH10480">
            <v>11270</v>
          </cell>
          <cell r="BI10480">
            <v>45082</v>
          </cell>
          <cell r="BK10480">
            <v>11270</v>
          </cell>
          <cell r="BL10480">
            <v>39315.697674418603</v>
          </cell>
        </row>
        <row r="10481">
          <cell r="A10481">
            <v>970</v>
          </cell>
          <cell r="B10481" t="str">
            <v>Solution B</v>
          </cell>
          <cell r="C10481" t="str">
            <v>M485</v>
          </cell>
          <cell r="D10481">
            <v>86</v>
          </cell>
          <cell r="E10481" t="str">
            <v>C004</v>
          </cell>
          <cell r="G10481">
            <v>4</v>
          </cell>
          <cell r="M10481">
            <v>1525.2096557349087</v>
          </cell>
          <cell r="R10481">
            <v>16.224722875832438</v>
          </cell>
          <cell r="BC10481">
            <v>237018.73829714261</v>
          </cell>
          <cell r="BD10481">
            <v>0</v>
          </cell>
          <cell r="BF10481">
            <v>175674</v>
          </cell>
          <cell r="BG10481">
            <v>125481.42857142859</v>
          </cell>
          <cell r="BH10481">
            <v>11270</v>
          </cell>
          <cell r="BI10481">
            <v>45082</v>
          </cell>
          <cell r="BK10481">
            <v>26164.933920704847</v>
          </cell>
          <cell r="BL10481">
            <v>0</v>
          </cell>
        </row>
        <row r="10482">
          <cell r="A10482">
            <v>970</v>
          </cell>
          <cell r="B10482" t="str">
            <v>Solution C</v>
          </cell>
          <cell r="C10482" t="str">
            <v>M486</v>
          </cell>
          <cell r="D10482">
            <v>87</v>
          </cell>
          <cell r="E10482" t="str">
            <v>C004</v>
          </cell>
          <cell r="G10482">
            <v>4</v>
          </cell>
          <cell r="M10482">
            <v>1525.2096557349087</v>
          </cell>
          <cell r="R10482">
            <v>0</v>
          </cell>
          <cell r="BC10482">
            <v>670763.02938091359</v>
          </cell>
          <cell r="BD10482">
            <v>0</v>
          </cell>
          <cell r="BF10482">
            <v>175674</v>
          </cell>
          <cell r="BG10482">
            <v>125481.42857142859</v>
          </cell>
          <cell r="BH10482">
            <v>11270</v>
          </cell>
          <cell r="BI10482">
            <v>45082</v>
          </cell>
          <cell r="BK10482">
            <v>45081.5</v>
          </cell>
          <cell r="BL10482">
            <v>0</v>
          </cell>
        </row>
        <row r="10483">
          <cell r="A10483">
            <v>970</v>
          </cell>
          <cell r="B10483" t="str">
            <v>Solution E</v>
          </cell>
          <cell r="C10483" t="str">
            <v>M487</v>
          </cell>
          <cell r="D10483">
            <v>88</v>
          </cell>
          <cell r="E10483" t="str">
            <v>C004</v>
          </cell>
          <cell r="G10483">
            <v>4</v>
          </cell>
          <cell r="M10483">
            <v>1525.2096557349087</v>
          </cell>
          <cell r="R10483">
            <v>16.224722875832438</v>
          </cell>
          <cell r="BC10483">
            <v>118509.36914857131</v>
          </cell>
          <cell r="BD10483">
            <v>389978.50545401953</v>
          </cell>
          <cell r="BF10483">
            <v>175674</v>
          </cell>
          <cell r="BG10483">
            <v>125481.42857142859</v>
          </cell>
          <cell r="BH10483">
            <v>11270</v>
          </cell>
          <cell r="BI10483">
            <v>45082</v>
          </cell>
          <cell r="BK10483">
            <v>50585.697674418603</v>
          </cell>
          <cell r="BL10483">
            <v>0</v>
          </cell>
        </row>
        <row r="10484">
          <cell r="A10484">
            <v>970</v>
          </cell>
          <cell r="B10484" t="str">
            <v>Solution G</v>
          </cell>
          <cell r="C10484" t="str">
            <v>M488</v>
          </cell>
          <cell r="D10484">
            <v>89</v>
          </cell>
          <cell r="E10484" t="str">
            <v>C004</v>
          </cell>
          <cell r="G10484">
            <v>4</v>
          </cell>
          <cell r="M10484">
            <v>1525.2096557349087</v>
          </cell>
          <cell r="R10484">
            <v>16.224722875832438</v>
          </cell>
          <cell r="BC10484">
            <v>214988.15044260051</v>
          </cell>
          <cell r="BD10484">
            <v>0</v>
          </cell>
          <cell r="BF10484">
            <v>175674</v>
          </cell>
          <cell r="BG10484">
            <v>125481.42857142859</v>
          </cell>
          <cell r="BH10484">
            <v>11270</v>
          </cell>
          <cell r="BI10484">
            <v>45082</v>
          </cell>
          <cell r="BK10484">
            <v>26164.933920704847</v>
          </cell>
          <cell r="BL10484">
            <v>0</v>
          </cell>
        </row>
        <row r="10485">
          <cell r="A10485">
            <v>970</v>
          </cell>
          <cell r="B10485" t="str">
            <v>Solution H</v>
          </cell>
          <cell r="C10485" t="str">
            <v>M489</v>
          </cell>
          <cell r="D10485">
            <v>90</v>
          </cell>
          <cell r="E10485" t="str">
            <v>C004</v>
          </cell>
          <cell r="G10485">
            <v>4</v>
          </cell>
          <cell r="M10485">
            <v>1525.2096557349087</v>
          </cell>
          <cell r="R10485">
            <v>16.224722875832438</v>
          </cell>
          <cell r="BC10485">
            <v>0</v>
          </cell>
          <cell r="BD10485">
            <v>670763.02938091359</v>
          </cell>
          <cell r="BF10485">
            <v>175674</v>
          </cell>
          <cell r="BG10485">
            <v>125481.42857142859</v>
          </cell>
          <cell r="BH10485">
            <v>11270</v>
          </cell>
          <cell r="BI10485">
            <v>45082</v>
          </cell>
          <cell r="BK10485">
            <v>11270</v>
          </cell>
          <cell r="BL10485">
            <v>33811.5</v>
          </cell>
        </row>
        <row r="10486">
          <cell r="A10486">
            <v>970</v>
          </cell>
          <cell r="B10486" t="str">
            <v>Solution I</v>
          </cell>
          <cell r="C10486" t="str">
            <v>M490</v>
          </cell>
          <cell r="D10486">
            <v>91</v>
          </cell>
          <cell r="E10486" t="str">
            <v>C004</v>
          </cell>
          <cell r="G10486">
            <v>4</v>
          </cell>
          <cell r="M10486">
            <v>1525.2096557349087</v>
          </cell>
          <cell r="R10486">
            <v>16.224722875832438</v>
          </cell>
          <cell r="BC10486">
            <v>0</v>
          </cell>
          <cell r="BD10486">
            <v>1031943.1221244824</v>
          </cell>
          <cell r="BF10486">
            <v>175674</v>
          </cell>
          <cell r="BG10486">
            <v>125481.42857142859</v>
          </cell>
          <cell r="BH10486">
            <v>11270</v>
          </cell>
          <cell r="BI10486">
            <v>45082</v>
          </cell>
          <cell r="BK10486">
            <v>11270</v>
          </cell>
          <cell r="BL10486">
            <v>52017.692307692305</v>
          </cell>
        </row>
        <row r="10487">
          <cell r="A10487">
            <v>970</v>
          </cell>
          <cell r="B10487" t="str">
            <v>Solution J</v>
          </cell>
          <cell r="C10487" t="str">
            <v>M491</v>
          </cell>
          <cell r="D10487">
            <v>92</v>
          </cell>
          <cell r="E10487" t="str">
            <v>C004</v>
          </cell>
          <cell r="G10487">
            <v>4</v>
          </cell>
          <cell r="M10487">
            <v>1525.2096557349087</v>
          </cell>
          <cell r="R10487">
            <v>16.224722875832438</v>
          </cell>
          <cell r="BC10487">
            <v>295490.32131317782</v>
          </cell>
          <cell r="BD10487">
            <v>0</v>
          </cell>
          <cell r="BF10487">
            <v>175674</v>
          </cell>
          <cell r="BG10487">
            <v>125481.42857142859</v>
          </cell>
          <cell r="BH10487">
            <v>11270</v>
          </cell>
          <cell r="BI10487">
            <v>45082</v>
          </cell>
          <cell r="BK10487">
            <v>26164.933920704847</v>
          </cell>
          <cell r="BL10487">
            <v>0</v>
          </cell>
        </row>
        <row r="10488">
          <cell r="A10488">
            <v>972</v>
          </cell>
          <cell r="B10488" t="str">
            <v>BAU</v>
          </cell>
          <cell r="C10488" t="str">
            <v>M420</v>
          </cell>
          <cell r="D10488">
            <v>21</v>
          </cell>
          <cell r="E10488" t="str">
            <v>C001</v>
          </cell>
          <cell r="G10488">
            <v>1</v>
          </cell>
          <cell r="M10488">
            <v>3296.8413084473614</v>
          </cell>
          <cell r="R10488">
            <v>118.49445350163427</v>
          </cell>
          <cell r="BC10488">
            <v>0</v>
          </cell>
          <cell r="BD10488">
            <v>2596963.94956567</v>
          </cell>
          <cell r="BF10488">
            <v>1337658</v>
          </cell>
          <cell r="BG10488">
            <v>595486.21599646518</v>
          </cell>
          <cell r="BH10488">
            <v>0</v>
          </cell>
          <cell r="BI10488">
            <v>328217</v>
          </cell>
          <cell r="BK10488">
            <v>0</v>
          </cell>
          <cell r="BL10488">
            <v>328217</v>
          </cell>
        </row>
        <row r="10489">
          <cell r="A10489">
            <v>972</v>
          </cell>
          <cell r="B10489" t="str">
            <v>Solution A</v>
          </cell>
          <cell r="C10489" t="str">
            <v>M421</v>
          </cell>
          <cell r="D10489">
            <v>22</v>
          </cell>
          <cell r="E10489" t="str">
            <v>C001</v>
          </cell>
          <cell r="G10489">
            <v>1</v>
          </cell>
          <cell r="M10489">
            <v>3296.8413084473614</v>
          </cell>
          <cell r="R10489">
            <v>118.49445350163427</v>
          </cell>
          <cell r="BC10489">
            <v>0</v>
          </cell>
          <cell r="BD10489">
            <v>2596963.94956567</v>
          </cell>
          <cell r="BF10489">
            <v>1337658</v>
          </cell>
          <cell r="BG10489">
            <v>595486.21599646518</v>
          </cell>
          <cell r="BH10489">
            <v>0</v>
          </cell>
          <cell r="BI10489">
            <v>328217</v>
          </cell>
          <cell r="BK10489">
            <v>0</v>
          </cell>
          <cell r="BL10489">
            <v>286235.75581395347</v>
          </cell>
        </row>
        <row r="10490">
          <cell r="A10490">
            <v>972</v>
          </cell>
          <cell r="B10490" t="str">
            <v>Solution B</v>
          </cell>
          <cell r="C10490" t="str">
            <v>M422</v>
          </cell>
          <cell r="D10490">
            <v>23</v>
          </cell>
          <cell r="E10490" t="str">
            <v>C001</v>
          </cell>
          <cell r="G10490">
            <v>1</v>
          </cell>
          <cell r="M10490">
            <v>3296.8413084473614</v>
          </cell>
          <cell r="R10490">
            <v>118.49445350163427</v>
          </cell>
          <cell r="BC10490">
            <v>789183.39103409054</v>
          </cell>
          <cell r="BD10490">
            <v>0</v>
          </cell>
          <cell r="BF10490">
            <v>1337658</v>
          </cell>
          <cell r="BG10490">
            <v>595486.21599646518</v>
          </cell>
          <cell r="BH10490">
            <v>0</v>
          </cell>
          <cell r="BI10490">
            <v>328217</v>
          </cell>
          <cell r="BK10490">
            <v>108441.74008810573</v>
          </cell>
          <cell r="BL10490">
            <v>0</v>
          </cell>
        </row>
        <row r="10491">
          <cell r="A10491">
            <v>972</v>
          </cell>
          <cell r="B10491" t="str">
            <v>Solution C</v>
          </cell>
          <cell r="C10491" t="str">
            <v>M423</v>
          </cell>
          <cell r="D10491">
            <v>24</v>
          </cell>
          <cell r="E10491" t="str">
            <v>C001</v>
          </cell>
          <cell r="G10491">
            <v>1</v>
          </cell>
          <cell r="M10491">
            <v>3296.8413084473614</v>
          </cell>
          <cell r="R10491">
            <v>0</v>
          </cell>
          <cell r="BC10491">
            <v>2233388.9966264763</v>
          </cell>
          <cell r="BD10491">
            <v>0</v>
          </cell>
          <cell r="BF10491">
            <v>1337658</v>
          </cell>
          <cell r="BG10491">
            <v>595486.21599646518</v>
          </cell>
          <cell r="BH10491">
            <v>0</v>
          </cell>
          <cell r="BI10491">
            <v>328217</v>
          </cell>
          <cell r="BK10491">
            <v>246162.75</v>
          </cell>
          <cell r="BL10491">
            <v>0</v>
          </cell>
        </row>
        <row r="10492">
          <cell r="A10492">
            <v>972</v>
          </cell>
          <cell r="B10492" t="str">
            <v>Solution E</v>
          </cell>
          <cell r="C10492" t="str">
            <v>M424</v>
          </cell>
          <cell r="D10492">
            <v>25</v>
          </cell>
          <cell r="E10492" t="str">
            <v>C001</v>
          </cell>
          <cell r="G10492">
            <v>1</v>
          </cell>
          <cell r="M10492">
            <v>3296.8413084473614</v>
          </cell>
          <cell r="R10492">
            <v>118.49445350163427</v>
          </cell>
          <cell r="BC10492">
            <v>394591.69551704527</v>
          </cell>
          <cell r="BD10492">
            <v>1298481.974782835</v>
          </cell>
          <cell r="BF10492">
            <v>1337658</v>
          </cell>
          <cell r="BG10492">
            <v>595486.21599646518</v>
          </cell>
          <cell r="BH10492">
            <v>0</v>
          </cell>
          <cell r="BI10492">
            <v>328217</v>
          </cell>
          <cell r="BK10492">
            <v>286235.75581395347</v>
          </cell>
          <cell r="BL10492">
            <v>0</v>
          </cell>
        </row>
        <row r="10493">
          <cell r="A10493">
            <v>972</v>
          </cell>
          <cell r="B10493" t="str">
            <v>Solution G</v>
          </cell>
          <cell r="C10493" t="str">
            <v>M425</v>
          </cell>
          <cell r="D10493">
            <v>26</v>
          </cell>
          <cell r="E10493" t="str">
            <v>C001</v>
          </cell>
          <cell r="G10493">
            <v>1</v>
          </cell>
          <cell r="M10493">
            <v>3296.8413084473614</v>
          </cell>
          <cell r="R10493">
            <v>118.49445350163427</v>
          </cell>
          <cell r="BC10493">
            <v>715829.80661105004</v>
          </cell>
          <cell r="BD10493">
            <v>0</v>
          </cell>
          <cell r="BF10493">
            <v>1337658</v>
          </cell>
          <cell r="BG10493">
            <v>595486.21599646518</v>
          </cell>
          <cell r="BH10493">
            <v>0</v>
          </cell>
          <cell r="BI10493">
            <v>328217</v>
          </cell>
          <cell r="BK10493">
            <v>108441.74008810573</v>
          </cell>
          <cell r="BL10493">
            <v>0</v>
          </cell>
        </row>
        <row r="10494">
          <cell r="A10494">
            <v>972</v>
          </cell>
          <cell r="B10494" t="str">
            <v>Solution H</v>
          </cell>
          <cell r="C10494" t="str">
            <v>M426</v>
          </cell>
          <cell r="D10494">
            <v>27</v>
          </cell>
          <cell r="E10494" t="str">
            <v>C001</v>
          </cell>
          <cell r="G10494">
            <v>1</v>
          </cell>
          <cell r="M10494">
            <v>3296.8413084473614</v>
          </cell>
          <cell r="R10494">
            <v>118.49445350163427</v>
          </cell>
          <cell r="BC10494">
            <v>0</v>
          </cell>
          <cell r="BD10494">
            <v>2233388.9966264763</v>
          </cell>
          <cell r="BF10494">
            <v>1337658</v>
          </cell>
          <cell r="BG10494">
            <v>595486.21599646518</v>
          </cell>
          <cell r="BH10494">
            <v>0</v>
          </cell>
          <cell r="BI10494">
            <v>328217</v>
          </cell>
          <cell r="BK10494">
            <v>0</v>
          </cell>
          <cell r="BL10494">
            <v>246162.75</v>
          </cell>
        </row>
        <row r="10495">
          <cell r="A10495">
            <v>972</v>
          </cell>
          <cell r="B10495" t="str">
            <v>Solution I</v>
          </cell>
          <cell r="C10495" t="str">
            <v>M427</v>
          </cell>
          <cell r="D10495">
            <v>28</v>
          </cell>
          <cell r="E10495" t="str">
            <v>C001</v>
          </cell>
          <cell r="G10495">
            <v>1</v>
          </cell>
          <cell r="M10495">
            <v>3296.8413084473614</v>
          </cell>
          <cell r="R10495">
            <v>118.49445350163427</v>
          </cell>
          <cell r="BC10495">
            <v>0</v>
          </cell>
          <cell r="BD10495">
            <v>3435983.0717330403</v>
          </cell>
          <cell r="BF10495">
            <v>1337658</v>
          </cell>
          <cell r="BG10495">
            <v>595486.21599646518</v>
          </cell>
          <cell r="BH10495">
            <v>0</v>
          </cell>
          <cell r="BI10495">
            <v>328217</v>
          </cell>
          <cell r="BK10495">
            <v>0</v>
          </cell>
          <cell r="BL10495">
            <v>378711.92307692306</v>
          </cell>
        </row>
        <row r="10496">
          <cell r="A10496">
            <v>972</v>
          </cell>
          <cell r="B10496" t="str">
            <v>Solution J</v>
          </cell>
          <cell r="C10496" t="str">
            <v>M428</v>
          </cell>
          <cell r="D10496">
            <v>29</v>
          </cell>
          <cell r="E10496" t="str">
            <v>C001</v>
          </cell>
          <cell r="G10496">
            <v>1</v>
          </cell>
          <cell r="M10496">
            <v>3296.8413084473614</v>
          </cell>
          <cell r="R10496">
            <v>118.49445350163427</v>
          </cell>
          <cell r="BC10496">
            <v>983871.80468126712</v>
          </cell>
          <cell r="BD10496">
            <v>0</v>
          </cell>
          <cell r="BF10496">
            <v>1337658</v>
          </cell>
          <cell r="BG10496">
            <v>595486.21599646518</v>
          </cell>
          <cell r="BH10496">
            <v>0</v>
          </cell>
          <cell r="BI10496">
            <v>328217</v>
          </cell>
          <cell r="BK10496">
            <v>108441.74008810573</v>
          </cell>
          <cell r="BL10496">
            <v>0</v>
          </cell>
        </row>
        <row r="10497">
          <cell r="A10497">
            <v>972</v>
          </cell>
          <cell r="B10497" t="str">
            <v>BAU</v>
          </cell>
          <cell r="C10497" t="str">
            <v>M492</v>
          </cell>
          <cell r="D10497">
            <v>93</v>
          </cell>
          <cell r="E10497" t="str">
            <v>C002</v>
          </cell>
          <cell r="G10497">
            <v>2</v>
          </cell>
          <cell r="M10497">
            <v>3296.8413084473614</v>
          </cell>
          <cell r="R10497">
            <v>118.49445350163427</v>
          </cell>
          <cell r="BC10497">
            <v>0</v>
          </cell>
          <cell r="BD10497">
            <v>2596963.94956567</v>
          </cell>
          <cell r="BF10497">
            <v>1337658</v>
          </cell>
          <cell r="BG10497">
            <v>487215.99490619876</v>
          </cell>
          <cell r="BH10497">
            <v>0</v>
          </cell>
          <cell r="BI10497">
            <v>328217</v>
          </cell>
          <cell r="BK10497">
            <v>0</v>
          </cell>
          <cell r="BL10497">
            <v>328217</v>
          </cell>
        </row>
        <row r="10498">
          <cell r="A10498">
            <v>972</v>
          </cell>
          <cell r="B10498" t="str">
            <v>Solution A</v>
          </cell>
          <cell r="C10498" t="str">
            <v>M493</v>
          </cell>
          <cell r="D10498">
            <v>94</v>
          </cell>
          <cell r="E10498" t="str">
            <v>C002</v>
          </cell>
          <cell r="G10498">
            <v>2</v>
          </cell>
          <cell r="M10498">
            <v>3296.8413084473614</v>
          </cell>
          <cell r="R10498">
            <v>118.49445350163427</v>
          </cell>
          <cell r="BC10498">
            <v>0</v>
          </cell>
          <cell r="BD10498">
            <v>2596963.94956567</v>
          </cell>
          <cell r="BF10498">
            <v>1337658</v>
          </cell>
          <cell r="BG10498">
            <v>487215.99490619876</v>
          </cell>
          <cell r="BH10498">
            <v>0</v>
          </cell>
          <cell r="BI10498">
            <v>328217</v>
          </cell>
          <cell r="BK10498">
            <v>0</v>
          </cell>
          <cell r="BL10498">
            <v>286235.75581395347</v>
          </cell>
        </row>
        <row r="10499">
          <cell r="A10499">
            <v>972</v>
          </cell>
          <cell r="B10499" t="str">
            <v>Solution B</v>
          </cell>
          <cell r="C10499" t="str">
            <v>M494</v>
          </cell>
          <cell r="D10499">
            <v>95</v>
          </cell>
          <cell r="E10499" t="str">
            <v>C002</v>
          </cell>
          <cell r="G10499">
            <v>2</v>
          </cell>
          <cell r="M10499">
            <v>3296.8413084473614</v>
          </cell>
          <cell r="R10499">
            <v>118.49445350163427</v>
          </cell>
          <cell r="BC10499">
            <v>789183.39103409054</v>
          </cell>
          <cell r="BD10499">
            <v>0</v>
          </cell>
          <cell r="BF10499">
            <v>1337658</v>
          </cell>
          <cell r="BG10499">
            <v>487215.99490619876</v>
          </cell>
          <cell r="BH10499">
            <v>0</v>
          </cell>
          <cell r="BI10499">
            <v>328217</v>
          </cell>
          <cell r="BK10499">
            <v>108441.74008810573</v>
          </cell>
          <cell r="BL10499">
            <v>0</v>
          </cell>
        </row>
        <row r="10500">
          <cell r="A10500">
            <v>972</v>
          </cell>
          <cell r="B10500" t="str">
            <v>Solution C</v>
          </cell>
          <cell r="C10500" t="str">
            <v>M495</v>
          </cell>
          <cell r="D10500">
            <v>96</v>
          </cell>
          <cell r="E10500" t="str">
            <v>C002</v>
          </cell>
          <cell r="G10500">
            <v>2</v>
          </cell>
          <cell r="M10500">
            <v>3296.8413084473614</v>
          </cell>
          <cell r="R10500">
            <v>0</v>
          </cell>
          <cell r="BC10500">
            <v>2233388.9966264763</v>
          </cell>
          <cell r="BD10500">
            <v>0</v>
          </cell>
          <cell r="BF10500">
            <v>1337658</v>
          </cell>
          <cell r="BG10500">
            <v>487215.99490619876</v>
          </cell>
          <cell r="BH10500">
            <v>0</v>
          </cell>
          <cell r="BI10500">
            <v>328217</v>
          </cell>
          <cell r="BK10500">
            <v>246162.75</v>
          </cell>
          <cell r="BL10500">
            <v>0</v>
          </cell>
        </row>
        <row r="10501">
          <cell r="A10501">
            <v>972</v>
          </cell>
          <cell r="B10501" t="str">
            <v>Solution E</v>
          </cell>
          <cell r="C10501" t="str">
            <v>M496</v>
          </cell>
          <cell r="D10501">
            <v>97</v>
          </cell>
          <cell r="E10501" t="str">
            <v>C002</v>
          </cell>
          <cell r="G10501">
            <v>2</v>
          </cell>
          <cell r="M10501">
            <v>3296.8413084473614</v>
          </cell>
          <cell r="R10501">
            <v>118.49445350163427</v>
          </cell>
          <cell r="BC10501">
            <v>394591.69551704527</v>
          </cell>
          <cell r="BD10501">
            <v>1298481.974782835</v>
          </cell>
          <cell r="BF10501">
            <v>1337658</v>
          </cell>
          <cell r="BG10501">
            <v>487215.99490619876</v>
          </cell>
          <cell r="BH10501">
            <v>0</v>
          </cell>
          <cell r="BI10501">
            <v>328217</v>
          </cell>
          <cell r="BK10501">
            <v>286235.75581395347</v>
          </cell>
          <cell r="BL10501">
            <v>0</v>
          </cell>
        </row>
        <row r="10502">
          <cell r="A10502">
            <v>972</v>
          </cell>
          <cell r="B10502" t="str">
            <v>Solution G</v>
          </cell>
          <cell r="C10502" t="str">
            <v>M497</v>
          </cell>
          <cell r="D10502">
            <v>98</v>
          </cell>
          <cell r="E10502" t="str">
            <v>C002</v>
          </cell>
          <cell r="G10502">
            <v>2</v>
          </cell>
          <cell r="M10502">
            <v>3296.8413084473614</v>
          </cell>
          <cell r="R10502">
            <v>118.49445350163427</v>
          </cell>
          <cell r="BC10502">
            <v>715829.80661105004</v>
          </cell>
          <cell r="BD10502">
            <v>0</v>
          </cell>
          <cell r="BF10502">
            <v>1337658</v>
          </cell>
          <cell r="BG10502">
            <v>487215.99490619876</v>
          </cell>
          <cell r="BH10502">
            <v>0</v>
          </cell>
          <cell r="BI10502">
            <v>328217</v>
          </cell>
          <cell r="BK10502">
            <v>108441.74008810573</v>
          </cell>
          <cell r="BL10502">
            <v>0</v>
          </cell>
        </row>
        <row r="10503">
          <cell r="A10503">
            <v>972</v>
          </cell>
          <cell r="B10503" t="str">
            <v>Solution H</v>
          </cell>
          <cell r="C10503" t="str">
            <v>M498</v>
          </cell>
          <cell r="D10503">
            <v>99</v>
          </cell>
          <cell r="E10503" t="str">
            <v>C002</v>
          </cell>
          <cell r="G10503">
            <v>2</v>
          </cell>
          <cell r="M10503">
            <v>3296.8413084473614</v>
          </cell>
          <cell r="R10503">
            <v>118.49445350163427</v>
          </cell>
          <cell r="BC10503">
            <v>0</v>
          </cell>
          <cell r="BD10503">
            <v>2233388.9966264763</v>
          </cell>
          <cell r="BF10503">
            <v>1337658</v>
          </cell>
          <cell r="BG10503">
            <v>487215.99490619876</v>
          </cell>
          <cell r="BH10503">
            <v>0</v>
          </cell>
          <cell r="BI10503">
            <v>328217</v>
          </cell>
          <cell r="BK10503">
            <v>0</v>
          </cell>
          <cell r="BL10503">
            <v>246162.75</v>
          </cell>
        </row>
        <row r="10504">
          <cell r="A10504">
            <v>972</v>
          </cell>
          <cell r="B10504" t="str">
            <v>Solution I</v>
          </cell>
          <cell r="C10504" t="str">
            <v>M499</v>
          </cell>
          <cell r="D10504">
            <v>100</v>
          </cell>
          <cell r="E10504" t="str">
            <v>C002</v>
          </cell>
          <cell r="G10504">
            <v>2</v>
          </cell>
          <cell r="M10504">
            <v>3296.8413084473614</v>
          </cell>
          <cell r="R10504">
            <v>118.49445350163427</v>
          </cell>
          <cell r="BC10504">
            <v>0</v>
          </cell>
          <cell r="BD10504">
            <v>3435983.0717330403</v>
          </cell>
          <cell r="BF10504">
            <v>1337658</v>
          </cell>
          <cell r="BG10504">
            <v>487215.99490619876</v>
          </cell>
          <cell r="BH10504">
            <v>0</v>
          </cell>
          <cell r="BI10504">
            <v>328217</v>
          </cell>
          <cell r="BK10504">
            <v>0</v>
          </cell>
          <cell r="BL10504">
            <v>378711.92307692306</v>
          </cell>
        </row>
        <row r="10505">
          <cell r="A10505">
            <v>972</v>
          </cell>
          <cell r="B10505" t="str">
            <v>Solution J</v>
          </cell>
          <cell r="C10505" t="str">
            <v>M500</v>
          </cell>
          <cell r="D10505">
            <v>101</v>
          </cell>
          <cell r="E10505" t="str">
            <v>C002</v>
          </cell>
          <cell r="G10505">
            <v>2</v>
          </cell>
          <cell r="M10505">
            <v>3296.8413084473614</v>
          </cell>
          <cell r="R10505">
            <v>118.49445350163427</v>
          </cell>
          <cell r="BC10505">
            <v>983871.80468126712</v>
          </cell>
          <cell r="BD10505">
            <v>0</v>
          </cell>
          <cell r="BF10505">
            <v>1337658</v>
          </cell>
          <cell r="BG10505">
            <v>487215.99490619876</v>
          </cell>
          <cell r="BH10505">
            <v>0</v>
          </cell>
          <cell r="BI10505">
            <v>328217</v>
          </cell>
          <cell r="BK10505">
            <v>108441.74008810573</v>
          </cell>
          <cell r="BL10505">
            <v>0</v>
          </cell>
        </row>
        <row r="10506">
          <cell r="A10506">
            <v>973</v>
          </cell>
          <cell r="B10506" t="str">
            <v>BAU</v>
          </cell>
          <cell r="C10506" t="str">
            <v>M409</v>
          </cell>
          <cell r="D10506">
            <v>10</v>
          </cell>
          <cell r="M10506">
            <v>0.39248957171465398</v>
          </cell>
          <cell r="R10506">
            <v>0</v>
          </cell>
          <cell r="BC10506">
            <v>51137.559420407793</v>
          </cell>
          <cell r="BD10506">
            <v>0</v>
          </cell>
          <cell r="BF10506">
            <v>125</v>
          </cell>
          <cell r="BG10506">
            <v>125</v>
          </cell>
          <cell r="BH10506">
            <v>2244</v>
          </cell>
          <cell r="BI10506">
            <v>0</v>
          </cell>
          <cell r="BK10506">
            <v>2244</v>
          </cell>
          <cell r="BL10506">
            <v>0</v>
          </cell>
        </row>
        <row r="10507">
          <cell r="A10507">
            <v>973</v>
          </cell>
          <cell r="B10507" t="str">
            <v>Solution D</v>
          </cell>
          <cell r="C10507" t="str">
            <v>M410</v>
          </cell>
          <cell r="D10507">
            <v>11</v>
          </cell>
          <cell r="M10507">
            <v>0.39248957171465398</v>
          </cell>
          <cell r="R10507">
            <v>0</v>
          </cell>
          <cell r="BC10507">
            <v>18069.80898247625</v>
          </cell>
          <cell r="BD10507">
            <v>0</v>
          </cell>
          <cell r="BF10507">
            <v>125</v>
          </cell>
          <cell r="BG10507">
            <v>125</v>
          </cell>
          <cell r="BH10507">
            <v>2244</v>
          </cell>
          <cell r="BI10507">
            <v>0</v>
          </cell>
          <cell r="BK10507">
            <v>2244</v>
          </cell>
          <cell r="BL10507">
            <v>0</v>
          </cell>
        </row>
        <row r="10508">
          <cell r="A10508">
            <v>973</v>
          </cell>
          <cell r="B10508" t="str">
            <v>BAU</v>
          </cell>
          <cell r="C10508" t="str">
            <v>M481</v>
          </cell>
          <cell r="D10508">
            <v>82</v>
          </cell>
          <cell r="M10508">
            <v>0.39248957171465398</v>
          </cell>
          <cell r="R10508">
            <v>0</v>
          </cell>
          <cell r="BC10508">
            <v>51137.559420407793</v>
          </cell>
          <cell r="BD10508">
            <v>0</v>
          </cell>
          <cell r="BF10508">
            <v>125</v>
          </cell>
          <cell r="BG10508">
            <v>125</v>
          </cell>
          <cell r="BH10508">
            <v>2244</v>
          </cell>
          <cell r="BI10508">
            <v>0</v>
          </cell>
          <cell r="BK10508">
            <v>2244</v>
          </cell>
          <cell r="BL10508">
            <v>0</v>
          </cell>
        </row>
        <row r="10509">
          <cell r="A10509">
            <v>973</v>
          </cell>
          <cell r="B10509" t="str">
            <v>Solution D</v>
          </cell>
          <cell r="C10509" t="str">
            <v>M482</v>
          </cell>
          <cell r="D10509">
            <v>83</v>
          </cell>
          <cell r="M10509">
            <v>0.39248957171465398</v>
          </cell>
          <cell r="R10509">
            <v>0</v>
          </cell>
          <cell r="BC10509">
            <v>18069.80898247625</v>
          </cell>
          <cell r="BD10509">
            <v>0</v>
          </cell>
          <cell r="BF10509">
            <v>125</v>
          </cell>
          <cell r="BG10509">
            <v>125</v>
          </cell>
          <cell r="BH10509">
            <v>2244</v>
          </cell>
          <cell r="BI10509">
            <v>0</v>
          </cell>
          <cell r="BK10509">
            <v>2244</v>
          </cell>
          <cell r="BL10509">
            <v>0</v>
          </cell>
        </row>
        <row r="10510">
          <cell r="A10510">
            <v>974</v>
          </cell>
          <cell r="B10510" t="str">
            <v>BAU</v>
          </cell>
          <cell r="C10510" t="str">
            <v>M400</v>
          </cell>
          <cell r="D10510">
            <v>1</v>
          </cell>
          <cell r="M10510">
            <v>3.4169610892927142</v>
          </cell>
          <cell r="R10510">
            <v>4.5514398921262753</v>
          </cell>
          <cell r="BC10510">
            <v>0</v>
          </cell>
          <cell r="BD10510">
            <v>313315.77505466912</v>
          </cell>
          <cell r="BF10510">
            <v>1762</v>
          </cell>
          <cell r="BG10510">
            <v>1762</v>
          </cell>
          <cell r="BH10510">
            <v>3162</v>
          </cell>
          <cell r="BI10510">
            <v>12649</v>
          </cell>
          <cell r="BK10510">
            <v>3162</v>
          </cell>
          <cell r="BL10510">
            <v>12649</v>
          </cell>
        </row>
        <row r="10511">
          <cell r="A10511">
            <v>974</v>
          </cell>
          <cell r="B10511" t="str">
            <v>Solution A</v>
          </cell>
          <cell r="C10511" t="str">
            <v>M401</v>
          </cell>
          <cell r="D10511">
            <v>2</v>
          </cell>
          <cell r="M10511">
            <v>3.4169610892927142</v>
          </cell>
          <cell r="R10511">
            <v>4.5514398921262753</v>
          </cell>
          <cell r="BC10511">
            <v>0</v>
          </cell>
          <cell r="BD10511">
            <v>313315.77505466912</v>
          </cell>
          <cell r="BF10511">
            <v>1762</v>
          </cell>
          <cell r="BG10511">
            <v>1762</v>
          </cell>
          <cell r="BH10511">
            <v>3162</v>
          </cell>
          <cell r="BI10511">
            <v>12649</v>
          </cell>
          <cell r="BK10511">
            <v>3162</v>
          </cell>
          <cell r="BL10511">
            <v>11031.10465116279</v>
          </cell>
        </row>
        <row r="10512">
          <cell r="A10512">
            <v>974</v>
          </cell>
          <cell r="B10512" t="str">
            <v>Solution B</v>
          </cell>
          <cell r="C10512" t="str">
            <v>M402</v>
          </cell>
          <cell r="D10512">
            <v>3</v>
          </cell>
          <cell r="M10512">
            <v>3.4169610892927142</v>
          </cell>
          <cell r="R10512">
            <v>4.5514398921262753</v>
          </cell>
          <cell r="BC10512">
            <v>95212.567684457754</v>
          </cell>
          <cell r="BD10512">
            <v>0</v>
          </cell>
          <cell r="BF10512">
            <v>1762</v>
          </cell>
          <cell r="BG10512">
            <v>1762</v>
          </cell>
          <cell r="BH10512">
            <v>3162</v>
          </cell>
          <cell r="BI10512">
            <v>12649</v>
          </cell>
          <cell r="BK10512">
            <v>7341.1850220264314</v>
          </cell>
          <cell r="BL10512">
            <v>0</v>
          </cell>
        </row>
        <row r="10513">
          <cell r="A10513">
            <v>974</v>
          </cell>
          <cell r="B10513" t="str">
            <v>Solution C</v>
          </cell>
          <cell r="C10513" t="str">
            <v>M403</v>
          </cell>
          <cell r="D10513">
            <v>4</v>
          </cell>
          <cell r="M10513">
            <v>3.4169610892927142</v>
          </cell>
          <cell r="R10513">
            <v>0</v>
          </cell>
          <cell r="BC10513">
            <v>269451.56654701545</v>
          </cell>
          <cell r="BD10513">
            <v>0</v>
          </cell>
          <cell r="BF10513">
            <v>1762</v>
          </cell>
          <cell r="BG10513">
            <v>1762</v>
          </cell>
          <cell r="BH10513">
            <v>3162</v>
          </cell>
          <cell r="BI10513">
            <v>12649</v>
          </cell>
          <cell r="BK10513">
            <v>12648.75</v>
          </cell>
          <cell r="BL10513">
            <v>0</v>
          </cell>
        </row>
        <row r="10514">
          <cell r="A10514">
            <v>974</v>
          </cell>
          <cell r="B10514" t="str">
            <v>Solution E</v>
          </cell>
          <cell r="C10514" t="str">
            <v>M404</v>
          </cell>
          <cell r="D10514">
            <v>5</v>
          </cell>
          <cell r="M10514">
            <v>3.4169610892927142</v>
          </cell>
          <cell r="R10514">
            <v>4.5514398921262753</v>
          </cell>
          <cell r="BC10514">
            <v>47606.283842228877</v>
          </cell>
          <cell r="BD10514">
            <v>156657.88752733456</v>
          </cell>
          <cell r="BF10514">
            <v>1762</v>
          </cell>
          <cell r="BG10514">
            <v>1762</v>
          </cell>
          <cell r="BH10514">
            <v>3162</v>
          </cell>
          <cell r="BI10514">
            <v>12649</v>
          </cell>
          <cell r="BK10514">
            <v>14193.10465116279</v>
          </cell>
          <cell r="BL10514">
            <v>0</v>
          </cell>
        </row>
        <row r="10515">
          <cell r="A10515">
            <v>974</v>
          </cell>
          <cell r="B10515" t="str">
            <v>Solution G</v>
          </cell>
          <cell r="C10515" t="str">
            <v>M405</v>
          </cell>
          <cell r="D10515">
            <v>6</v>
          </cell>
          <cell r="M10515">
            <v>3.4169610892927142</v>
          </cell>
          <cell r="R10515">
            <v>4.5514398921262753</v>
          </cell>
          <cell r="BC10515">
            <v>86362.681585581871</v>
          </cell>
          <cell r="BD10515">
            <v>0</v>
          </cell>
          <cell r="BF10515">
            <v>1762</v>
          </cell>
          <cell r="BG10515">
            <v>1762</v>
          </cell>
          <cell r="BH10515">
            <v>3162</v>
          </cell>
          <cell r="BI10515">
            <v>12649</v>
          </cell>
          <cell r="BK10515">
            <v>7341.1850220264314</v>
          </cell>
          <cell r="BL10515">
            <v>0</v>
          </cell>
        </row>
        <row r="10516">
          <cell r="A10516">
            <v>974</v>
          </cell>
          <cell r="B10516" t="str">
            <v>Solution H</v>
          </cell>
          <cell r="C10516" t="str">
            <v>M406</v>
          </cell>
          <cell r="D10516">
            <v>7</v>
          </cell>
          <cell r="M10516">
            <v>3.4169610892927142</v>
          </cell>
          <cell r="R10516">
            <v>4.5514398921262753</v>
          </cell>
          <cell r="BC10516">
            <v>0</v>
          </cell>
          <cell r="BD10516">
            <v>269451.56654701545</v>
          </cell>
          <cell r="BF10516">
            <v>1762</v>
          </cell>
          <cell r="BG10516">
            <v>1762</v>
          </cell>
          <cell r="BH10516">
            <v>3162</v>
          </cell>
          <cell r="BI10516">
            <v>12649</v>
          </cell>
          <cell r="BK10516">
            <v>3162</v>
          </cell>
          <cell r="BL10516">
            <v>9486.75</v>
          </cell>
        </row>
        <row r="10517">
          <cell r="A10517">
            <v>974</v>
          </cell>
          <cell r="B10517" t="str">
            <v>Solution I</v>
          </cell>
          <cell r="C10517" t="str">
            <v>M407</v>
          </cell>
          <cell r="D10517">
            <v>8</v>
          </cell>
          <cell r="M10517">
            <v>3.4169610892927142</v>
          </cell>
          <cell r="R10517">
            <v>4.5514398921262753</v>
          </cell>
          <cell r="BC10517">
            <v>0</v>
          </cell>
          <cell r="BD10517">
            <v>414540.87161079299</v>
          </cell>
          <cell r="BF10517">
            <v>1762</v>
          </cell>
          <cell r="BG10517">
            <v>1762</v>
          </cell>
          <cell r="BH10517">
            <v>3162</v>
          </cell>
          <cell r="BI10517">
            <v>12649</v>
          </cell>
          <cell r="BK10517">
            <v>3162</v>
          </cell>
          <cell r="BL10517">
            <v>14595</v>
          </cell>
        </row>
        <row r="10518">
          <cell r="A10518">
            <v>974</v>
          </cell>
          <cell r="B10518" t="str">
            <v>Solution J</v>
          </cell>
          <cell r="C10518" t="str">
            <v>M408</v>
          </cell>
          <cell r="D10518">
            <v>9</v>
          </cell>
          <cell r="M10518">
            <v>3.4169610892927142</v>
          </cell>
          <cell r="R10518">
            <v>4.5514398921262753</v>
          </cell>
          <cell r="BC10518">
            <v>118701.13063745174</v>
          </cell>
          <cell r="BD10518">
            <v>0</v>
          </cell>
          <cell r="BF10518">
            <v>1762</v>
          </cell>
          <cell r="BG10518">
            <v>1762</v>
          </cell>
          <cell r="BH10518">
            <v>3162</v>
          </cell>
          <cell r="BI10518">
            <v>12649</v>
          </cell>
          <cell r="BK10518">
            <v>7341.1850220264314</v>
          </cell>
          <cell r="BL10518">
            <v>0</v>
          </cell>
        </row>
        <row r="10519">
          <cell r="A10519">
            <v>974</v>
          </cell>
          <cell r="B10519" t="str">
            <v>BAU</v>
          </cell>
          <cell r="C10519" t="str">
            <v>M472</v>
          </cell>
          <cell r="D10519">
            <v>73</v>
          </cell>
          <cell r="M10519">
            <v>3.4169610892927142</v>
          </cell>
          <cell r="R10519">
            <v>4.5514398921262753</v>
          </cell>
          <cell r="BC10519">
            <v>0</v>
          </cell>
          <cell r="BD10519">
            <v>313315.77505466912</v>
          </cell>
          <cell r="BF10519">
            <v>1762</v>
          </cell>
          <cell r="BG10519">
            <v>1762</v>
          </cell>
          <cell r="BH10519">
            <v>3162</v>
          </cell>
          <cell r="BI10519">
            <v>12649</v>
          </cell>
          <cell r="BK10519">
            <v>3162</v>
          </cell>
          <cell r="BL10519">
            <v>12649</v>
          </cell>
        </row>
        <row r="10520">
          <cell r="A10520">
            <v>974</v>
          </cell>
          <cell r="B10520" t="str">
            <v>Solution A</v>
          </cell>
          <cell r="C10520" t="str">
            <v>M473</v>
          </cell>
          <cell r="D10520">
            <v>74</v>
          </cell>
          <cell r="M10520">
            <v>3.4169610892927142</v>
          </cell>
          <cell r="R10520">
            <v>4.5514398921262753</v>
          </cell>
          <cell r="BC10520">
            <v>0</v>
          </cell>
          <cell r="BD10520">
            <v>313315.77505466912</v>
          </cell>
          <cell r="BF10520">
            <v>1762</v>
          </cell>
          <cell r="BG10520">
            <v>1762</v>
          </cell>
          <cell r="BH10520">
            <v>3162</v>
          </cell>
          <cell r="BI10520">
            <v>12649</v>
          </cell>
          <cell r="BK10520">
            <v>3162</v>
          </cell>
          <cell r="BL10520">
            <v>11031.10465116279</v>
          </cell>
        </row>
        <row r="10521">
          <cell r="A10521">
            <v>974</v>
          </cell>
          <cell r="B10521" t="str">
            <v>Solution B</v>
          </cell>
          <cell r="C10521" t="str">
            <v>M474</v>
          </cell>
          <cell r="D10521">
            <v>75</v>
          </cell>
          <cell r="M10521">
            <v>3.4169610892927142</v>
          </cell>
          <cell r="R10521">
            <v>4.5514398921262753</v>
          </cell>
          <cell r="BC10521">
            <v>95212.567684457754</v>
          </cell>
          <cell r="BD10521">
            <v>0</v>
          </cell>
          <cell r="BF10521">
            <v>1762</v>
          </cell>
          <cell r="BG10521">
            <v>1762</v>
          </cell>
          <cell r="BH10521">
            <v>3162</v>
          </cell>
          <cell r="BI10521">
            <v>12649</v>
          </cell>
          <cell r="BK10521">
            <v>7341.1850220264314</v>
          </cell>
          <cell r="BL10521">
            <v>0</v>
          </cell>
        </row>
        <row r="10522">
          <cell r="A10522">
            <v>974</v>
          </cell>
          <cell r="B10522" t="str">
            <v>Solution C</v>
          </cell>
          <cell r="C10522" t="str">
            <v>M475</v>
          </cell>
          <cell r="D10522">
            <v>76</v>
          </cell>
          <cell r="M10522">
            <v>3.4169610892927142</v>
          </cell>
          <cell r="R10522">
            <v>0</v>
          </cell>
          <cell r="BC10522">
            <v>269451.56654701545</v>
          </cell>
          <cell r="BD10522">
            <v>0</v>
          </cell>
          <cell r="BF10522">
            <v>1762</v>
          </cell>
          <cell r="BG10522">
            <v>1762</v>
          </cell>
          <cell r="BH10522">
            <v>3162</v>
          </cell>
          <cell r="BI10522">
            <v>12649</v>
          </cell>
          <cell r="BK10522">
            <v>12648.75</v>
          </cell>
          <cell r="BL10522">
            <v>0</v>
          </cell>
        </row>
        <row r="10523">
          <cell r="A10523">
            <v>974</v>
          </cell>
          <cell r="B10523" t="str">
            <v>Solution E</v>
          </cell>
          <cell r="C10523" t="str">
            <v>M476</v>
          </cell>
          <cell r="D10523">
            <v>77</v>
          </cell>
          <cell r="M10523">
            <v>3.4169610892927142</v>
          </cell>
          <cell r="R10523">
            <v>4.5514398921262753</v>
          </cell>
          <cell r="BC10523">
            <v>47606.283842228877</v>
          </cell>
          <cell r="BD10523">
            <v>156657.88752733456</v>
          </cell>
          <cell r="BF10523">
            <v>1762</v>
          </cell>
          <cell r="BG10523">
            <v>1762</v>
          </cell>
          <cell r="BH10523">
            <v>3162</v>
          </cell>
          <cell r="BI10523">
            <v>12649</v>
          </cell>
          <cell r="BK10523">
            <v>14193.10465116279</v>
          </cell>
          <cell r="BL10523">
            <v>0</v>
          </cell>
        </row>
        <row r="10524">
          <cell r="A10524">
            <v>974</v>
          </cell>
          <cell r="B10524" t="str">
            <v>Solution G</v>
          </cell>
          <cell r="C10524" t="str">
            <v>M477</v>
          </cell>
          <cell r="D10524">
            <v>78</v>
          </cell>
          <cell r="M10524">
            <v>3.4169610892927142</v>
          </cell>
          <cell r="R10524">
            <v>4.5514398921262753</v>
          </cell>
          <cell r="BC10524">
            <v>86362.681585581871</v>
          </cell>
          <cell r="BD10524">
            <v>0</v>
          </cell>
          <cell r="BF10524">
            <v>1762</v>
          </cell>
          <cell r="BG10524">
            <v>1762</v>
          </cell>
          <cell r="BH10524">
            <v>3162</v>
          </cell>
          <cell r="BI10524">
            <v>12649</v>
          </cell>
          <cell r="BK10524">
            <v>7341.1850220264314</v>
          </cell>
          <cell r="BL10524">
            <v>0</v>
          </cell>
        </row>
        <row r="10525">
          <cell r="A10525">
            <v>974</v>
          </cell>
          <cell r="B10525" t="str">
            <v>Solution H</v>
          </cell>
          <cell r="C10525" t="str">
            <v>M478</v>
          </cell>
          <cell r="D10525">
            <v>79</v>
          </cell>
          <cell r="M10525">
            <v>3.4169610892927142</v>
          </cell>
          <cell r="R10525">
            <v>4.5514398921262753</v>
          </cell>
          <cell r="BC10525">
            <v>0</v>
          </cell>
          <cell r="BD10525">
            <v>269451.56654701545</v>
          </cell>
          <cell r="BF10525">
            <v>1762</v>
          </cell>
          <cell r="BG10525">
            <v>1762</v>
          </cell>
          <cell r="BH10525">
            <v>3162</v>
          </cell>
          <cell r="BI10525">
            <v>12649</v>
          </cell>
          <cell r="BK10525">
            <v>3162</v>
          </cell>
          <cell r="BL10525">
            <v>9486.75</v>
          </cell>
        </row>
        <row r="10526">
          <cell r="A10526">
            <v>974</v>
          </cell>
          <cell r="B10526" t="str">
            <v>Solution I</v>
          </cell>
          <cell r="C10526" t="str">
            <v>M479</v>
          </cell>
          <cell r="D10526">
            <v>80</v>
          </cell>
          <cell r="M10526">
            <v>3.4169610892927142</v>
          </cell>
          <cell r="R10526">
            <v>4.5514398921262753</v>
          </cell>
          <cell r="BC10526">
            <v>0</v>
          </cell>
          <cell r="BD10526">
            <v>414540.87161079299</v>
          </cell>
          <cell r="BF10526">
            <v>1762</v>
          </cell>
          <cell r="BG10526">
            <v>1762</v>
          </cell>
          <cell r="BH10526">
            <v>3162</v>
          </cell>
          <cell r="BI10526">
            <v>12649</v>
          </cell>
          <cell r="BK10526">
            <v>3162</v>
          </cell>
          <cell r="BL10526">
            <v>14595</v>
          </cell>
        </row>
        <row r="10527">
          <cell r="A10527">
            <v>974</v>
          </cell>
          <cell r="B10527" t="str">
            <v>Solution J</v>
          </cell>
          <cell r="C10527" t="str">
            <v>M480</v>
          </cell>
          <cell r="D10527">
            <v>81</v>
          </cell>
          <cell r="M10527">
            <v>3.4169610892927142</v>
          </cell>
          <cell r="R10527">
            <v>4.5514398921262753</v>
          </cell>
          <cell r="BC10527">
            <v>118701.13063745174</v>
          </cell>
          <cell r="BD10527">
            <v>0</v>
          </cell>
          <cell r="BF10527">
            <v>1762</v>
          </cell>
          <cell r="BG10527">
            <v>1762</v>
          </cell>
          <cell r="BH10527">
            <v>3162</v>
          </cell>
          <cell r="BI10527">
            <v>12649</v>
          </cell>
          <cell r="BK10527">
            <v>7341.1850220264314</v>
          </cell>
          <cell r="BL10527">
            <v>0</v>
          </cell>
        </row>
        <row r="10528">
          <cell r="A10528">
            <v>975</v>
          </cell>
          <cell r="B10528" t="str">
            <v>BAU</v>
          </cell>
          <cell r="C10528" t="str">
            <v>M411</v>
          </cell>
          <cell r="D10528">
            <v>12</v>
          </cell>
          <cell r="E10528" t="str">
            <v>C003</v>
          </cell>
          <cell r="G10528">
            <v>3</v>
          </cell>
          <cell r="M10528">
            <v>6.6657253864843016E-2</v>
          </cell>
          <cell r="R10528">
            <v>0.51155487804878053</v>
          </cell>
          <cell r="BC10528">
            <v>0</v>
          </cell>
          <cell r="BD10528">
            <v>15871.657442671511</v>
          </cell>
          <cell r="BF10528">
            <v>14</v>
          </cell>
          <cell r="BG10528">
            <v>12</v>
          </cell>
          <cell r="BH10528">
            <v>0</v>
          </cell>
          <cell r="BI10528">
            <v>799</v>
          </cell>
          <cell r="BK10528">
            <v>0</v>
          </cell>
          <cell r="BL10528">
            <v>799</v>
          </cell>
        </row>
        <row r="10529">
          <cell r="A10529">
            <v>975</v>
          </cell>
          <cell r="B10529" t="str">
            <v>Solution A</v>
          </cell>
          <cell r="C10529" t="str">
            <v>M412</v>
          </cell>
          <cell r="D10529">
            <v>13</v>
          </cell>
          <cell r="E10529" t="str">
            <v>C003</v>
          </cell>
          <cell r="G10529">
            <v>3</v>
          </cell>
          <cell r="M10529">
            <v>6.6657253864843016E-2</v>
          </cell>
          <cell r="R10529">
            <v>0.51155487804878053</v>
          </cell>
          <cell r="BC10529">
            <v>0</v>
          </cell>
          <cell r="BD10529">
            <v>15871.657442671511</v>
          </cell>
          <cell r="BF10529">
            <v>14</v>
          </cell>
          <cell r="BG10529">
            <v>12</v>
          </cell>
          <cell r="BH10529">
            <v>0</v>
          </cell>
          <cell r="BI10529">
            <v>799</v>
          </cell>
          <cell r="BK10529">
            <v>0</v>
          </cell>
          <cell r="BL10529">
            <v>696.80232558139539</v>
          </cell>
        </row>
        <row r="10530">
          <cell r="A10530">
            <v>975</v>
          </cell>
          <cell r="B10530" t="str">
            <v>Solution B</v>
          </cell>
          <cell r="C10530" t="str">
            <v>M413</v>
          </cell>
          <cell r="D10530">
            <v>14</v>
          </cell>
          <cell r="E10530" t="str">
            <v>C003</v>
          </cell>
          <cell r="G10530">
            <v>3</v>
          </cell>
          <cell r="M10530">
            <v>6.6657253864843016E-2</v>
          </cell>
          <cell r="R10530">
            <v>0.51155487804878053</v>
          </cell>
          <cell r="BC10530">
            <v>4823.1891875256179</v>
          </cell>
          <cell r="BD10530">
            <v>0</v>
          </cell>
          <cell r="BF10530">
            <v>14</v>
          </cell>
          <cell r="BG10530">
            <v>12</v>
          </cell>
          <cell r="BH10530">
            <v>0</v>
          </cell>
          <cell r="BI10530">
            <v>799</v>
          </cell>
          <cell r="BK10530">
            <v>263.98678414096918</v>
          </cell>
          <cell r="BL10530">
            <v>0</v>
          </cell>
        </row>
        <row r="10531">
          <cell r="A10531">
            <v>975</v>
          </cell>
          <cell r="B10531" t="str">
            <v>Solution C</v>
          </cell>
          <cell r="C10531" t="str">
            <v>M414</v>
          </cell>
          <cell r="D10531">
            <v>15</v>
          </cell>
          <cell r="E10531" t="str">
            <v>C003</v>
          </cell>
          <cell r="G10531">
            <v>3</v>
          </cell>
          <cell r="M10531">
            <v>6.6657253864843016E-2</v>
          </cell>
          <cell r="R10531">
            <v>0</v>
          </cell>
          <cell r="BC10531">
            <v>13649.6254006975</v>
          </cell>
          <cell r="BD10531">
            <v>0</v>
          </cell>
          <cell r="BF10531">
            <v>14</v>
          </cell>
          <cell r="BG10531">
            <v>12</v>
          </cell>
          <cell r="BH10531">
            <v>0</v>
          </cell>
          <cell r="BI10531">
            <v>799</v>
          </cell>
          <cell r="BK10531">
            <v>599.25</v>
          </cell>
          <cell r="BL10531">
            <v>0</v>
          </cell>
        </row>
        <row r="10532">
          <cell r="A10532">
            <v>975</v>
          </cell>
          <cell r="B10532" t="str">
            <v>Solution E</v>
          </cell>
          <cell r="C10532" t="str">
            <v>M415</v>
          </cell>
          <cell r="D10532">
            <v>16</v>
          </cell>
          <cell r="E10532" t="str">
            <v>C003</v>
          </cell>
          <cell r="G10532">
            <v>3</v>
          </cell>
          <cell r="M10532">
            <v>6.6657253864843016E-2</v>
          </cell>
          <cell r="R10532">
            <v>0.51155487804878053</v>
          </cell>
          <cell r="BC10532">
            <v>2411.5945937628089</v>
          </cell>
          <cell r="BD10532">
            <v>7935.8287213357553</v>
          </cell>
          <cell r="BF10532">
            <v>14</v>
          </cell>
          <cell r="BG10532">
            <v>12</v>
          </cell>
          <cell r="BH10532">
            <v>0</v>
          </cell>
          <cell r="BI10532">
            <v>799</v>
          </cell>
          <cell r="BK10532">
            <v>696.80232558139539</v>
          </cell>
          <cell r="BL10532">
            <v>0</v>
          </cell>
        </row>
        <row r="10533">
          <cell r="A10533">
            <v>975</v>
          </cell>
          <cell r="B10533" t="str">
            <v>Solution G</v>
          </cell>
          <cell r="C10533" t="str">
            <v>M416</v>
          </cell>
          <cell r="D10533">
            <v>17</v>
          </cell>
          <cell r="E10533" t="str">
            <v>C003</v>
          </cell>
          <cell r="G10533">
            <v>3</v>
          </cell>
          <cell r="M10533">
            <v>6.6657253864843016E-2</v>
          </cell>
          <cell r="R10533">
            <v>0.51155487804878053</v>
          </cell>
          <cell r="BC10533">
            <v>4374.8799361209931</v>
          </cell>
          <cell r="BD10533">
            <v>0</v>
          </cell>
          <cell r="BF10533">
            <v>14</v>
          </cell>
          <cell r="BG10533">
            <v>12</v>
          </cell>
          <cell r="BH10533">
            <v>0</v>
          </cell>
          <cell r="BI10533">
            <v>799</v>
          </cell>
          <cell r="BK10533">
            <v>263.98678414096918</v>
          </cell>
          <cell r="BL10533">
            <v>0</v>
          </cell>
        </row>
        <row r="10534">
          <cell r="A10534">
            <v>975</v>
          </cell>
          <cell r="B10534" t="str">
            <v>Solution H</v>
          </cell>
          <cell r="C10534" t="str">
            <v>M417</v>
          </cell>
          <cell r="D10534">
            <v>18</v>
          </cell>
          <cell r="E10534" t="str">
            <v>C003</v>
          </cell>
          <cell r="G10534">
            <v>3</v>
          </cell>
          <cell r="M10534">
            <v>6.6657253864843016E-2</v>
          </cell>
          <cell r="R10534">
            <v>0.51155487804878053</v>
          </cell>
          <cell r="BC10534">
            <v>0</v>
          </cell>
          <cell r="BD10534">
            <v>13649.6254006975</v>
          </cell>
          <cell r="BF10534">
            <v>14</v>
          </cell>
          <cell r="BG10534">
            <v>12</v>
          </cell>
          <cell r="BH10534">
            <v>0</v>
          </cell>
          <cell r="BI10534">
            <v>799</v>
          </cell>
          <cell r="BK10534">
            <v>0</v>
          </cell>
          <cell r="BL10534">
            <v>599.25</v>
          </cell>
        </row>
        <row r="10535">
          <cell r="A10535">
            <v>975</v>
          </cell>
          <cell r="B10535" t="str">
            <v>Solution I</v>
          </cell>
          <cell r="C10535" t="str">
            <v>M418</v>
          </cell>
          <cell r="D10535">
            <v>19</v>
          </cell>
          <cell r="E10535" t="str">
            <v>C003</v>
          </cell>
          <cell r="G10535">
            <v>3</v>
          </cell>
          <cell r="M10535">
            <v>6.6657253864843016E-2</v>
          </cell>
          <cell r="R10535">
            <v>0.51155487804878053</v>
          </cell>
          <cell r="BC10535">
            <v>0</v>
          </cell>
          <cell r="BD10535">
            <v>20999.423693380766</v>
          </cell>
          <cell r="BF10535">
            <v>14</v>
          </cell>
          <cell r="BG10535">
            <v>12</v>
          </cell>
          <cell r="BH10535">
            <v>0</v>
          </cell>
          <cell r="BI10535">
            <v>799</v>
          </cell>
          <cell r="BK10535">
            <v>0</v>
          </cell>
          <cell r="BL10535">
            <v>921.92307692307691</v>
          </cell>
        </row>
        <row r="10536">
          <cell r="A10536">
            <v>975</v>
          </cell>
          <cell r="B10536" t="str">
            <v>Solution J</v>
          </cell>
          <cell r="C10536" t="str">
            <v>M419</v>
          </cell>
          <cell r="D10536">
            <v>20</v>
          </cell>
          <cell r="E10536" t="str">
            <v>C003</v>
          </cell>
          <cell r="G10536">
            <v>3</v>
          </cell>
          <cell r="M10536">
            <v>6.6657253864843016E-2</v>
          </cell>
          <cell r="R10536">
            <v>0.51155487804878053</v>
          </cell>
          <cell r="BC10536">
            <v>6013.0508373116736</v>
          </cell>
          <cell r="BD10536">
            <v>0</v>
          </cell>
          <cell r="BF10536">
            <v>14</v>
          </cell>
          <cell r="BG10536">
            <v>12</v>
          </cell>
          <cell r="BH10536">
            <v>0</v>
          </cell>
          <cell r="BI10536">
            <v>799</v>
          </cell>
          <cell r="BK10536">
            <v>263.98678414096918</v>
          </cell>
          <cell r="BL10536">
            <v>0</v>
          </cell>
        </row>
        <row r="10537">
          <cell r="A10537">
            <v>975</v>
          </cell>
          <cell r="B10537" t="str">
            <v>BAU</v>
          </cell>
          <cell r="C10537" t="str">
            <v>M483</v>
          </cell>
          <cell r="D10537">
            <v>84</v>
          </cell>
          <cell r="E10537" t="str">
            <v>C004</v>
          </cell>
          <cell r="G10537">
            <v>4</v>
          </cell>
          <cell r="M10537">
            <v>6.6657253864843016E-2</v>
          </cell>
          <cell r="R10537">
            <v>0.51155487804878053</v>
          </cell>
          <cell r="BC10537">
            <v>0</v>
          </cell>
          <cell r="BD10537">
            <v>15871.657442671511</v>
          </cell>
          <cell r="BF10537">
            <v>14</v>
          </cell>
          <cell r="BG10537">
            <v>12</v>
          </cell>
          <cell r="BH10537">
            <v>0</v>
          </cell>
          <cell r="BI10537">
            <v>799</v>
          </cell>
          <cell r="BK10537">
            <v>0</v>
          </cell>
          <cell r="BL10537">
            <v>799</v>
          </cell>
        </row>
        <row r="10538">
          <cell r="A10538">
            <v>975</v>
          </cell>
          <cell r="B10538" t="str">
            <v>Solution A</v>
          </cell>
          <cell r="C10538" t="str">
            <v>M484</v>
          </cell>
          <cell r="D10538">
            <v>85</v>
          </cell>
          <cell r="E10538" t="str">
            <v>C004</v>
          </cell>
          <cell r="G10538">
            <v>4</v>
          </cell>
          <cell r="M10538">
            <v>6.6657253864843016E-2</v>
          </cell>
          <cell r="R10538">
            <v>0.51155487804878053</v>
          </cell>
          <cell r="BC10538">
            <v>0</v>
          </cell>
          <cell r="BD10538">
            <v>15871.657442671511</v>
          </cell>
          <cell r="BF10538">
            <v>14</v>
          </cell>
          <cell r="BG10538">
            <v>12</v>
          </cell>
          <cell r="BH10538">
            <v>0</v>
          </cell>
          <cell r="BI10538">
            <v>799</v>
          </cell>
          <cell r="BK10538">
            <v>0</v>
          </cell>
          <cell r="BL10538">
            <v>696.80232558139539</v>
          </cell>
        </row>
        <row r="10539">
          <cell r="A10539">
            <v>975</v>
          </cell>
          <cell r="B10539" t="str">
            <v>Solution B</v>
          </cell>
          <cell r="C10539" t="str">
            <v>M485</v>
          </cell>
          <cell r="D10539">
            <v>86</v>
          </cell>
          <cell r="E10539" t="str">
            <v>C004</v>
          </cell>
          <cell r="G10539">
            <v>4</v>
          </cell>
          <cell r="M10539">
            <v>6.6657253864843016E-2</v>
          </cell>
          <cell r="R10539">
            <v>0.51155487804878053</v>
          </cell>
          <cell r="BC10539">
            <v>4823.1891875256179</v>
          </cell>
          <cell r="BD10539">
            <v>0</v>
          </cell>
          <cell r="BF10539">
            <v>14</v>
          </cell>
          <cell r="BG10539">
            <v>12</v>
          </cell>
          <cell r="BH10539">
            <v>0</v>
          </cell>
          <cell r="BI10539">
            <v>799</v>
          </cell>
          <cell r="BK10539">
            <v>263.98678414096918</v>
          </cell>
          <cell r="BL10539">
            <v>0</v>
          </cell>
        </row>
        <row r="10540">
          <cell r="A10540">
            <v>975</v>
          </cell>
          <cell r="B10540" t="str">
            <v>Solution C</v>
          </cell>
          <cell r="C10540" t="str">
            <v>M486</v>
          </cell>
          <cell r="D10540">
            <v>87</v>
          </cell>
          <cell r="E10540" t="str">
            <v>C004</v>
          </cell>
          <cell r="G10540">
            <v>4</v>
          </cell>
          <cell r="M10540">
            <v>6.6657253864843016E-2</v>
          </cell>
          <cell r="R10540">
            <v>0</v>
          </cell>
          <cell r="BC10540">
            <v>13649.6254006975</v>
          </cell>
          <cell r="BD10540">
            <v>0</v>
          </cell>
          <cell r="BF10540">
            <v>14</v>
          </cell>
          <cell r="BG10540">
            <v>12</v>
          </cell>
          <cell r="BH10540">
            <v>0</v>
          </cell>
          <cell r="BI10540">
            <v>799</v>
          </cell>
          <cell r="BK10540">
            <v>599.25</v>
          </cell>
          <cell r="BL10540">
            <v>0</v>
          </cell>
        </row>
        <row r="10541">
          <cell r="A10541">
            <v>975</v>
          </cell>
          <cell r="B10541" t="str">
            <v>Solution E</v>
          </cell>
          <cell r="C10541" t="str">
            <v>M487</v>
          </cell>
          <cell r="D10541">
            <v>88</v>
          </cell>
          <cell r="E10541" t="str">
            <v>C004</v>
          </cell>
          <cell r="G10541">
            <v>4</v>
          </cell>
          <cell r="M10541">
            <v>6.6657253864843016E-2</v>
          </cell>
          <cell r="R10541">
            <v>0.51155487804878053</v>
          </cell>
          <cell r="BC10541">
            <v>2411.5945937628089</v>
          </cell>
          <cell r="BD10541">
            <v>7935.8287213357553</v>
          </cell>
          <cell r="BF10541">
            <v>14</v>
          </cell>
          <cell r="BG10541">
            <v>12</v>
          </cell>
          <cell r="BH10541">
            <v>0</v>
          </cell>
          <cell r="BI10541">
            <v>799</v>
          </cell>
          <cell r="BK10541">
            <v>696.80232558139539</v>
          </cell>
          <cell r="BL10541">
            <v>0</v>
          </cell>
        </row>
        <row r="10542">
          <cell r="A10542">
            <v>975</v>
          </cell>
          <cell r="B10542" t="str">
            <v>Solution G</v>
          </cell>
          <cell r="C10542" t="str">
            <v>M488</v>
          </cell>
          <cell r="D10542">
            <v>89</v>
          </cell>
          <cell r="E10542" t="str">
            <v>C004</v>
          </cell>
          <cell r="G10542">
            <v>4</v>
          </cell>
          <cell r="M10542">
            <v>6.6657253864843016E-2</v>
          </cell>
          <cell r="R10542">
            <v>0.51155487804878053</v>
          </cell>
          <cell r="BC10542">
            <v>4374.8799361209931</v>
          </cell>
          <cell r="BD10542">
            <v>0</v>
          </cell>
          <cell r="BF10542">
            <v>14</v>
          </cell>
          <cell r="BG10542">
            <v>12</v>
          </cell>
          <cell r="BH10542">
            <v>0</v>
          </cell>
          <cell r="BI10542">
            <v>799</v>
          </cell>
          <cell r="BK10542">
            <v>263.98678414096918</v>
          </cell>
          <cell r="BL10542">
            <v>0</v>
          </cell>
        </row>
        <row r="10543">
          <cell r="A10543">
            <v>975</v>
          </cell>
          <cell r="B10543" t="str">
            <v>Solution H</v>
          </cell>
          <cell r="C10543" t="str">
            <v>M489</v>
          </cell>
          <cell r="D10543">
            <v>90</v>
          </cell>
          <cell r="E10543" t="str">
            <v>C004</v>
          </cell>
          <cell r="G10543">
            <v>4</v>
          </cell>
          <cell r="M10543">
            <v>6.6657253864843016E-2</v>
          </cell>
          <cell r="R10543">
            <v>0.51155487804878053</v>
          </cell>
          <cell r="BC10543">
            <v>0</v>
          </cell>
          <cell r="BD10543">
            <v>13649.6254006975</v>
          </cell>
          <cell r="BF10543">
            <v>14</v>
          </cell>
          <cell r="BG10543">
            <v>12</v>
          </cell>
          <cell r="BH10543">
            <v>0</v>
          </cell>
          <cell r="BI10543">
            <v>799</v>
          </cell>
          <cell r="BK10543">
            <v>0</v>
          </cell>
          <cell r="BL10543">
            <v>599.25</v>
          </cell>
        </row>
        <row r="10544">
          <cell r="A10544">
            <v>975</v>
          </cell>
          <cell r="B10544" t="str">
            <v>Solution I</v>
          </cell>
          <cell r="C10544" t="str">
            <v>M490</v>
          </cell>
          <cell r="D10544">
            <v>91</v>
          </cell>
          <cell r="E10544" t="str">
            <v>C004</v>
          </cell>
          <cell r="G10544">
            <v>4</v>
          </cell>
          <cell r="M10544">
            <v>6.6657253864843016E-2</v>
          </cell>
          <cell r="R10544">
            <v>0.51155487804878053</v>
          </cell>
          <cell r="BC10544">
            <v>0</v>
          </cell>
          <cell r="BD10544">
            <v>20999.423693380766</v>
          </cell>
          <cell r="BF10544">
            <v>14</v>
          </cell>
          <cell r="BG10544">
            <v>12</v>
          </cell>
          <cell r="BH10544">
            <v>0</v>
          </cell>
          <cell r="BI10544">
            <v>799</v>
          </cell>
          <cell r="BK10544">
            <v>0</v>
          </cell>
          <cell r="BL10544">
            <v>921.92307692307691</v>
          </cell>
        </row>
        <row r="10545">
          <cell r="A10545">
            <v>975</v>
          </cell>
          <cell r="B10545" t="str">
            <v>Solution J</v>
          </cell>
          <cell r="C10545" t="str">
            <v>M491</v>
          </cell>
          <cell r="D10545">
            <v>92</v>
          </cell>
          <cell r="E10545" t="str">
            <v>C004</v>
          </cell>
          <cell r="G10545">
            <v>4</v>
          </cell>
          <cell r="M10545">
            <v>6.6657253864843016E-2</v>
          </cell>
          <cell r="R10545">
            <v>0.51155487804878053</v>
          </cell>
          <cell r="BC10545">
            <v>6013.0508373116736</v>
          </cell>
          <cell r="BD10545">
            <v>0</v>
          </cell>
          <cell r="BF10545">
            <v>14</v>
          </cell>
          <cell r="BG10545">
            <v>12</v>
          </cell>
          <cell r="BH10545">
            <v>0</v>
          </cell>
          <cell r="BI10545">
            <v>799</v>
          </cell>
          <cell r="BK10545">
            <v>263.98678414096918</v>
          </cell>
          <cell r="BL10545">
            <v>0</v>
          </cell>
        </row>
        <row r="10546">
          <cell r="A10546">
            <v>976</v>
          </cell>
          <cell r="B10546" t="str">
            <v>BAU</v>
          </cell>
          <cell r="C10546" t="str">
            <v>M409</v>
          </cell>
          <cell r="D10546">
            <v>10</v>
          </cell>
          <cell r="M10546">
            <v>6.8246963229967858E-2</v>
          </cell>
          <cell r="R10546">
            <v>0</v>
          </cell>
          <cell r="BC10546">
            <v>3708.232428227152</v>
          </cell>
          <cell r="BD10546">
            <v>0</v>
          </cell>
          <cell r="BF10546">
            <v>16</v>
          </cell>
          <cell r="BG10546">
            <v>16</v>
          </cell>
          <cell r="BH10546">
            <v>398</v>
          </cell>
          <cell r="BI10546">
            <v>0</v>
          </cell>
          <cell r="BK10546">
            <v>398</v>
          </cell>
          <cell r="BL10546">
            <v>0</v>
          </cell>
        </row>
        <row r="10547">
          <cell r="A10547">
            <v>976</v>
          </cell>
          <cell r="B10547" t="str">
            <v>Solution D</v>
          </cell>
          <cell r="C10547" t="str">
            <v>M410</v>
          </cell>
          <cell r="D10547">
            <v>11</v>
          </cell>
          <cell r="M10547">
            <v>6.8246963229967858E-2</v>
          </cell>
          <cell r="R10547">
            <v>0</v>
          </cell>
          <cell r="BC10547">
            <v>1310.329479938923</v>
          </cell>
          <cell r="BD10547">
            <v>0</v>
          </cell>
          <cell r="BF10547">
            <v>16</v>
          </cell>
          <cell r="BG10547">
            <v>16</v>
          </cell>
          <cell r="BH10547">
            <v>398</v>
          </cell>
          <cell r="BI10547">
            <v>0</v>
          </cell>
          <cell r="BK10547">
            <v>398</v>
          </cell>
          <cell r="BL10547">
            <v>0</v>
          </cell>
        </row>
        <row r="10548">
          <cell r="A10548">
            <v>976</v>
          </cell>
          <cell r="B10548" t="str">
            <v>BAU</v>
          </cell>
          <cell r="C10548" t="str">
            <v>M481</v>
          </cell>
          <cell r="D10548">
            <v>82</v>
          </cell>
          <cell r="M10548">
            <v>6.8246963229967858E-2</v>
          </cell>
          <cell r="R10548">
            <v>0</v>
          </cell>
          <cell r="BC10548">
            <v>3708.232428227152</v>
          </cell>
          <cell r="BD10548">
            <v>0</v>
          </cell>
          <cell r="BF10548">
            <v>16</v>
          </cell>
          <cell r="BG10548">
            <v>16</v>
          </cell>
          <cell r="BH10548">
            <v>398</v>
          </cell>
          <cell r="BI10548">
            <v>0</v>
          </cell>
          <cell r="BK10548">
            <v>398</v>
          </cell>
          <cell r="BL10548">
            <v>0</v>
          </cell>
        </row>
        <row r="10549">
          <cell r="A10549">
            <v>976</v>
          </cell>
          <cell r="B10549" t="str">
            <v>Solution D</v>
          </cell>
          <cell r="C10549" t="str">
            <v>M482</v>
          </cell>
          <cell r="D10549">
            <v>83</v>
          </cell>
          <cell r="M10549">
            <v>6.8246963229967858E-2</v>
          </cell>
          <cell r="R10549">
            <v>0</v>
          </cell>
          <cell r="BC10549">
            <v>1310.329479938923</v>
          </cell>
          <cell r="BD10549">
            <v>0</v>
          </cell>
          <cell r="BF10549">
            <v>16</v>
          </cell>
          <cell r="BG10549">
            <v>16</v>
          </cell>
          <cell r="BH10549">
            <v>398</v>
          </cell>
          <cell r="BI10549">
            <v>0</v>
          </cell>
          <cell r="BK10549">
            <v>398</v>
          </cell>
          <cell r="BL10549">
            <v>0</v>
          </cell>
        </row>
        <row r="10550">
          <cell r="A10550">
            <v>977</v>
          </cell>
          <cell r="B10550" t="str">
            <v>BAU</v>
          </cell>
          <cell r="C10550" t="str">
            <v>M409</v>
          </cell>
          <cell r="D10550">
            <v>10</v>
          </cell>
          <cell r="M10550">
            <v>0.23497924879137219</v>
          </cell>
          <cell r="R10550">
            <v>0.23515625000000004</v>
          </cell>
          <cell r="BC10550">
            <v>2271.7041088254364</v>
          </cell>
          <cell r="BD10550">
            <v>0</v>
          </cell>
          <cell r="BF10550">
            <v>89</v>
          </cell>
          <cell r="BG10550">
            <v>89</v>
          </cell>
          <cell r="BH10550">
            <v>81</v>
          </cell>
          <cell r="BI10550">
            <v>322</v>
          </cell>
          <cell r="BK10550">
            <v>403</v>
          </cell>
          <cell r="BL10550">
            <v>0</v>
          </cell>
        </row>
        <row r="10551">
          <cell r="A10551">
            <v>977</v>
          </cell>
          <cell r="B10551" t="str">
            <v>Solution D</v>
          </cell>
          <cell r="C10551" t="str">
            <v>M410</v>
          </cell>
          <cell r="D10551">
            <v>11</v>
          </cell>
          <cell r="M10551">
            <v>0.23497924879137219</v>
          </cell>
          <cell r="R10551">
            <v>0.23515625000000004</v>
          </cell>
          <cell r="BC10551">
            <v>802.72229993831672</v>
          </cell>
          <cell r="BD10551">
            <v>0</v>
          </cell>
          <cell r="BF10551">
            <v>89</v>
          </cell>
          <cell r="BG10551">
            <v>89</v>
          </cell>
          <cell r="BH10551">
            <v>81</v>
          </cell>
          <cell r="BI10551">
            <v>322</v>
          </cell>
          <cell r="BK10551">
            <v>187.38766519823787</v>
          </cell>
          <cell r="BL10551">
            <v>0</v>
          </cell>
        </row>
        <row r="10552">
          <cell r="A10552">
            <v>977</v>
          </cell>
          <cell r="B10552" t="str">
            <v>BAU</v>
          </cell>
          <cell r="C10552" t="str">
            <v>M481</v>
          </cell>
          <cell r="D10552">
            <v>82</v>
          </cell>
          <cell r="M10552">
            <v>0.23497924879137219</v>
          </cell>
          <cell r="R10552">
            <v>0.23515625000000004</v>
          </cell>
          <cell r="BC10552">
            <v>2271.7041088254364</v>
          </cell>
          <cell r="BD10552">
            <v>0</v>
          </cell>
          <cell r="BF10552">
            <v>89</v>
          </cell>
          <cell r="BG10552">
            <v>89</v>
          </cell>
          <cell r="BH10552">
            <v>81</v>
          </cell>
          <cell r="BI10552">
            <v>322</v>
          </cell>
          <cell r="BK10552">
            <v>403</v>
          </cell>
          <cell r="BL10552">
            <v>0</v>
          </cell>
        </row>
        <row r="10553">
          <cell r="A10553">
            <v>977</v>
          </cell>
          <cell r="B10553" t="str">
            <v>Solution D</v>
          </cell>
          <cell r="C10553" t="str">
            <v>M482</v>
          </cell>
          <cell r="D10553">
            <v>83</v>
          </cell>
          <cell r="M10553">
            <v>0.23497924879137219</v>
          </cell>
          <cell r="R10553">
            <v>0.23515625000000004</v>
          </cell>
          <cell r="BC10553">
            <v>802.72229993831672</v>
          </cell>
          <cell r="BD10553">
            <v>0</v>
          </cell>
          <cell r="BF10553">
            <v>89</v>
          </cell>
          <cell r="BG10553">
            <v>89</v>
          </cell>
          <cell r="BH10553">
            <v>81</v>
          </cell>
          <cell r="BI10553">
            <v>322</v>
          </cell>
          <cell r="BK10553">
            <v>187.38766519823787</v>
          </cell>
          <cell r="BL10553">
            <v>0</v>
          </cell>
        </row>
        <row r="10554">
          <cell r="A10554">
            <v>978</v>
          </cell>
          <cell r="B10554" t="str">
            <v>BAU</v>
          </cell>
          <cell r="C10554" t="str">
            <v>M411</v>
          </cell>
          <cell r="D10554">
            <v>12</v>
          </cell>
          <cell r="E10554" t="str">
            <v>C003</v>
          </cell>
          <cell r="G10554">
            <v>3</v>
          </cell>
          <cell r="M10554">
            <v>0.65272000000000008</v>
          </cell>
          <cell r="R10554">
            <v>17.075804794520547</v>
          </cell>
          <cell r="BC10554">
            <v>0</v>
          </cell>
          <cell r="BD10554">
            <v>223816.89006806028</v>
          </cell>
          <cell r="BF10554">
            <v>183</v>
          </cell>
          <cell r="BG10554">
            <v>130.71428571428572</v>
          </cell>
          <cell r="BH10554">
            <v>0</v>
          </cell>
          <cell r="BI10554">
            <v>47487</v>
          </cell>
          <cell r="BK10554">
            <v>0</v>
          </cell>
          <cell r="BL10554">
            <v>47487</v>
          </cell>
        </row>
        <row r="10555">
          <cell r="A10555">
            <v>978</v>
          </cell>
          <cell r="B10555" t="str">
            <v>Solution A</v>
          </cell>
          <cell r="C10555" t="str">
            <v>M412</v>
          </cell>
          <cell r="D10555">
            <v>13</v>
          </cell>
          <cell r="E10555" t="str">
            <v>C003</v>
          </cell>
          <cell r="G10555">
            <v>3</v>
          </cell>
          <cell r="M10555">
            <v>0.65272000000000008</v>
          </cell>
          <cell r="R10555">
            <v>17.075804794520547</v>
          </cell>
          <cell r="BC10555">
            <v>0</v>
          </cell>
          <cell r="BD10555">
            <v>223816.89006806028</v>
          </cell>
          <cell r="BF10555">
            <v>183</v>
          </cell>
          <cell r="BG10555">
            <v>130.71428571428572</v>
          </cell>
          <cell r="BH10555">
            <v>0</v>
          </cell>
          <cell r="BI10555">
            <v>47487</v>
          </cell>
          <cell r="BK10555">
            <v>0</v>
          </cell>
          <cell r="BL10555">
            <v>41413.08139534884</v>
          </cell>
        </row>
        <row r="10556">
          <cell r="A10556">
            <v>978</v>
          </cell>
          <cell r="B10556" t="str">
            <v>Solution B</v>
          </cell>
          <cell r="C10556" t="str">
            <v>M413</v>
          </cell>
          <cell r="D10556">
            <v>14</v>
          </cell>
          <cell r="E10556" t="str">
            <v>C003</v>
          </cell>
          <cell r="G10556">
            <v>3</v>
          </cell>
          <cell r="M10556">
            <v>0.65272000000000008</v>
          </cell>
          <cell r="R10556">
            <v>17.075804794520547</v>
          </cell>
          <cell r="BC10556">
            <v>68015.02666379216</v>
          </cell>
          <cell r="BD10556">
            <v>0</v>
          </cell>
          <cell r="BF10556">
            <v>183</v>
          </cell>
          <cell r="BG10556">
            <v>130.71428571428572</v>
          </cell>
          <cell r="BH10556">
            <v>0</v>
          </cell>
          <cell r="BI10556">
            <v>47487</v>
          </cell>
          <cell r="BK10556">
            <v>15689.53744493392</v>
          </cell>
          <cell r="BL10556">
            <v>0</v>
          </cell>
        </row>
        <row r="10557">
          <cell r="A10557">
            <v>978</v>
          </cell>
          <cell r="B10557" t="str">
            <v>Solution C</v>
          </cell>
          <cell r="C10557" t="str">
            <v>M414</v>
          </cell>
          <cell r="D10557">
            <v>15</v>
          </cell>
          <cell r="E10557" t="str">
            <v>C003</v>
          </cell>
          <cell r="G10557">
            <v>3</v>
          </cell>
          <cell r="M10557">
            <v>0.65272000000000008</v>
          </cell>
          <cell r="R10557">
            <v>0</v>
          </cell>
          <cell r="BC10557">
            <v>192482.52545853183</v>
          </cell>
          <cell r="BD10557">
            <v>0</v>
          </cell>
          <cell r="BF10557">
            <v>183</v>
          </cell>
          <cell r="BG10557">
            <v>130.71428571428572</v>
          </cell>
          <cell r="BH10557">
            <v>0</v>
          </cell>
          <cell r="BI10557">
            <v>47487</v>
          </cell>
          <cell r="BK10557">
            <v>35615.25</v>
          </cell>
          <cell r="BL10557">
            <v>0</v>
          </cell>
        </row>
        <row r="10558">
          <cell r="A10558">
            <v>978</v>
          </cell>
          <cell r="B10558" t="str">
            <v>Solution E</v>
          </cell>
          <cell r="C10558" t="str">
            <v>M415</v>
          </cell>
          <cell r="D10558">
            <v>16</v>
          </cell>
          <cell r="E10558" t="str">
            <v>C003</v>
          </cell>
          <cell r="G10558">
            <v>3</v>
          </cell>
          <cell r="M10558">
            <v>0.65272000000000008</v>
          </cell>
          <cell r="R10558">
            <v>17.075804794520547</v>
          </cell>
          <cell r="BC10558">
            <v>34007.51333189608</v>
          </cell>
          <cell r="BD10558">
            <v>111908.44503403014</v>
          </cell>
          <cell r="BF10558">
            <v>183</v>
          </cell>
          <cell r="BG10558">
            <v>130.71428571428572</v>
          </cell>
          <cell r="BH10558">
            <v>0</v>
          </cell>
          <cell r="BI10558">
            <v>47487</v>
          </cell>
          <cell r="BK10558">
            <v>41413.08139534884</v>
          </cell>
          <cell r="BL10558">
            <v>0</v>
          </cell>
        </row>
        <row r="10559">
          <cell r="A10559">
            <v>978</v>
          </cell>
          <cell r="B10559" t="str">
            <v>Solution G</v>
          </cell>
          <cell r="C10559" t="str">
            <v>M416</v>
          </cell>
          <cell r="D10559">
            <v>17</v>
          </cell>
          <cell r="E10559" t="str">
            <v>C003</v>
          </cell>
          <cell r="G10559">
            <v>3</v>
          </cell>
          <cell r="M10559">
            <v>0.65272000000000008</v>
          </cell>
          <cell r="R10559">
            <v>17.075804794520547</v>
          </cell>
          <cell r="BC10559">
            <v>61693.117134144813</v>
          </cell>
          <cell r="BD10559">
            <v>0</v>
          </cell>
          <cell r="BF10559">
            <v>183</v>
          </cell>
          <cell r="BG10559">
            <v>130.71428571428572</v>
          </cell>
          <cell r="BH10559">
            <v>0</v>
          </cell>
          <cell r="BI10559">
            <v>47487</v>
          </cell>
          <cell r="BK10559">
            <v>15689.53744493392</v>
          </cell>
          <cell r="BL10559">
            <v>0</v>
          </cell>
        </row>
        <row r="10560">
          <cell r="A10560">
            <v>978</v>
          </cell>
          <cell r="B10560" t="str">
            <v>Solution H</v>
          </cell>
          <cell r="C10560" t="str">
            <v>M417</v>
          </cell>
          <cell r="D10560">
            <v>18</v>
          </cell>
          <cell r="E10560" t="str">
            <v>C003</v>
          </cell>
          <cell r="G10560">
            <v>3</v>
          </cell>
          <cell r="M10560">
            <v>0.65272000000000008</v>
          </cell>
          <cell r="R10560">
            <v>17.075804794520547</v>
          </cell>
          <cell r="BC10560">
            <v>0</v>
          </cell>
          <cell r="BD10560">
            <v>192482.52545853183</v>
          </cell>
          <cell r="BF10560">
            <v>183</v>
          </cell>
          <cell r="BG10560">
            <v>130.71428571428572</v>
          </cell>
          <cell r="BH10560">
            <v>0</v>
          </cell>
          <cell r="BI10560">
            <v>47487</v>
          </cell>
          <cell r="BK10560">
            <v>0</v>
          </cell>
          <cell r="BL10560">
            <v>35615.25</v>
          </cell>
        </row>
        <row r="10561">
          <cell r="A10561">
            <v>978</v>
          </cell>
          <cell r="B10561" t="str">
            <v>Solution I</v>
          </cell>
          <cell r="C10561" t="str">
            <v>M418</v>
          </cell>
          <cell r="D10561">
            <v>19</v>
          </cell>
          <cell r="E10561" t="str">
            <v>C003</v>
          </cell>
          <cell r="G10561">
            <v>3</v>
          </cell>
          <cell r="M10561">
            <v>0.65272000000000008</v>
          </cell>
          <cell r="R10561">
            <v>17.075804794520547</v>
          </cell>
          <cell r="BC10561">
            <v>0</v>
          </cell>
          <cell r="BD10561">
            <v>296126.9622438951</v>
          </cell>
          <cell r="BF10561">
            <v>183</v>
          </cell>
          <cell r="BG10561">
            <v>130.71428571428572</v>
          </cell>
          <cell r="BH10561">
            <v>0</v>
          </cell>
          <cell r="BI10561">
            <v>47487</v>
          </cell>
          <cell r="BK10561">
            <v>0</v>
          </cell>
          <cell r="BL10561">
            <v>54792.692307692305</v>
          </cell>
        </row>
        <row r="10562">
          <cell r="A10562">
            <v>978</v>
          </cell>
          <cell r="B10562" t="str">
            <v>Solution J</v>
          </cell>
          <cell r="C10562" t="str">
            <v>M419</v>
          </cell>
          <cell r="D10562">
            <v>20</v>
          </cell>
          <cell r="E10562" t="str">
            <v>C003</v>
          </cell>
          <cell r="G10562">
            <v>3</v>
          </cell>
          <cell r="M10562">
            <v>0.65272000000000008</v>
          </cell>
          <cell r="R10562">
            <v>17.075804794520547</v>
          </cell>
          <cell r="BC10562">
            <v>84794.064078648385</v>
          </cell>
          <cell r="BD10562">
            <v>0</v>
          </cell>
          <cell r="BF10562">
            <v>183</v>
          </cell>
          <cell r="BG10562">
            <v>130.71428571428572</v>
          </cell>
          <cell r="BH10562">
            <v>0</v>
          </cell>
          <cell r="BI10562">
            <v>47487</v>
          </cell>
          <cell r="BK10562">
            <v>15689.53744493392</v>
          </cell>
          <cell r="BL10562">
            <v>0</v>
          </cell>
        </row>
        <row r="10563">
          <cell r="A10563">
            <v>978</v>
          </cell>
          <cell r="B10563" t="str">
            <v>BAU</v>
          </cell>
          <cell r="C10563" t="str">
            <v>M483</v>
          </cell>
          <cell r="D10563">
            <v>84</v>
          </cell>
          <cell r="E10563" t="str">
            <v>C004</v>
          </cell>
          <cell r="G10563">
            <v>4</v>
          </cell>
          <cell r="M10563">
            <v>0.65272000000000008</v>
          </cell>
          <cell r="R10563">
            <v>17.075804794520547</v>
          </cell>
          <cell r="BC10563">
            <v>0</v>
          </cell>
          <cell r="BD10563">
            <v>223816.89006806028</v>
          </cell>
          <cell r="BF10563">
            <v>183</v>
          </cell>
          <cell r="BG10563">
            <v>130.71428571428572</v>
          </cell>
          <cell r="BH10563">
            <v>0</v>
          </cell>
          <cell r="BI10563">
            <v>47487</v>
          </cell>
          <cell r="BK10563">
            <v>0</v>
          </cell>
          <cell r="BL10563">
            <v>47487</v>
          </cell>
        </row>
        <row r="10564">
          <cell r="A10564">
            <v>978</v>
          </cell>
          <cell r="B10564" t="str">
            <v>Solution A</v>
          </cell>
          <cell r="C10564" t="str">
            <v>M484</v>
          </cell>
          <cell r="D10564">
            <v>85</v>
          </cell>
          <cell r="E10564" t="str">
            <v>C004</v>
          </cell>
          <cell r="G10564">
            <v>4</v>
          </cell>
          <cell r="M10564">
            <v>0.65272000000000008</v>
          </cell>
          <cell r="R10564">
            <v>17.075804794520547</v>
          </cell>
          <cell r="BC10564">
            <v>0</v>
          </cell>
          <cell r="BD10564">
            <v>223816.89006806028</v>
          </cell>
          <cell r="BF10564">
            <v>183</v>
          </cell>
          <cell r="BG10564">
            <v>130.71428571428572</v>
          </cell>
          <cell r="BH10564">
            <v>0</v>
          </cell>
          <cell r="BI10564">
            <v>47487</v>
          </cell>
          <cell r="BK10564">
            <v>0</v>
          </cell>
          <cell r="BL10564">
            <v>41413.08139534884</v>
          </cell>
        </row>
        <row r="10565">
          <cell r="A10565">
            <v>978</v>
          </cell>
          <cell r="B10565" t="str">
            <v>Solution B</v>
          </cell>
          <cell r="C10565" t="str">
            <v>M485</v>
          </cell>
          <cell r="D10565">
            <v>86</v>
          </cell>
          <cell r="E10565" t="str">
            <v>C004</v>
          </cell>
          <cell r="G10565">
            <v>4</v>
          </cell>
          <cell r="M10565">
            <v>0.65272000000000008</v>
          </cell>
          <cell r="R10565">
            <v>17.075804794520547</v>
          </cell>
          <cell r="BC10565">
            <v>68015.02666379216</v>
          </cell>
          <cell r="BD10565">
            <v>0</v>
          </cell>
          <cell r="BF10565">
            <v>183</v>
          </cell>
          <cell r="BG10565">
            <v>130.71428571428572</v>
          </cell>
          <cell r="BH10565">
            <v>0</v>
          </cell>
          <cell r="BI10565">
            <v>47487</v>
          </cell>
          <cell r="BK10565">
            <v>15689.53744493392</v>
          </cell>
          <cell r="BL10565">
            <v>0</v>
          </cell>
        </row>
        <row r="10566">
          <cell r="A10566">
            <v>978</v>
          </cell>
          <cell r="B10566" t="str">
            <v>Solution C</v>
          </cell>
          <cell r="C10566" t="str">
            <v>M486</v>
          </cell>
          <cell r="D10566">
            <v>87</v>
          </cell>
          <cell r="E10566" t="str">
            <v>C004</v>
          </cell>
          <cell r="G10566">
            <v>4</v>
          </cell>
          <cell r="M10566">
            <v>0.65272000000000008</v>
          </cell>
          <cell r="R10566">
            <v>0</v>
          </cell>
          <cell r="BC10566">
            <v>192482.52545853183</v>
          </cell>
          <cell r="BD10566">
            <v>0</v>
          </cell>
          <cell r="BF10566">
            <v>183</v>
          </cell>
          <cell r="BG10566">
            <v>130.71428571428572</v>
          </cell>
          <cell r="BH10566">
            <v>0</v>
          </cell>
          <cell r="BI10566">
            <v>47487</v>
          </cell>
          <cell r="BK10566">
            <v>35615.25</v>
          </cell>
          <cell r="BL10566">
            <v>0</v>
          </cell>
        </row>
        <row r="10567">
          <cell r="A10567">
            <v>978</v>
          </cell>
          <cell r="B10567" t="str">
            <v>Solution E</v>
          </cell>
          <cell r="C10567" t="str">
            <v>M487</v>
          </cell>
          <cell r="D10567">
            <v>88</v>
          </cell>
          <cell r="E10567" t="str">
            <v>C004</v>
          </cell>
          <cell r="G10567">
            <v>4</v>
          </cell>
          <cell r="M10567">
            <v>0.65272000000000008</v>
          </cell>
          <cell r="R10567">
            <v>17.075804794520547</v>
          </cell>
          <cell r="BC10567">
            <v>34007.51333189608</v>
          </cell>
          <cell r="BD10567">
            <v>111908.44503403014</v>
          </cell>
          <cell r="BF10567">
            <v>183</v>
          </cell>
          <cell r="BG10567">
            <v>130.71428571428572</v>
          </cell>
          <cell r="BH10567">
            <v>0</v>
          </cell>
          <cell r="BI10567">
            <v>47487</v>
          </cell>
          <cell r="BK10567">
            <v>41413.08139534884</v>
          </cell>
          <cell r="BL10567">
            <v>0</v>
          </cell>
        </row>
        <row r="10568">
          <cell r="A10568">
            <v>978</v>
          </cell>
          <cell r="B10568" t="str">
            <v>Solution G</v>
          </cell>
          <cell r="C10568" t="str">
            <v>M488</v>
          </cell>
          <cell r="D10568">
            <v>89</v>
          </cell>
          <cell r="E10568" t="str">
            <v>C004</v>
          </cell>
          <cell r="G10568">
            <v>4</v>
          </cell>
          <cell r="M10568">
            <v>0.65272000000000008</v>
          </cell>
          <cell r="R10568">
            <v>17.075804794520547</v>
          </cell>
          <cell r="BC10568">
            <v>61693.117134144813</v>
          </cell>
          <cell r="BD10568">
            <v>0</v>
          </cell>
          <cell r="BF10568">
            <v>183</v>
          </cell>
          <cell r="BG10568">
            <v>130.71428571428572</v>
          </cell>
          <cell r="BH10568">
            <v>0</v>
          </cell>
          <cell r="BI10568">
            <v>47487</v>
          </cell>
          <cell r="BK10568">
            <v>15689.53744493392</v>
          </cell>
          <cell r="BL10568">
            <v>0</v>
          </cell>
        </row>
        <row r="10569">
          <cell r="A10569">
            <v>978</v>
          </cell>
          <cell r="B10569" t="str">
            <v>Solution H</v>
          </cell>
          <cell r="C10569" t="str">
            <v>M489</v>
          </cell>
          <cell r="D10569">
            <v>90</v>
          </cell>
          <cell r="E10569" t="str">
            <v>C004</v>
          </cell>
          <cell r="G10569">
            <v>4</v>
          </cell>
          <cell r="M10569">
            <v>0.65272000000000008</v>
          </cell>
          <cell r="R10569">
            <v>17.075804794520547</v>
          </cell>
          <cell r="BC10569">
            <v>0</v>
          </cell>
          <cell r="BD10569">
            <v>192482.52545853183</v>
          </cell>
          <cell r="BF10569">
            <v>183</v>
          </cell>
          <cell r="BG10569">
            <v>130.71428571428572</v>
          </cell>
          <cell r="BH10569">
            <v>0</v>
          </cell>
          <cell r="BI10569">
            <v>47487</v>
          </cell>
          <cell r="BK10569">
            <v>0</v>
          </cell>
          <cell r="BL10569">
            <v>35615.25</v>
          </cell>
        </row>
        <row r="10570">
          <cell r="A10570">
            <v>978</v>
          </cell>
          <cell r="B10570" t="str">
            <v>Solution I</v>
          </cell>
          <cell r="C10570" t="str">
            <v>M490</v>
          </cell>
          <cell r="D10570">
            <v>91</v>
          </cell>
          <cell r="E10570" t="str">
            <v>C004</v>
          </cell>
          <cell r="G10570">
            <v>4</v>
          </cell>
          <cell r="M10570">
            <v>0.65272000000000008</v>
          </cell>
          <cell r="R10570">
            <v>17.075804794520547</v>
          </cell>
          <cell r="BC10570">
            <v>0</v>
          </cell>
          <cell r="BD10570">
            <v>296126.9622438951</v>
          </cell>
          <cell r="BF10570">
            <v>183</v>
          </cell>
          <cell r="BG10570">
            <v>130.71428571428572</v>
          </cell>
          <cell r="BH10570">
            <v>0</v>
          </cell>
          <cell r="BI10570">
            <v>47487</v>
          </cell>
          <cell r="BK10570">
            <v>0</v>
          </cell>
          <cell r="BL10570">
            <v>54792.692307692305</v>
          </cell>
        </row>
        <row r="10571">
          <cell r="A10571">
            <v>978</v>
          </cell>
          <cell r="B10571" t="str">
            <v>Solution J</v>
          </cell>
          <cell r="C10571" t="str">
            <v>M491</v>
          </cell>
          <cell r="D10571">
            <v>92</v>
          </cell>
          <cell r="E10571" t="str">
            <v>C004</v>
          </cell>
          <cell r="G10571">
            <v>4</v>
          </cell>
          <cell r="M10571">
            <v>0.65272000000000008</v>
          </cell>
          <cell r="R10571">
            <v>17.075804794520547</v>
          </cell>
          <cell r="BC10571">
            <v>84794.064078648385</v>
          </cell>
          <cell r="BD10571">
            <v>0</v>
          </cell>
          <cell r="BF10571">
            <v>183</v>
          </cell>
          <cell r="BG10571">
            <v>130.71428571428572</v>
          </cell>
          <cell r="BH10571">
            <v>0</v>
          </cell>
          <cell r="BI10571">
            <v>47487</v>
          </cell>
          <cell r="BK10571">
            <v>15689.53744493392</v>
          </cell>
          <cell r="BL10571">
            <v>0</v>
          </cell>
        </row>
        <row r="10572">
          <cell r="A10572">
            <v>979</v>
          </cell>
          <cell r="B10572" t="str">
            <v>BAU</v>
          </cell>
          <cell r="C10572" t="str">
            <v>M411</v>
          </cell>
          <cell r="D10572">
            <v>12</v>
          </cell>
          <cell r="E10572" t="str">
            <v>C003</v>
          </cell>
          <cell r="G10572">
            <v>3</v>
          </cell>
          <cell r="M10572">
            <v>0.66256000000000004</v>
          </cell>
          <cell r="R10572">
            <v>23.073462328767118</v>
          </cell>
          <cell r="BC10572">
            <v>0</v>
          </cell>
          <cell r="BD10572">
            <v>132356.69452580289</v>
          </cell>
          <cell r="BF10572">
            <v>166</v>
          </cell>
          <cell r="BG10572">
            <v>118.57142857142857</v>
          </cell>
          <cell r="BH10572">
            <v>0</v>
          </cell>
          <cell r="BI10572">
            <v>45833</v>
          </cell>
          <cell r="BK10572">
            <v>0</v>
          </cell>
          <cell r="BL10572">
            <v>45833</v>
          </cell>
        </row>
        <row r="10573">
          <cell r="A10573">
            <v>979</v>
          </cell>
          <cell r="B10573" t="str">
            <v>Solution A</v>
          </cell>
          <cell r="C10573" t="str">
            <v>M412</v>
          </cell>
          <cell r="D10573">
            <v>13</v>
          </cell>
          <cell r="E10573" t="str">
            <v>C003</v>
          </cell>
          <cell r="G10573">
            <v>3</v>
          </cell>
          <cell r="M10573">
            <v>0.66256000000000004</v>
          </cell>
          <cell r="R10573">
            <v>23.073462328767118</v>
          </cell>
          <cell r="BC10573">
            <v>0</v>
          </cell>
          <cell r="BD10573">
            <v>132356.69452580289</v>
          </cell>
          <cell r="BF10573">
            <v>166</v>
          </cell>
          <cell r="BG10573">
            <v>118.57142857142857</v>
          </cell>
          <cell r="BH10573">
            <v>0</v>
          </cell>
          <cell r="BI10573">
            <v>45833</v>
          </cell>
          <cell r="BK10573">
            <v>0</v>
          </cell>
          <cell r="BL10573">
            <v>39970.639534883725</v>
          </cell>
        </row>
        <row r="10574">
          <cell r="A10574">
            <v>979</v>
          </cell>
          <cell r="B10574" t="str">
            <v>Solution B</v>
          </cell>
          <cell r="C10574" t="str">
            <v>M413</v>
          </cell>
          <cell r="D10574">
            <v>14</v>
          </cell>
          <cell r="E10574" t="str">
            <v>C003</v>
          </cell>
          <cell r="G10574">
            <v>3</v>
          </cell>
          <cell r="M10574">
            <v>0.66256000000000004</v>
          </cell>
          <cell r="R10574">
            <v>23.073462328767118</v>
          </cell>
          <cell r="BC10574">
            <v>40221.469007841159</v>
          </cell>
          <cell r="BD10574">
            <v>0</v>
          </cell>
          <cell r="BF10574">
            <v>166</v>
          </cell>
          <cell r="BG10574">
            <v>118.57142857142857</v>
          </cell>
          <cell r="BH10574">
            <v>0</v>
          </cell>
          <cell r="BI10574">
            <v>45833</v>
          </cell>
          <cell r="BK10574">
            <v>15143.06167400881</v>
          </cell>
          <cell r="BL10574">
            <v>0</v>
          </cell>
        </row>
        <row r="10575">
          <cell r="A10575">
            <v>979</v>
          </cell>
          <cell r="B10575" t="str">
            <v>Solution C</v>
          </cell>
          <cell r="C10575" t="str">
            <v>M414</v>
          </cell>
          <cell r="D10575">
            <v>15</v>
          </cell>
          <cell r="E10575" t="str">
            <v>C003</v>
          </cell>
          <cell r="G10575">
            <v>3</v>
          </cell>
          <cell r="M10575">
            <v>0.66256000000000004</v>
          </cell>
          <cell r="R10575">
            <v>0</v>
          </cell>
          <cell r="BC10575">
            <v>113826.75729219048</v>
          </cell>
          <cell r="BD10575">
            <v>0</v>
          </cell>
          <cell r="BF10575">
            <v>166</v>
          </cell>
          <cell r="BG10575">
            <v>118.57142857142857</v>
          </cell>
          <cell r="BH10575">
            <v>0</v>
          </cell>
          <cell r="BI10575">
            <v>45833</v>
          </cell>
          <cell r="BK10575">
            <v>34374.75</v>
          </cell>
          <cell r="BL10575">
            <v>0</v>
          </cell>
        </row>
        <row r="10576">
          <cell r="A10576">
            <v>979</v>
          </cell>
          <cell r="B10576" t="str">
            <v>Solution E</v>
          </cell>
          <cell r="C10576" t="str">
            <v>M415</v>
          </cell>
          <cell r="D10576">
            <v>16</v>
          </cell>
          <cell r="E10576" t="str">
            <v>C003</v>
          </cell>
          <cell r="G10576">
            <v>3</v>
          </cell>
          <cell r="M10576">
            <v>0.66256000000000004</v>
          </cell>
          <cell r="R10576">
            <v>23.073462328767118</v>
          </cell>
          <cell r="BC10576">
            <v>20110.734503920579</v>
          </cell>
          <cell r="BD10576">
            <v>66178.347262901443</v>
          </cell>
          <cell r="BF10576">
            <v>166</v>
          </cell>
          <cell r="BG10576">
            <v>118.57142857142857</v>
          </cell>
          <cell r="BH10576">
            <v>0</v>
          </cell>
          <cell r="BI10576">
            <v>45833</v>
          </cell>
          <cell r="BK10576">
            <v>39970.639534883725</v>
          </cell>
          <cell r="BL10576">
            <v>0</v>
          </cell>
        </row>
        <row r="10577">
          <cell r="A10577">
            <v>979</v>
          </cell>
          <cell r="B10577" t="str">
            <v>Solution G</v>
          </cell>
          <cell r="C10577" t="str">
            <v>M416</v>
          </cell>
          <cell r="D10577">
            <v>17</v>
          </cell>
          <cell r="E10577" t="str">
            <v>C003</v>
          </cell>
          <cell r="G10577">
            <v>3</v>
          </cell>
          <cell r="M10577">
            <v>0.66256000000000004</v>
          </cell>
          <cell r="R10577">
            <v>23.073462328767118</v>
          </cell>
          <cell r="BC10577">
            <v>36482.935029548229</v>
          </cell>
          <cell r="BD10577">
            <v>0</v>
          </cell>
          <cell r="BF10577">
            <v>166</v>
          </cell>
          <cell r="BG10577">
            <v>118.57142857142857</v>
          </cell>
          <cell r="BH10577">
            <v>0</v>
          </cell>
          <cell r="BI10577">
            <v>45833</v>
          </cell>
          <cell r="BK10577">
            <v>15143.06167400881</v>
          </cell>
          <cell r="BL10577">
            <v>0</v>
          </cell>
        </row>
        <row r="10578">
          <cell r="A10578">
            <v>979</v>
          </cell>
          <cell r="B10578" t="str">
            <v>Solution H</v>
          </cell>
          <cell r="C10578" t="str">
            <v>M417</v>
          </cell>
          <cell r="D10578">
            <v>18</v>
          </cell>
          <cell r="E10578" t="str">
            <v>C003</v>
          </cell>
          <cell r="G10578">
            <v>3</v>
          </cell>
          <cell r="M10578">
            <v>0.66256000000000004</v>
          </cell>
          <cell r="R10578">
            <v>23.073462328767118</v>
          </cell>
          <cell r="BC10578">
            <v>0</v>
          </cell>
          <cell r="BD10578">
            <v>113826.75729219048</v>
          </cell>
          <cell r="BF10578">
            <v>166</v>
          </cell>
          <cell r="BG10578">
            <v>118.57142857142857</v>
          </cell>
          <cell r="BH10578">
            <v>0</v>
          </cell>
          <cell r="BI10578">
            <v>45833</v>
          </cell>
          <cell r="BK10578">
            <v>0</v>
          </cell>
          <cell r="BL10578">
            <v>34374.75</v>
          </cell>
        </row>
        <row r="10579">
          <cell r="A10579">
            <v>979</v>
          </cell>
          <cell r="B10579" t="str">
            <v>Solution I</v>
          </cell>
          <cell r="C10579" t="str">
            <v>M418</v>
          </cell>
          <cell r="D10579">
            <v>19</v>
          </cell>
          <cell r="E10579" t="str">
            <v>C003</v>
          </cell>
          <cell r="G10579">
            <v>3</v>
          </cell>
          <cell r="M10579">
            <v>0.66256000000000004</v>
          </cell>
          <cell r="R10579">
            <v>23.073462328767118</v>
          </cell>
          <cell r="BC10579">
            <v>0</v>
          </cell>
          <cell r="BD10579">
            <v>175118.08814183151</v>
          </cell>
          <cell r="BF10579">
            <v>166</v>
          </cell>
          <cell r="BG10579">
            <v>118.57142857142857</v>
          </cell>
          <cell r="BH10579">
            <v>0</v>
          </cell>
          <cell r="BI10579">
            <v>45833</v>
          </cell>
          <cell r="BK10579">
            <v>0</v>
          </cell>
          <cell r="BL10579">
            <v>52884.230769230766</v>
          </cell>
        </row>
        <row r="10580">
          <cell r="A10580">
            <v>979</v>
          </cell>
          <cell r="B10580" t="str">
            <v>Solution J</v>
          </cell>
          <cell r="C10580" t="str">
            <v>M419</v>
          </cell>
          <cell r="D10580">
            <v>20</v>
          </cell>
          <cell r="E10580" t="str">
            <v>C003</v>
          </cell>
          <cell r="G10580">
            <v>3</v>
          </cell>
          <cell r="M10580">
            <v>0.66256000000000004</v>
          </cell>
          <cell r="R10580">
            <v>23.073462328767118</v>
          </cell>
          <cell r="BC10580">
            <v>50143.945943696242</v>
          </cell>
          <cell r="BD10580">
            <v>0</v>
          </cell>
          <cell r="BF10580">
            <v>166</v>
          </cell>
          <cell r="BG10580">
            <v>118.57142857142857</v>
          </cell>
          <cell r="BH10580">
            <v>0</v>
          </cell>
          <cell r="BI10580">
            <v>45833</v>
          </cell>
          <cell r="BK10580">
            <v>15143.06167400881</v>
          </cell>
          <cell r="BL10580">
            <v>0</v>
          </cell>
        </row>
        <row r="10581">
          <cell r="A10581">
            <v>979</v>
          </cell>
          <cell r="B10581" t="str">
            <v>BAU</v>
          </cell>
          <cell r="C10581" t="str">
            <v>M483</v>
          </cell>
          <cell r="D10581">
            <v>84</v>
          </cell>
          <cell r="E10581" t="str">
            <v>C004</v>
          </cell>
          <cell r="G10581">
            <v>4</v>
          </cell>
          <cell r="M10581">
            <v>0.66256000000000004</v>
          </cell>
          <cell r="R10581">
            <v>23.073462328767118</v>
          </cell>
          <cell r="BC10581">
            <v>0</v>
          </cell>
          <cell r="BD10581">
            <v>132356.69452580289</v>
          </cell>
          <cell r="BF10581">
            <v>166</v>
          </cell>
          <cell r="BG10581">
            <v>118.57142857142857</v>
          </cell>
          <cell r="BH10581">
            <v>0</v>
          </cell>
          <cell r="BI10581">
            <v>45833</v>
          </cell>
          <cell r="BK10581">
            <v>0</v>
          </cell>
          <cell r="BL10581">
            <v>45833</v>
          </cell>
        </row>
        <row r="10582">
          <cell r="A10582">
            <v>979</v>
          </cell>
          <cell r="B10582" t="str">
            <v>Solution A</v>
          </cell>
          <cell r="C10582" t="str">
            <v>M484</v>
          </cell>
          <cell r="D10582">
            <v>85</v>
          </cell>
          <cell r="E10582" t="str">
            <v>C004</v>
          </cell>
          <cell r="G10582">
            <v>4</v>
          </cell>
          <cell r="M10582">
            <v>0.66256000000000004</v>
          </cell>
          <cell r="R10582">
            <v>23.073462328767118</v>
          </cell>
          <cell r="BC10582">
            <v>0</v>
          </cell>
          <cell r="BD10582">
            <v>132356.69452580289</v>
          </cell>
          <cell r="BF10582">
            <v>166</v>
          </cell>
          <cell r="BG10582">
            <v>118.57142857142857</v>
          </cell>
          <cell r="BH10582">
            <v>0</v>
          </cell>
          <cell r="BI10582">
            <v>45833</v>
          </cell>
          <cell r="BK10582">
            <v>0</v>
          </cell>
          <cell r="BL10582">
            <v>39970.639534883725</v>
          </cell>
        </row>
        <row r="10583">
          <cell r="A10583">
            <v>979</v>
          </cell>
          <cell r="B10583" t="str">
            <v>Solution B</v>
          </cell>
          <cell r="C10583" t="str">
            <v>M485</v>
          </cell>
          <cell r="D10583">
            <v>86</v>
          </cell>
          <cell r="E10583" t="str">
            <v>C004</v>
          </cell>
          <cell r="G10583">
            <v>4</v>
          </cell>
          <cell r="M10583">
            <v>0.66256000000000004</v>
          </cell>
          <cell r="R10583">
            <v>23.073462328767118</v>
          </cell>
          <cell r="BC10583">
            <v>40221.469007841159</v>
          </cell>
          <cell r="BD10583">
            <v>0</v>
          </cell>
          <cell r="BF10583">
            <v>166</v>
          </cell>
          <cell r="BG10583">
            <v>118.57142857142857</v>
          </cell>
          <cell r="BH10583">
            <v>0</v>
          </cell>
          <cell r="BI10583">
            <v>45833</v>
          </cell>
          <cell r="BK10583">
            <v>15143.06167400881</v>
          </cell>
          <cell r="BL10583">
            <v>0</v>
          </cell>
        </row>
        <row r="10584">
          <cell r="A10584">
            <v>979</v>
          </cell>
          <cell r="B10584" t="str">
            <v>Solution C</v>
          </cell>
          <cell r="C10584" t="str">
            <v>M486</v>
          </cell>
          <cell r="D10584">
            <v>87</v>
          </cell>
          <cell r="E10584" t="str">
            <v>C004</v>
          </cell>
          <cell r="G10584">
            <v>4</v>
          </cell>
          <cell r="M10584">
            <v>0.66256000000000004</v>
          </cell>
          <cell r="R10584">
            <v>0</v>
          </cell>
          <cell r="BC10584">
            <v>113826.75729219048</v>
          </cell>
          <cell r="BD10584">
            <v>0</v>
          </cell>
          <cell r="BF10584">
            <v>166</v>
          </cell>
          <cell r="BG10584">
            <v>118.57142857142857</v>
          </cell>
          <cell r="BH10584">
            <v>0</v>
          </cell>
          <cell r="BI10584">
            <v>45833</v>
          </cell>
          <cell r="BK10584">
            <v>34374.75</v>
          </cell>
          <cell r="BL10584">
            <v>0</v>
          </cell>
        </row>
        <row r="10585">
          <cell r="A10585">
            <v>979</v>
          </cell>
          <cell r="B10585" t="str">
            <v>Solution E</v>
          </cell>
          <cell r="C10585" t="str">
            <v>M487</v>
          </cell>
          <cell r="D10585">
            <v>88</v>
          </cell>
          <cell r="E10585" t="str">
            <v>C004</v>
          </cell>
          <cell r="G10585">
            <v>4</v>
          </cell>
          <cell r="M10585">
            <v>0.66256000000000004</v>
          </cell>
          <cell r="R10585">
            <v>23.073462328767118</v>
          </cell>
          <cell r="BC10585">
            <v>20110.734503920579</v>
          </cell>
          <cell r="BD10585">
            <v>66178.347262901443</v>
          </cell>
          <cell r="BF10585">
            <v>166</v>
          </cell>
          <cell r="BG10585">
            <v>118.57142857142857</v>
          </cell>
          <cell r="BH10585">
            <v>0</v>
          </cell>
          <cell r="BI10585">
            <v>45833</v>
          </cell>
          <cell r="BK10585">
            <v>39970.639534883725</v>
          </cell>
          <cell r="BL10585">
            <v>0</v>
          </cell>
        </row>
        <row r="10586">
          <cell r="A10586">
            <v>979</v>
          </cell>
          <cell r="B10586" t="str">
            <v>Solution G</v>
          </cell>
          <cell r="C10586" t="str">
            <v>M488</v>
          </cell>
          <cell r="D10586">
            <v>89</v>
          </cell>
          <cell r="E10586" t="str">
            <v>C004</v>
          </cell>
          <cell r="G10586">
            <v>4</v>
          </cell>
          <cell r="M10586">
            <v>0.66256000000000004</v>
          </cell>
          <cell r="R10586">
            <v>23.073462328767118</v>
          </cell>
          <cell r="BC10586">
            <v>36482.935029548229</v>
          </cell>
          <cell r="BD10586">
            <v>0</v>
          </cell>
          <cell r="BF10586">
            <v>166</v>
          </cell>
          <cell r="BG10586">
            <v>118.57142857142857</v>
          </cell>
          <cell r="BH10586">
            <v>0</v>
          </cell>
          <cell r="BI10586">
            <v>45833</v>
          </cell>
          <cell r="BK10586">
            <v>15143.06167400881</v>
          </cell>
          <cell r="BL10586">
            <v>0</v>
          </cell>
        </row>
        <row r="10587">
          <cell r="A10587">
            <v>979</v>
          </cell>
          <cell r="B10587" t="str">
            <v>Solution H</v>
          </cell>
          <cell r="C10587" t="str">
            <v>M489</v>
          </cell>
          <cell r="D10587">
            <v>90</v>
          </cell>
          <cell r="E10587" t="str">
            <v>C004</v>
          </cell>
          <cell r="G10587">
            <v>4</v>
          </cell>
          <cell r="M10587">
            <v>0.66256000000000004</v>
          </cell>
          <cell r="R10587">
            <v>23.073462328767118</v>
          </cell>
          <cell r="BC10587">
            <v>0</v>
          </cell>
          <cell r="BD10587">
            <v>113826.75729219048</v>
          </cell>
          <cell r="BF10587">
            <v>166</v>
          </cell>
          <cell r="BG10587">
            <v>118.57142857142857</v>
          </cell>
          <cell r="BH10587">
            <v>0</v>
          </cell>
          <cell r="BI10587">
            <v>45833</v>
          </cell>
          <cell r="BK10587">
            <v>0</v>
          </cell>
          <cell r="BL10587">
            <v>34374.75</v>
          </cell>
        </row>
        <row r="10588">
          <cell r="A10588">
            <v>979</v>
          </cell>
          <cell r="B10588" t="str">
            <v>Solution I</v>
          </cell>
          <cell r="C10588" t="str">
            <v>M490</v>
          </cell>
          <cell r="D10588">
            <v>91</v>
          </cell>
          <cell r="E10588" t="str">
            <v>C004</v>
          </cell>
          <cell r="G10588">
            <v>4</v>
          </cell>
          <cell r="M10588">
            <v>0.66256000000000004</v>
          </cell>
          <cell r="R10588">
            <v>23.073462328767118</v>
          </cell>
          <cell r="BC10588">
            <v>0</v>
          </cell>
          <cell r="BD10588">
            <v>175118.08814183151</v>
          </cell>
          <cell r="BF10588">
            <v>166</v>
          </cell>
          <cell r="BG10588">
            <v>118.57142857142857</v>
          </cell>
          <cell r="BH10588">
            <v>0</v>
          </cell>
          <cell r="BI10588">
            <v>45833</v>
          </cell>
          <cell r="BK10588">
            <v>0</v>
          </cell>
          <cell r="BL10588">
            <v>52884.230769230766</v>
          </cell>
        </row>
        <row r="10589">
          <cell r="A10589">
            <v>979</v>
          </cell>
          <cell r="B10589" t="str">
            <v>Solution J</v>
          </cell>
          <cell r="C10589" t="str">
            <v>M491</v>
          </cell>
          <cell r="D10589">
            <v>92</v>
          </cell>
          <cell r="E10589" t="str">
            <v>C004</v>
          </cell>
          <cell r="G10589">
            <v>4</v>
          </cell>
          <cell r="M10589">
            <v>0.66256000000000004</v>
          </cell>
          <cell r="R10589">
            <v>23.073462328767118</v>
          </cell>
          <cell r="BC10589">
            <v>50143.945943696242</v>
          </cell>
          <cell r="BD10589">
            <v>0</v>
          </cell>
          <cell r="BF10589">
            <v>166</v>
          </cell>
          <cell r="BG10589">
            <v>118.57142857142857</v>
          </cell>
          <cell r="BH10589">
            <v>0</v>
          </cell>
          <cell r="BI10589">
            <v>45833</v>
          </cell>
          <cell r="BK10589">
            <v>15143.06167400881</v>
          </cell>
          <cell r="BL10589">
            <v>0</v>
          </cell>
        </row>
        <row r="10590">
          <cell r="A10590">
            <v>980</v>
          </cell>
          <cell r="B10590" t="str">
            <v>BAU</v>
          </cell>
          <cell r="C10590" t="str">
            <v>M400</v>
          </cell>
          <cell r="D10590">
            <v>1</v>
          </cell>
          <cell r="M10590">
            <v>0.68945600000000007</v>
          </cell>
          <cell r="R10590">
            <v>8.2709075342465717</v>
          </cell>
          <cell r="BC10590">
            <v>0</v>
          </cell>
          <cell r="BD10590">
            <v>145328.3578489341</v>
          </cell>
          <cell r="BF10590">
            <v>241</v>
          </cell>
          <cell r="BG10590">
            <v>241</v>
          </cell>
          <cell r="BH10590">
            <v>0</v>
          </cell>
          <cell r="BI10590">
            <v>23001</v>
          </cell>
          <cell r="BK10590">
            <v>0</v>
          </cell>
          <cell r="BL10590">
            <v>23001</v>
          </cell>
        </row>
        <row r="10591">
          <cell r="A10591">
            <v>980</v>
          </cell>
          <cell r="B10591" t="str">
            <v>Solution A</v>
          </cell>
          <cell r="C10591" t="str">
            <v>M401</v>
          </cell>
          <cell r="D10591">
            <v>2</v>
          </cell>
          <cell r="M10591">
            <v>0.68945600000000007</v>
          </cell>
          <cell r="R10591">
            <v>8.2709075342465717</v>
          </cell>
          <cell r="BC10591">
            <v>0</v>
          </cell>
          <cell r="BD10591">
            <v>145328.3578489341</v>
          </cell>
          <cell r="BF10591">
            <v>241</v>
          </cell>
          <cell r="BG10591">
            <v>241</v>
          </cell>
          <cell r="BH10591">
            <v>0</v>
          </cell>
          <cell r="BI10591">
            <v>23001</v>
          </cell>
          <cell r="BK10591">
            <v>0</v>
          </cell>
          <cell r="BL10591">
            <v>20059.011627906977</v>
          </cell>
        </row>
        <row r="10592">
          <cell r="A10592">
            <v>980</v>
          </cell>
          <cell r="B10592" t="str">
            <v>Solution B</v>
          </cell>
          <cell r="C10592" t="str">
            <v>M402</v>
          </cell>
          <cell r="D10592">
            <v>3</v>
          </cell>
          <cell r="M10592">
            <v>0.68945600000000007</v>
          </cell>
          <cell r="R10592">
            <v>8.2709075342465717</v>
          </cell>
          <cell r="BC10592">
            <v>44163.387897555942</v>
          </cell>
          <cell r="BD10592">
            <v>0</v>
          </cell>
          <cell r="BF10592">
            <v>241</v>
          </cell>
          <cell r="BG10592">
            <v>241</v>
          </cell>
          <cell r="BH10592">
            <v>0</v>
          </cell>
          <cell r="BI10592">
            <v>23001</v>
          </cell>
          <cell r="BK10592">
            <v>7599.4493392070481</v>
          </cell>
          <cell r="BL10592">
            <v>0</v>
          </cell>
        </row>
        <row r="10593">
          <cell r="A10593">
            <v>980</v>
          </cell>
          <cell r="B10593" t="str">
            <v>Solution C</v>
          </cell>
          <cell r="C10593" t="str">
            <v>M403</v>
          </cell>
          <cell r="D10593">
            <v>4</v>
          </cell>
          <cell r="M10593">
            <v>0.68945600000000007</v>
          </cell>
          <cell r="R10593">
            <v>0</v>
          </cell>
          <cell r="BC10593">
            <v>124982.38775008332</v>
          </cell>
          <cell r="BD10593">
            <v>0</v>
          </cell>
          <cell r="BF10593">
            <v>241</v>
          </cell>
          <cell r="BG10593">
            <v>241</v>
          </cell>
          <cell r="BH10593">
            <v>0</v>
          </cell>
          <cell r="BI10593">
            <v>23001</v>
          </cell>
          <cell r="BK10593">
            <v>17250.75</v>
          </cell>
          <cell r="BL10593">
            <v>0</v>
          </cell>
        </row>
        <row r="10594">
          <cell r="A10594">
            <v>980</v>
          </cell>
          <cell r="B10594" t="str">
            <v>Solution E</v>
          </cell>
          <cell r="C10594" t="str">
            <v>M404</v>
          </cell>
          <cell r="D10594">
            <v>5</v>
          </cell>
          <cell r="M10594">
            <v>0.68945600000000007</v>
          </cell>
          <cell r="R10594">
            <v>8.2709075342465717</v>
          </cell>
          <cell r="BC10594">
            <v>22081.693948777971</v>
          </cell>
          <cell r="BD10594">
            <v>72664.178924467051</v>
          </cell>
          <cell r="BF10594">
            <v>241</v>
          </cell>
          <cell r="BG10594">
            <v>241</v>
          </cell>
          <cell r="BH10594">
            <v>0</v>
          </cell>
          <cell r="BI10594">
            <v>23001</v>
          </cell>
          <cell r="BK10594">
            <v>20059.011627906977</v>
          </cell>
          <cell r="BL10594">
            <v>0</v>
          </cell>
        </row>
        <row r="10595">
          <cell r="A10595">
            <v>980</v>
          </cell>
          <cell r="B10595" t="str">
            <v>Solution G</v>
          </cell>
          <cell r="C10595" t="str">
            <v>M405</v>
          </cell>
          <cell r="D10595">
            <v>6</v>
          </cell>
          <cell r="M10595">
            <v>0.68945600000000007</v>
          </cell>
          <cell r="R10595">
            <v>8.2709075342465717</v>
          </cell>
          <cell r="BC10595">
            <v>40058.457612206192</v>
          </cell>
          <cell r="BD10595">
            <v>0</v>
          </cell>
          <cell r="BF10595">
            <v>241</v>
          </cell>
          <cell r="BG10595">
            <v>241</v>
          </cell>
          <cell r="BH10595">
            <v>0</v>
          </cell>
          <cell r="BI10595">
            <v>23001</v>
          </cell>
          <cell r="BK10595">
            <v>7599.4493392070481</v>
          </cell>
          <cell r="BL10595">
            <v>0</v>
          </cell>
        </row>
        <row r="10596">
          <cell r="A10596">
            <v>980</v>
          </cell>
          <cell r="B10596" t="str">
            <v>Solution H</v>
          </cell>
          <cell r="C10596" t="str">
            <v>M406</v>
          </cell>
          <cell r="D10596">
            <v>7</v>
          </cell>
          <cell r="M10596">
            <v>0.68945600000000007</v>
          </cell>
          <cell r="R10596">
            <v>8.2709075342465717</v>
          </cell>
          <cell r="BC10596">
            <v>0</v>
          </cell>
          <cell r="BD10596">
            <v>124982.38775008332</v>
          </cell>
          <cell r="BF10596">
            <v>241</v>
          </cell>
          <cell r="BG10596">
            <v>241</v>
          </cell>
          <cell r="BH10596">
            <v>0</v>
          </cell>
          <cell r="BI10596">
            <v>23001</v>
          </cell>
          <cell r="BK10596">
            <v>0</v>
          </cell>
          <cell r="BL10596">
            <v>17250.75</v>
          </cell>
        </row>
        <row r="10597">
          <cell r="A10597">
            <v>980</v>
          </cell>
          <cell r="B10597" t="str">
            <v>Solution I</v>
          </cell>
          <cell r="C10597" t="str">
            <v>M407</v>
          </cell>
          <cell r="D10597">
            <v>8</v>
          </cell>
          <cell r="M10597">
            <v>0.68945600000000007</v>
          </cell>
          <cell r="R10597">
            <v>8.2709075342465717</v>
          </cell>
          <cell r="BC10597">
            <v>0</v>
          </cell>
          <cell r="BD10597">
            <v>192280.59653858971</v>
          </cell>
          <cell r="BF10597">
            <v>241</v>
          </cell>
          <cell r="BG10597">
            <v>241</v>
          </cell>
          <cell r="BH10597">
            <v>0</v>
          </cell>
          <cell r="BI10597">
            <v>23001</v>
          </cell>
          <cell r="BK10597">
            <v>0</v>
          </cell>
          <cell r="BL10597">
            <v>26539.615384615383</v>
          </cell>
        </row>
        <row r="10598">
          <cell r="A10598">
            <v>980</v>
          </cell>
          <cell r="B10598" t="str">
            <v>Solution J</v>
          </cell>
          <cell r="C10598" t="str">
            <v>M408</v>
          </cell>
          <cell r="D10598">
            <v>9</v>
          </cell>
          <cell r="M10598">
            <v>0.68945600000000007</v>
          </cell>
          <cell r="R10598">
            <v>8.2709075342465717</v>
          </cell>
          <cell r="BC10598">
            <v>55058.320594750359</v>
          </cell>
          <cell r="BD10598">
            <v>0</v>
          </cell>
          <cell r="BF10598">
            <v>241</v>
          </cell>
          <cell r="BG10598">
            <v>241</v>
          </cell>
          <cell r="BH10598">
            <v>0</v>
          </cell>
          <cell r="BI10598">
            <v>23001</v>
          </cell>
          <cell r="BK10598">
            <v>7599.4493392070481</v>
          </cell>
          <cell r="BL10598">
            <v>0</v>
          </cell>
        </row>
        <row r="10599">
          <cell r="A10599">
            <v>980</v>
          </cell>
          <cell r="B10599" t="str">
            <v>BAU</v>
          </cell>
          <cell r="C10599" t="str">
            <v>M472</v>
          </cell>
          <cell r="D10599">
            <v>73</v>
          </cell>
          <cell r="M10599">
            <v>0.68945600000000007</v>
          </cell>
          <cell r="R10599">
            <v>8.2709075342465717</v>
          </cell>
          <cell r="BC10599">
            <v>0</v>
          </cell>
          <cell r="BD10599">
            <v>145328.3578489341</v>
          </cell>
          <cell r="BF10599">
            <v>241</v>
          </cell>
          <cell r="BG10599">
            <v>241</v>
          </cell>
          <cell r="BH10599">
            <v>0</v>
          </cell>
          <cell r="BI10599">
            <v>23001</v>
          </cell>
          <cell r="BK10599">
            <v>0</v>
          </cell>
          <cell r="BL10599">
            <v>23001</v>
          </cell>
        </row>
        <row r="10600">
          <cell r="A10600">
            <v>980</v>
          </cell>
          <cell r="B10600" t="str">
            <v>Solution A</v>
          </cell>
          <cell r="C10600" t="str">
            <v>M473</v>
          </cell>
          <cell r="D10600">
            <v>74</v>
          </cell>
          <cell r="M10600">
            <v>0.68945600000000007</v>
          </cell>
          <cell r="R10600">
            <v>8.2709075342465717</v>
          </cell>
          <cell r="BC10600">
            <v>0</v>
          </cell>
          <cell r="BD10600">
            <v>145328.3578489341</v>
          </cell>
          <cell r="BF10600">
            <v>241</v>
          </cell>
          <cell r="BG10600">
            <v>241</v>
          </cell>
          <cell r="BH10600">
            <v>0</v>
          </cell>
          <cell r="BI10600">
            <v>23001</v>
          </cell>
          <cell r="BK10600">
            <v>0</v>
          </cell>
          <cell r="BL10600">
            <v>20059.011627906977</v>
          </cell>
        </row>
        <row r="10601">
          <cell r="A10601">
            <v>980</v>
          </cell>
          <cell r="B10601" t="str">
            <v>Solution B</v>
          </cell>
          <cell r="C10601" t="str">
            <v>M474</v>
          </cell>
          <cell r="D10601">
            <v>75</v>
          </cell>
          <cell r="M10601">
            <v>0.68945600000000007</v>
          </cell>
          <cell r="R10601">
            <v>8.2709075342465717</v>
          </cell>
          <cell r="BC10601">
            <v>44163.387897555942</v>
          </cell>
          <cell r="BD10601">
            <v>0</v>
          </cell>
          <cell r="BF10601">
            <v>241</v>
          </cell>
          <cell r="BG10601">
            <v>241</v>
          </cell>
          <cell r="BH10601">
            <v>0</v>
          </cell>
          <cell r="BI10601">
            <v>23001</v>
          </cell>
          <cell r="BK10601">
            <v>7599.4493392070481</v>
          </cell>
          <cell r="BL10601">
            <v>0</v>
          </cell>
        </row>
        <row r="10602">
          <cell r="A10602">
            <v>980</v>
          </cell>
          <cell r="B10602" t="str">
            <v>Solution C</v>
          </cell>
          <cell r="C10602" t="str">
            <v>M475</v>
          </cell>
          <cell r="D10602">
            <v>76</v>
          </cell>
          <cell r="M10602">
            <v>0.68945600000000007</v>
          </cell>
          <cell r="R10602">
            <v>0</v>
          </cell>
          <cell r="BC10602">
            <v>124982.38775008332</v>
          </cell>
          <cell r="BD10602">
            <v>0</v>
          </cell>
          <cell r="BF10602">
            <v>241</v>
          </cell>
          <cell r="BG10602">
            <v>241</v>
          </cell>
          <cell r="BH10602">
            <v>0</v>
          </cell>
          <cell r="BI10602">
            <v>23001</v>
          </cell>
          <cell r="BK10602">
            <v>17250.75</v>
          </cell>
          <cell r="BL10602">
            <v>0</v>
          </cell>
        </row>
        <row r="10603">
          <cell r="A10603">
            <v>980</v>
          </cell>
          <cell r="B10603" t="str">
            <v>Solution E</v>
          </cell>
          <cell r="C10603" t="str">
            <v>M476</v>
          </cell>
          <cell r="D10603">
            <v>77</v>
          </cell>
          <cell r="M10603">
            <v>0.68945600000000007</v>
          </cell>
          <cell r="R10603">
            <v>8.2709075342465717</v>
          </cell>
          <cell r="BC10603">
            <v>22081.693948777971</v>
          </cell>
          <cell r="BD10603">
            <v>72664.178924467051</v>
          </cell>
          <cell r="BF10603">
            <v>241</v>
          </cell>
          <cell r="BG10603">
            <v>241</v>
          </cell>
          <cell r="BH10603">
            <v>0</v>
          </cell>
          <cell r="BI10603">
            <v>23001</v>
          </cell>
          <cell r="BK10603">
            <v>20059.011627906977</v>
          </cell>
          <cell r="BL10603">
            <v>0</v>
          </cell>
        </row>
        <row r="10604">
          <cell r="A10604">
            <v>980</v>
          </cell>
          <cell r="B10604" t="str">
            <v>Solution G</v>
          </cell>
          <cell r="C10604" t="str">
            <v>M477</v>
          </cell>
          <cell r="D10604">
            <v>78</v>
          </cell>
          <cell r="M10604">
            <v>0.68945600000000007</v>
          </cell>
          <cell r="R10604">
            <v>8.2709075342465717</v>
          </cell>
          <cell r="BC10604">
            <v>40058.457612206192</v>
          </cell>
          <cell r="BD10604">
            <v>0</v>
          </cell>
          <cell r="BF10604">
            <v>241</v>
          </cell>
          <cell r="BG10604">
            <v>241</v>
          </cell>
          <cell r="BH10604">
            <v>0</v>
          </cell>
          <cell r="BI10604">
            <v>23001</v>
          </cell>
          <cell r="BK10604">
            <v>7599.4493392070481</v>
          </cell>
          <cell r="BL10604">
            <v>0</v>
          </cell>
        </row>
        <row r="10605">
          <cell r="A10605">
            <v>980</v>
          </cell>
          <cell r="B10605" t="str">
            <v>Solution H</v>
          </cell>
          <cell r="C10605" t="str">
            <v>M478</v>
          </cell>
          <cell r="D10605">
            <v>79</v>
          </cell>
          <cell r="M10605">
            <v>0.68945600000000007</v>
          </cell>
          <cell r="R10605">
            <v>8.2709075342465717</v>
          </cell>
          <cell r="BC10605">
            <v>0</v>
          </cell>
          <cell r="BD10605">
            <v>124982.38775008332</v>
          </cell>
          <cell r="BF10605">
            <v>241</v>
          </cell>
          <cell r="BG10605">
            <v>241</v>
          </cell>
          <cell r="BH10605">
            <v>0</v>
          </cell>
          <cell r="BI10605">
            <v>23001</v>
          </cell>
          <cell r="BK10605">
            <v>0</v>
          </cell>
          <cell r="BL10605">
            <v>17250.75</v>
          </cell>
        </row>
        <row r="10606">
          <cell r="A10606">
            <v>980</v>
          </cell>
          <cell r="B10606" t="str">
            <v>Solution I</v>
          </cell>
          <cell r="C10606" t="str">
            <v>M479</v>
          </cell>
          <cell r="D10606">
            <v>80</v>
          </cell>
          <cell r="M10606">
            <v>0.68945600000000007</v>
          </cell>
          <cell r="R10606">
            <v>8.2709075342465717</v>
          </cell>
          <cell r="BC10606">
            <v>0</v>
          </cell>
          <cell r="BD10606">
            <v>192280.59653858971</v>
          </cell>
          <cell r="BF10606">
            <v>241</v>
          </cell>
          <cell r="BG10606">
            <v>241</v>
          </cell>
          <cell r="BH10606">
            <v>0</v>
          </cell>
          <cell r="BI10606">
            <v>23001</v>
          </cell>
          <cell r="BK10606">
            <v>0</v>
          </cell>
          <cell r="BL10606">
            <v>26539.615384615383</v>
          </cell>
        </row>
        <row r="10607">
          <cell r="A10607">
            <v>980</v>
          </cell>
          <cell r="B10607" t="str">
            <v>Solution J</v>
          </cell>
          <cell r="C10607" t="str">
            <v>M480</v>
          </cell>
          <cell r="D10607">
            <v>81</v>
          </cell>
          <cell r="M10607">
            <v>0.68945600000000007</v>
          </cell>
          <cell r="R10607">
            <v>8.2709075342465717</v>
          </cell>
          <cell r="BC10607">
            <v>55058.320594750359</v>
          </cell>
          <cell r="BD10607">
            <v>0</v>
          </cell>
          <cell r="BF10607">
            <v>241</v>
          </cell>
          <cell r="BG10607">
            <v>241</v>
          </cell>
          <cell r="BH10607">
            <v>0</v>
          </cell>
          <cell r="BI10607">
            <v>23001</v>
          </cell>
          <cell r="BK10607">
            <v>7599.4493392070481</v>
          </cell>
          <cell r="BL10607">
            <v>0</v>
          </cell>
        </row>
        <row r="10608">
          <cell r="A10608">
            <v>982</v>
          </cell>
          <cell r="B10608" t="str">
            <v>BAU</v>
          </cell>
          <cell r="C10608" t="str">
            <v>M400</v>
          </cell>
          <cell r="D10608">
            <v>1</v>
          </cell>
          <cell r="M10608">
            <v>0.72487999999999997</v>
          </cell>
          <cell r="R10608">
            <v>21.011237157534239</v>
          </cell>
          <cell r="BC10608">
            <v>0</v>
          </cell>
          <cell r="BD10608">
            <v>103655.41808533283</v>
          </cell>
          <cell r="BF10608">
            <v>254</v>
          </cell>
          <cell r="BG10608">
            <v>254</v>
          </cell>
          <cell r="BH10608">
            <v>14608</v>
          </cell>
          <cell r="BI10608">
            <v>58431</v>
          </cell>
          <cell r="BK10608">
            <v>14608</v>
          </cell>
          <cell r="BL10608">
            <v>58431</v>
          </cell>
        </row>
        <row r="10609">
          <cell r="A10609">
            <v>982</v>
          </cell>
          <cell r="B10609" t="str">
            <v>Solution A</v>
          </cell>
          <cell r="C10609" t="str">
            <v>M401</v>
          </cell>
          <cell r="D10609">
            <v>2</v>
          </cell>
          <cell r="M10609">
            <v>0.72487999999999997</v>
          </cell>
          <cell r="R10609">
            <v>21.011237157534239</v>
          </cell>
          <cell r="BC10609">
            <v>0</v>
          </cell>
          <cell r="BD10609">
            <v>103655.41808533283</v>
          </cell>
          <cell r="BF10609">
            <v>254</v>
          </cell>
          <cell r="BG10609">
            <v>254</v>
          </cell>
          <cell r="BH10609">
            <v>14608</v>
          </cell>
          <cell r="BI10609">
            <v>58431</v>
          </cell>
          <cell r="BK10609">
            <v>14608</v>
          </cell>
          <cell r="BL10609">
            <v>50957.267441860466</v>
          </cell>
        </row>
        <row r="10610">
          <cell r="A10610">
            <v>982</v>
          </cell>
          <cell r="B10610" t="str">
            <v>Solution B</v>
          </cell>
          <cell r="C10610" t="str">
            <v>M402</v>
          </cell>
          <cell r="D10610">
            <v>3</v>
          </cell>
          <cell r="M10610">
            <v>0.72487999999999997</v>
          </cell>
          <cell r="R10610">
            <v>21.011237157534239</v>
          </cell>
          <cell r="BC10610">
            <v>31499.52634395273</v>
          </cell>
          <cell r="BD10610">
            <v>0</v>
          </cell>
          <cell r="BF10610">
            <v>254</v>
          </cell>
          <cell r="BG10610">
            <v>254</v>
          </cell>
          <cell r="BH10610">
            <v>14608</v>
          </cell>
          <cell r="BI10610">
            <v>58431</v>
          </cell>
          <cell r="BK10610">
            <v>33913.396475770925</v>
          </cell>
          <cell r="BL10610">
            <v>0</v>
          </cell>
        </row>
        <row r="10611">
          <cell r="A10611">
            <v>982</v>
          </cell>
          <cell r="B10611" t="str">
            <v>Solution C</v>
          </cell>
          <cell r="C10611" t="str">
            <v>M403</v>
          </cell>
          <cell r="D10611">
            <v>4</v>
          </cell>
          <cell r="M10611">
            <v>0.72487999999999997</v>
          </cell>
          <cell r="R10611">
            <v>0</v>
          </cell>
          <cell r="BC10611">
            <v>89143.659553386227</v>
          </cell>
          <cell r="BD10611">
            <v>0</v>
          </cell>
          <cell r="BF10611">
            <v>254</v>
          </cell>
          <cell r="BG10611">
            <v>254</v>
          </cell>
          <cell r="BH10611">
            <v>14608</v>
          </cell>
          <cell r="BI10611">
            <v>58431</v>
          </cell>
          <cell r="BK10611">
            <v>58431.25</v>
          </cell>
          <cell r="BL10611">
            <v>0</v>
          </cell>
        </row>
        <row r="10612">
          <cell r="A10612">
            <v>982</v>
          </cell>
          <cell r="B10612" t="str">
            <v>Solution E</v>
          </cell>
          <cell r="C10612" t="str">
            <v>M404</v>
          </cell>
          <cell r="D10612">
            <v>5</v>
          </cell>
          <cell r="M10612">
            <v>0.72487999999999997</v>
          </cell>
          <cell r="R10612">
            <v>21.011237157534239</v>
          </cell>
          <cell r="BC10612">
            <v>15749.763171976365</v>
          </cell>
          <cell r="BD10612">
            <v>51827.709042666414</v>
          </cell>
          <cell r="BF10612">
            <v>254</v>
          </cell>
          <cell r="BG10612">
            <v>254</v>
          </cell>
          <cell r="BH10612">
            <v>14608</v>
          </cell>
          <cell r="BI10612">
            <v>58431</v>
          </cell>
          <cell r="BK10612">
            <v>65565.267441860458</v>
          </cell>
          <cell r="BL10612">
            <v>0</v>
          </cell>
        </row>
        <row r="10613">
          <cell r="A10613">
            <v>982</v>
          </cell>
          <cell r="B10613" t="str">
            <v>Solution G</v>
          </cell>
          <cell r="C10613" t="str">
            <v>M405</v>
          </cell>
          <cell r="D10613">
            <v>6</v>
          </cell>
          <cell r="M10613">
            <v>0.72487999999999997</v>
          </cell>
          <cell r="R10613">
            <v>21.011237157534239</v>
          </cell>
          <cell r="BC10613">
            <v>28571.685754290458</v>
          </cell>
          <cell r="BD10613">
            <v>0</v>
          </cell>
          <cell r="BF10613">
            <v>254</v>
          </cell>
          <cell r="BG10613">
            <v>254</v>
          </cell>
          <cell r="BH10613">
            <v>14608</v>
          </cell>
          <cell r="BI10613">
            <v>58431</v>
          </cell>
          <cell r="BK10613">
            <v>33913.396475770925</v>
          </cell>
          <cell r="BL10613">
            <v>0</v>
          </cell>
        </row>
        <row r="10614">
          <cell r="A10614">
            <v>982</v>
          </cell>
          <cell r="B10614" t="str">
            <v>Solution H</v>
          </cell>
          <cell r="C10614" t="str">
            <v>M406</v>
          </cell>
          <cell r="D10614">
            <v>7</v>
          </cell>
          <cell r="M10614">
            <v>0.72487999999999997</v>
          </cell>
          <cell r="R10614">
            <v>21.011237157534239</v>
          </cell>
          <cell r="BC10614">
            <v>0</v>
          </cell>
          <cell r="BD10614">
            <v>89143.659553386227</v>
          </cell>
          <cell r="BF10614">
            <v>254</v>
          </cell>
          <cell r="BG10614">
            <v>254</v>
          </cell>
          <cell r="BH10614">
            <v>14608</v>
          </cell>
          <cell r="BI10614">
            <v>58431</v>
          </cell>
          <cell r="BK10614">
            <v>14608</v>
          </cell>
          <cell r="BL10614">
            <v>43823.25</v>
          </cell>
        </row>
        <row r="10615">
          <cell r="A10615">
            <v>982</v>
          </cell>
          <cell r="B10615" t="str">
            <v>Solution I</v>
          </cell>
          <cell r="C10615" t="str">
            <v>M407</v>
          </cell>
          <cell r="D10615">
            <v>8</v>
          </cell>
          <cell r="M10615">
            <v>0.72487999999999997</v>
          </cell>
          <cell r="R10615">
            <v>21.011237157534239</v>
          </cell>
          <cell r="BC10615">
            <v>0</v>
          </cell>
          <cell r="BD10615">
            <v>137144.0916205942</v>
          </cell>
          <cell r="BF10615">
            <v>254</v>
          </cell>
          <cell r="BG10615">
            <v>254</v>
          </cell>
          <cell r="BH10615">
            <v>14608</v>
          </cell>
          <cell r="BI10615">
            <v>58431</v>
          </cell>
          <cell r="BK10615">
            <v>14608</v>
          </cell>
          <cell r="BL10615">
            <v>67420.38461538461</v>
          </cell>
        </row>
        <row r="10616">
          <cell r="A10616">
            <v>982</v>
          </cell>
          <cell r="B10616" t="str">
            <v>Solution J</v>
          </cell>
          <cell r="C10616" t="str">
            <v>M408</v>
          </cell>
          <cell r="D10616">
            <v>9</v>
          </cell>
          <cell r="M10616">
            <v>0.72487999999999997</v>
          </cell>
          <cell r="R10616">
            <v>21.011237157534239</v>
          </cell>
          <cell r="BC10616">
            <v>39270.33460501596</v>
          </cell>
          <cell r="BD10616">
            <v>0</v>
          </cell>
          <cell r="BF10616">
            <v>254</v>
          </cell>
          <cell r="BG10616">
            <v>254</v>
          </cell>
          <cell r="BH10616">
            <v>14608</v>
          </cell>
          <cell r="BI10616">
            <v>58431</v>
          </cell>
          <cell r="BK10616">
            <v>33913.396475770925</v>
          </cell>
          <cell r="BL10616">
            <v>0</v>
          </cell>
        </row>
        <row r="10617">
          <cell r="A10617">
            <v>982</v>
          </cell>
          <cell r="B10617" t="str">
            <v>BAU</v>
          </cell>
          <cell r="C10617" t="str">
            <v>M472</v>
          </cell>
          <cell r="D10617">
            <v>73</v>
          </cell>
          <cell r="M10617">
            <v>0.72487999999999997</v>
          </cell>
          <cell r="R10617">
            <v>21.011237157534239</v>
          </cell>
          <cell r="BC10617">
            <v>0</v>
          </cell>
          <cell r="BD10617">
            <v>103655.41808533283</v>
          </cell>
          <cell r="BF10617">
            <v>254</v>
          </cell>
          <cell r="BG10617">
            <v>254</v>
          </cell>
          <cell r="BH10617">
            <v>14608</v>
          </cell>
          <cell r="BI10617">
            <v>58431</v>
          </cell>
          <cell r="BK10617">
            <v>14608</v>
          </cell>
          <cell r="BL10617">
            <v>58431</v>
          </cell>
        </row>
        <row r="10618">
          <cell r="A10618">
            <v>982</v>
          </cell>
          <cell r="B10618" t="str">
            <v>Solution A</v>
          </cell>
          <cell r="C10618" t="str">
            <v>M473</v>
          </cell>
          <cell r="D10618">
            <v>74</v>
          </cell>
          <cell r="M10618">
            <v>0.72487999999999997</v>
          </cell>
          <cell r="R10618">
            <v>21.011237157534239</v>
          </cell>
          <cell r="BC10618">
            <v>0</v>
          </cell>
          <cell r="BD10618">
            <v>103655.41808533283</v>
          </cell>
          <cell r="BF10618">
            <v>254</v>
          </cell>
          <cell r="BG10618">
            <v>254</v>
          </cell>
          <cell r="BH10618">
            <v>14608</v>
          </cell>
          <cell r="BI10618">
            <v>58431</v>
          </cell>
          <cell r="BK10618">
            <v>14608</v>
          </cell>
          <cell r="BL10618">
            <v>50957.267441860466</v>
          </cell>
        </row>
        <row r="10619">
          <cell r="A10619">
            <v>982</v>
          </cell>
          <cell r="B10619" t="str">
            <v>Solution B</v>
          </cell>
          <cell r="C10619" t="str">
            <v>M474</v>
          </cell>
          <cell r="D10619">
            <v>75</v>
          </cell>
          <cell r="M10619">
            <v>0.72487999999999997</v>
          </cell>
          <cell r="R10619">
            <v>21.011237157534239</v>
          </cell>
          <cell r="BC10619">
            <v>31499.52634395273</v>
          </cell>
          <cell r="BD10619">
            <v>0</v>
          </cell>
          <cell r="BF10619">
            <v>254</v>
          </cell>
          <cell r="BG10619">
            <v>254</v>
          </cell>
          <cell r="BH10619">
            <v>14608</v>
          </cell>
          <cell r="BI10619">
            <v>58431</v>
          </cell>
          <cell r="BK10619">
            <v>33913.396475770925</v>
          </cell>
          <cell r="BL10619">
            <v>0</v>
          </cell>
        </row>
        <row r="10620">
          <cell r="A10620">
            <v>982</v>
          </cell>
          <cell r="B10620" t="str">
            <v>Solution C</v>
          </cell>
          <cell r="C10620" t="str">
            <v>M475</v>
          </cell>
          <cell r="D10620">
            <v>76</v>
          </cell>
          <cell r="M10620">
            <v>0.72487999999999997</v>
          </cell>
          <cell r="R10620">
            <v>0</v>
          </cell>
          <cell r="BC10620">
            <v>89143.659553386227</v>
          </cell>
          <cell r="BD10620">
            <v>0</v>
          </cell>
          <cell r="BF10620">
            <v>254</v>
          </cell>
          <cell r="BG10620">
            <v>254</v>
          </cell>
          <cell r="BH10620">
            <v>14608</v>
          </cell>
          <cell r="BI10620">
            <v>58431</v>
          </cell>
          <cell r="BK10620">
            <v>58431.25</v>
          </cell>
          <cell r="BL10620">
            <v>0</v>
          </cell>
        </row>
        <row r="10621">
          <cell r="A10621">
            <v>982</v>
          </cell>
          <cell r="B10621" t="str">
            <v>Solution E</v>
          </cell>
          <cell r="C10621" t="str">
            <v>M476</v>
          </cell>
          <cell r="D10621">
            <v>77</v>
          </cell>
          <cell r="M10621">
            <v>0.72487999999999997</v>
          </cell>
          <cell r="R10621">
            <v>21.011237157534239</v>
          </cell>
          <cell r="BC10621">
            <v>15749.763171976365</v>
          </cell>
          <cell r="BD10621">
            <v>51827.709042666414</v>
          </cell>
          <cell r="BF10621">
            <v>254</v>
          </cell>
          <cell r="BG10621">
            <v>254</v>
          </cell>
          <cell r="BH10621">
            <v>14608</v>
          </cell>
          <cell r="BI10621">
            <v>58431</v>
          </cell>
          <cell r="BK10621">
            <v>65565.267441860458</v>
          </cell>
          <cell r="BL10621">
            <v>0</v>
          </cell>
        </row>
        <row r="10622">
          <cell r="A10622">
            <v>982</v>
          </cell>
          <cell r="B10622" t="str">
            <v>Solution G</v>
          </cell>
          <cell r="C10622" t="str">
            <v>M477</v>
          </cell>
          <cell r="D10622">
            <v>78</v>
          </cell>
          <cell r="M10622">
            <v>0.72487999999999997</v>
          </cell>
          <cell r="R10622">
            <v>21.011237157534239</v>
          </cell>
          <cell r="BC10622">
            <v>28571.685754290458</v>
          </cell>
          <cell r="BD10622">
            <v>0</v>
          </cell>
          <cell r="BF10622">
            <v>254</v>
          </cell>
          <cell r="BG10622">
            <v>254</v>
          </cell>
          <cell r="BH10622">
            <v>14608</v>
          </cell>
          <cell r="BI10622">
            <v>58431</v>
          </cell>
          <cell r="BK10622">
            <v>33913.396475770925</v>
          </cell>
          <cell r="BL10622">
            <v>0</v>
          </cell>
        </row>
        <row r="10623">
          <cell r="A10623">
            <v>982</v>
          </cell>
          <cell r="B10623" t="str">
            <v>Solution H</v>
          </cell>
          <cell r="C10623" t="str">
            <v>M478</v>
          </cell>
          <cell r="D10623">
            <v>79</v>
          </cell>
          <cell r="M10623">
            <v>0.72487999999999997</v>
          </cell>
          <cell r="R10623">
            <v>21.011237157534239</v>
          </cell>
          <cell r="BC10623">
            <v>0</v>
          </cell>
          <cell r="BD10623">
            <v>89143.659553386227</v>
          </cell>
          <cell r="BF10623">
            <v>254</v>
          </cell>
          <cell r="BG10623">
            <v>254</v>
          </cell>
          <cell r="BH10623">
            <v>14608</v>
          </cell>
          <cell r="BI10623">
            <v>58431</v>
          </cell>
          <cell r="BK10623">
            <v>14608</v>
          </cell>
          <cell r="BL10623">
            <v>43823.25</v>
          </cell>
        </row>
        <row r="10624">
          <cell r="A10624">
            <v>982</v>
          </cell>
          <cell r="B10624" t="str">
            <v>Solution I</v>
          </cell>
          <cell r="C10624" t="str">
            <v>M479</v>
          </cell>
          <cell r="D10624">
            <v>80</v>
          </cell>
          <cell r="M10624">
            <v>0.72487999999999997</v>
          </cell>
          <cell r="R10624">
            <v>21.011237157534239</v>
          </cell>
          <cell r="BC10624">
            <v>0</v>
          </cell>
          <cell r="BD10624">
            <v>137144.0916205942</v>
          </cell>
          <cell r="BF10624">
            <v>254</v>
          </cell>
          <cell r="BG10624">
            <v>254</v>
          </cell>
          <cell r="BH10624">
            <v>14608</v>
          </cell>
          <cell r="BI10624">
            <v>58431</v>
          </cell>
          <cell r="BK10624">
            <v>14608</v>
          </cell>
          <cell r="BL10624">
            <v>67420.38461538461</v>
          </cell>
        </row>
        <row r="10625">
          <cell r="A10625">
            <v>982</v>
          </cell>
          <cell r="B10625" t="str">
            <v>Solution J</v>
          </cell>
          <cell r="C10625" t="str">
            <v>M480</v>
          </cell>
          <cell r="D10625">
            <v>81</v>
          </cell>
          <cell r="M10625">
            <v>0.72487999999999997</v>
          </cell>
          <cell r="R10625">
            <v>21.011237157534239</v>
          </cell>
          <cell r="BC10625">
            <v>39270.33460501596</v>
          </cell>
          <cell r="BD10625">
            <v>0</v>
          </cell>
          <cell r="BF10625">
            <v>254</v>
          </cell>
          <cell r="BG10625">
            <v>254</v>
          </cell>
          <cell r="BH10625">
            <v>14608</v>
          </cell>
          <cell r="BI10625">
            <v>58431</v>
          </cell>
          <cell r="BK10625">
            <v>33913.396475770925</v>
          </cell>
          <cell r="BL10625">
            <v>0</v>
          </cell>
        </row>
        <row r="10626">
          <cell r="A10626">
            <v>984</v>
          </cell>
          <cell r="B10626" t="str">
            <v>BAU</v>
          </cell>
          <cell r="C10626" t="str">
            <v>M411</v>
          </cell>
          <cell r="D10626">
            <v>12</v>
          </cell>
          <cell r="E10626" t="str">
            <v>C003</v>
          </cell>
          <cell r="G10626">
            <v>3</v>
          </cell>
          <cell r="M10626">
            <v>1.1768640000000001</v>
          </cell>
          <cell r="R10626">
            <v>14.007251712328769</v>
          </cell>
          <cell r="BC10626">
            <v>0</v>
          </cell>
          <cell r="BD10626">
            <v>329303.99343612551</v>
          </cell>
          <cell r="BF10626">
            <v>395</v>
          </cell>
          <cell r="BG10626">
            <v>282.14285714285717</v>
          </cell>
          <cell r="BH10626">
            <v>9738</v>
          </cell>
          <cell r="BI10626">
            <v>38954</v>
          </cell>
          <cell r="BK10626">
            <v>9738</v>
          </cell>
          <cell r="BL10626">
            <v>38954</v>
          </cell>
        </row>
        <row r="10627">
          <cell r="A10627">
            <v>984</v>
          </cell>
          <cell r="B10627" t="str">
            <v>Solution A</v>
          </cell>
          <cell r="C10627" t="str">
            <v>M412</v>
          </cell>
          <cell r="D10627">
            <v>13</v>
          </cell>
          <cell r="E10627" t="str">
            <v>C003</v>
          </cell>
          <cell r="G10627">
            <v>3</v>
          </cell>
          <cell r="M10627">
            <v>1.1768640000000001</v>
          </cell>
          <cell r="R10627">
            <v>14.007251712328769</v>
          </cell>
          <cell r="BC10627">
            <v>0</v>
          </cell>
          <cell r="BD10627">
            <v>329303.99343612551</v>
          </cell>
          <cell r="BF10627">
            <v>395</v>
          </cell>
          <cell r="BG10627">
            <v>282.14285714285717</v>
          </cell>
          <cell r="BH10627">
            <v>9738</v>
          </cell>
          <cell r="BI10627">
            <v>38954</v>
          </cell>
          <cell r="BK10627">
            <v>9738</v>
          </cell>
          <cell r="BL10627">
            <v>33971.511627906977</v>
          </cell>
        </row>
        <row r="10628">
          <cell r="A10628">
            <v>984</v>
          </cell>
          <cell r="B10628" t="str">
            <v>Solution B</v>
          </cell>
          <cell r="C10628" t="str">
            <v>M413</v>
          </cell>
          <cell r="D10628">
            <v>14</v>
          </cell>
          <cell r="E10628" t="str">
            <v>C003</v>
          </cell>
          <cell r="G10628">
            <v>3</v>
          </cell>
          <cell r="M10628">
            <v>1.1768640000000001</v>
          </cell>
          <cell r="R10628">
            <v>14.007251712328769</v>
          </cell>
          <cell r="BC10628">
            <v>100071.1782173385</v>
          </cell>
          <cell r="BD10628">
            <v>0</v>
          </cell>
          <cell r="BF10628">
            <v>395</v>
          </cell>
          <cell r="BG10628">
            <v>282.14285714285717</v>
          </cell>
          <cell r="BH10628">
            <v>9738</v>
          </cell>
          <cell r="BI10628">
            <v>38954</v>
          </cell>
          <cell r="BK10628">
            <v>22608.264317180616</v>
          </cell>
          <cell r="BL10628">
            <v>0</v>
          </cell>
        </row>
        <row r="10629">
          <cell r="A10629">
            <v>984</v>
          </cell>
          <cell r="B10629" t="str">
            <v>Solution C</v>
          </cell>
          <cell r="C10629" t="str">
            <v>M414</v>
          </cell>
          <cell r="D10629">
            <v>15</v>
          </cell>
          <cell r="E10629" t="str">
            <v>C003</v>
          </cell>
          <cell r="G10629">
            <v>3</v>
          </cell>
          <cell r="M10629">
            <v>1.1768640000000001</v>
          </cell>
          <cell r="R10629">
            <v>0</v>
          </cell>
          <cell r="BC10629">
            <v>283201.43435506796</v>
          </cell>
          <cell r="BD10629">
            <v>0</v>
          </cell>
          <cell r="BF10629">
            <v>395</v>
          </cell>
          <cell r="BG10629">
            <v>282.14285714285717</v>
          </cell>
          <cell r="BH10629">
            <v>9738</v>
          </cell>
          <cell r="BI10629">
            <v>38954</v>
          </cell>
          <cell r="BK10629">
            <v>38953.5</v>
          </cell>
          <cell r="BL10629">
            <v>0</v>
          </cell>
        </row>
        <row r="10630">
          <cell r="A10630">
            <v>984</v>
          </cell>
          <cell r="B10630" t="str">
            <v>Solution E</v>
          </cell>
          <cell r="C10630" t="str">
            <v>M415</v>
          </cell>
          <cell r="D10630">
            <v>16</v>
          </cell>
          <cell r="E10630" t="str">
            <v>C003</v>
          </cell>
          <cell r="G10630">
            <v>3</v>
          </cell>
          <cell r="M10630">
            <v>1.1768640000000001</v>
          </cell>
          <cell r="R10630">
            <v>14.007251712328769</v>
          </cell>
          <cell r="BC10630">
            <v>50035.58910866925</v>
          </cell>
          <cell r="BD10630">
            <v>164651.99671806276</v>
          </cell>
          <cell r="BF10630">
            <v>395</v>
          </cell>
          <cell r="BG10630">
            <v>282.14285714285717</v>
          </cell>
          <cell r="BH10630">
            <v>9738</v>
          </cell>
          <cell r="BI10630">
            <v>38954</v>
          </cell>
          <cell r="BK10630">
            <v>43709.511627906977</v>
          </cell>
          <cell r="BL10630">
            <v>0</v>
          </cell>
        </row>
        <row r="10631">
          <cell r="A10631">
            <v>984</v>
          </cell>
          <cell r="B10631" t="str">
            <v>Solution G</v>
          </cell>
          <cell r="C10631" t="str">
            <v>M416</v>
          </cell>
          <cell r="D10631">
            <v>17</v>
          </cell>
          <cell r="E10631" t="str">
            <v>C003</v>
          </cell>
          <cell r="G10631">
            <v>3</v>
          </cell>
          <cell r="M10631">
            <v>1.1768640000000001</v>
          </cell>
          <cell r="R10631">
            <v>14.007251712328769</v>
          </cell>
          <cell r="BC10631">
            <v>90769.690498419222</v>
          </cell>
          <cell r="BD10631">
            <v>0</v>
          </cell>
          <cell r="BF10631">
            <v>395</v>
          </cell>
          <cell r="BG10631">
            <v>282.14285714285717</v>
          </cell>
          <cell r="BH10631">
            <v>9738</v>
          </cell>
          <cell r="BI10631">
            <v>38954</v>
          </cell>
          <cell r="BK10631">
            <v>22608.264317180616</v>
          </cell>
          <cell r="BL10631">
            <v>0</v>
          </cell>
        </row>
        <row r="10632">
          <cell r="A10632">
            <v>984</v>
          </cell>
          <cell r="B10632" t="str">
            <v>Solution H</v>
          </cell>
          <cell r="C10632" t="str">
            <v>M417</v>
          </cell>
          <cell r="D10632">
            <v>18</v>
          </cell>
          <cell r="E10632" t="str">
            <v>C003</v>
          </cell>
          <cell r="G10632">
            <v>3</v>
          </cell>
          <cell r="M10632">
            <v>1.1768640000000001</v>
          </cell>
          <cell r="R10632">
            <v>14.007251712328769</v>
          </cell>
          <cell r="BC10632">
            <v>0</v>
          </cell>
          <cell r="BD10632">
            <v>283201.43435506796</v>
          </cell>
          <cell r="BF10632">
            <v>395</v>
          </cell>
          <cell r="BG10632">
            <v>282.14285714285717</v>
          </cell>
          <cell r="BH10632">
            <v>9738</v>
          </cell>
          <cell r="BI10632">
            <v>38954</v>
          </cell>
          <cell r="BK10632">
            <v>9738</v>
          </cell>
          <cell r="BL10632">
            <v>29215.5</v>
          </cell>
        </row>
        <row r="10633">
          <cell r="A10633">
            <v>984</v>
          </cell>
          <cell r="B10633" t="str">
            <v>Solution I</v>
          </cell>
          <cell r="C10633" t="str">
            <v>M418</v>
          </cell>
          <cell r="D10633">
            <v>19</v>
          </cell>
          <cell r="E10633" t="str">
            <v>C003</v>
          </cell>
          <cell r="G10633">
            <v>3</v>
          </cell>
          <cell r="M10633">
            <v>1.1768640000000001</v>
          </cell>
          <cell r="R10633">
            <v>14.007251712328769</v>
          </cell>
          <cell r="BC10633">
            <v>0</v>
          </cell>
          <cell r="BD10633">
            <v>435694.51439241221</v>
          </cell>
          <cell r="BF10633">
            <v>395</v>
          </cell>
          <cell r="BG10633">
            <v>282.14285714285717</v>
          </cell>
          <cell r="BH10633">
            <v>9738</v>
          </cell>
          <cell r="BI10633">
            <v>38954</v>
          </cell>
          <cell r="BK10633">
            <v>9738</v>
          </cell>
          <cell r="BL10633">
            <v>44946.923076923078</v>
          </cell>
        </row>
        <row r="10634">
          <cell r="A10634">
            <v>984</v>
          </cell>
          <cell r="B10634" t="str">
            <v>Solution J</v>
          </cell>
          <cell r="C10634" t="str">
            <v>M419</v>
          </cell>
          <cell r="D10634">
            <v>20</v>
          </cell>
          <cell r="E10634" t="str">
            <v>C003</v>
          </cell>
          <cell r="G10634">
            <v>3</v>
          </cell>
          <cell r="M10634">
            <v>1.1768640000000001</v>
          </cell>
          <cell r="R10634">
            <v>14.007251712328769</v>
          </cell>
          <cell r="BC10634">
            <v>124758.3411255806</v>
          </cell>
          <cell r="BD10634">
            <v>0</v>
          </cell>
          <cell r="BF10634">
            <v>395</v>
          </cell>
          <cell r="BG10634">
            <v>282.14285714285717</v>
          </cell>
          <cell r="BH10634">
            <v>9738</v>
          </cell>
          <cell r="BI10634">
            <v>38954</v>
          </cell>
          <cell r="BK10634">
            <v>22608.264317180616</v>
          </cell>
          <cell r="BL10634">
            <v>0</v>
          </cell>
        </row>
        <row r="10635">
          <cell r="A10635">
            <v>984</v>
          </cell>
          <cell r="B10635" t="str">
            <v>BAU</v>
          </cell>
          <cell r="C10635" t="str">
            <v>M483</v>
          </cell>
          <cell r="D10635">
            <v>84</v>
          </cell>
          <cell r="E10635" t="str">
            <v>C004</v>
          </cell>
          <cell r="G10635">
            <v>4</v>
          </cell>
          <cell r="M10635">
            <v>1.1768640000000001</v>
          </cell>
          <cell r="R10635">
            <v>14.007251712328769</v>
          </cell>
          <cell r="BC10635">
            <v>0</v>
          </cell>
          <cell r="BD10635">
            <v>329303.99343612551</v>
          </cell>
          <cell r="BF10635">
            <v>395</v>
          </cell>
          <cell r="BG10635">
            <v>282.14285714285717</v>
          </cell>
          <cell r="BH10635">
            <v>9738</v>
          </cell>
          <cell r="BI10635">
            <v>38954</v>
          </cell>
          <cell r="BK10635">
            <v>9738</v>
          </cell>
          <cell r="BL10635">
            <v>38954</v>
          </cell>
        </row>
        <row r="10636">
          <cell r="A10636">
            <v>984</v>
          </cell>
          <cell r="B10636" t="str">
            <v>Solution A</v>
          </cell>
          <cell r="C10636" t="str">
            <v>M484</v>
          </cell>
          <cell r="D10636">
            <v>85</v>
          </cell>
          <cell r="E10636" t="str">
            <v>C004</v>
          </cell>
          <cell r="G10636">
            <v>4</v>
          </cell>
          <cell r="M10636">
            <v>1.1768640000000001</v>
          </cell>
          <cell r="R10636">
            <v>14.007251712328769</v>
          </cell>
          <cell r="BC10636">
            <v>0</v>
          </cell>
          <cell r="BD10636">
            <v>329303.99343612551</v>
          </cell>
          <cell r="BF10636">
            <v>395</v>
          </cell>
          <cell r="BG10636">
            <v>282.14285714285717</v>
          </cell>
          <cell r="BH10636">
            <v>9738</v>
          </cell>
          <cell r="BI10636">
            <v>38954</v>
          </cell>
          <cell r="BK10636">
            <v>9738</v>
          </cell>
          <cell r="BL10636">
            <v>33971.511627906977</v>
          </cell>
        </row>
        <row r="10637">
          <cell r="A10637">
            <v>984</v>
          </cell>
          <cell r="B10637" t="str">
            <v>Solution B</v>
          </cell>
          <cell r="C10637" t="str">
            <v>M485</v>
          </cell>
          <cell r="D10637">
            <v>86</v>
          </cell>
          <cell r="E10637" t="str">
            <v>C004</v>
          </cell>
          <cell r="G10637">
            <v>4</v>
          </cell>
          <cell r="M10637">
            <v>1.1768640000000001</v>
          </cell>
          <cell r="R10637">
            <v>14.007251712328769</v>
          </cell>
          <cell r="BC10637">
            <v>100071.1782173385</v>
          </cell>
          <cell r="BD10637">
            <v>0</v>
          </cell>
          <cell r="BF10637">
            <v>395</v>
          </cell>
          <cell r="BG10637">
            <v>282.14285714285717</v>
          </cell>
          <cell r="BH10637">
            <v>9738</v>
          </cell>
          <cell r="BI10637">
            <v>38954</v>
          </cell>
          <cell r="BK10637">
            <v>22608.264317180616</v>
          </cell>
          <cell r="BL10637">
            <v>0</v>
          </cell>
        </row>
        <row r="10638">
          <cell r="A10638">
            <v>984</v>
          </cell>
          <cell r="B10638" t="str">
            <v>Solution C</v>
          </cell>
          <cell r="C10638" t="str">
            <v>M486</v>
          </cell>
          <cell r="D10638">
            <v>87</v>
          </cell>
          <cell r="E10638" t="str">
            <v>C004</v>
          </cell>
          <cell r="G10638">
            <v>4</v>
          </cell>
          <cell r="M10638">
            <v>1.1768640000000001</v>
          </cell>
          <cell r="R10638">
            <v>0</v>
          </cell>
          <cell r="BC10638">
            <v>283201.43435506796</v>
          </cell>
          <cell r="BD10638">
            <v>0</v>
          </cell>
          <cell r="BF10638">
            <v>395</v>
          </cell>
          <cell r="BG10638">
            <v>282.14285714285717</v>
          </cell>
          <cell r="BH10638">
            <v>9738</v>
          </cell>
          <cell r="BI10638">
            <v>38954</v>
          </cell>
          <cell r="BK10638">
            <v>38953.5</v>
          </cell>
          <cell r="BL10638">
            <v>0</v>
          </cell>
        </row>
        <row r="10639">
          <cell r="A10639">
            <v>984</v>
          </cell>
          <cell r="B10639" t="str">
            <v>Solution E</v>
          </cell>
          <cell r="C10639" t="str">
            <v>M487</v>
          </cell>
          <cell r="D10639">
            <v>88</v>
          </cell>
          <cell r="E10639" t="str">
            <v>C004</v>
          </cell>
          <cell r="G10639">
            <v>4</v>
          </cell>
          <cell r="M10639">
            <v>1.1768640000000001</v>
          </cell>
          <cell r="R10639">
            <v>14.007251712328769</v>
          </cell>
          <cell r="BC10639">
            <v>50035.58910866925</v>
          </cell>
          <cell r="BD10639">
            <v>164651.99671806276</v>
          </cell>
          <cell r="BF10639">
            <v>395</v>
          </cell>
          <cell r="BG10639">
            <v>282.14285714285717</v>
          </cell>
          <cell r="BH10639">
            <v>9738</v>
          </cell>
          <cell r="BI10639">
            <v>38954</v>
          </cell>
          <cell r="BK10639">
            <v>43709.511627906977</v>
          </cell>
          <cell r="BL10639">
            <v>0</v>
          </cell>
        </row>
        <row r="10640">
          <cell r="A10640">
            <v>984</v>
          </cell>
          <cell r="B10640" t="str">
            <v>Solution G</v>
          </cell>
          <cell r="C10640" t="str">
            <v>M488</v>
          </cell>
          <cell r="D10640">
            <v>89</v>
          </cell>
          <cell r="E10640" t="str">
            <v>C004</v>
          </cell>
          <cell r="G10640">
            <v>4</v>
          </cell>
          <cell r="M10640">
            <v>1.1768640000000001</v>
          </cell>
          <cell r="R10640">
            <v>14.007251712328769</v>
          </cell>
          <cell r="BC10640">
            <v>90769.690498419222</v>
          </cell>
          <cell r="BD10640">
            <v>0</v>
          </cell>
          <cell r="BF10640">
            <v>395</v>
          </cell>
          <cell r="BG10640">
            <v>282.14285714285717</v>
          </cell>
          <cell r="BH10640">
            <v>9738</v>
          </cell>
          <cell r="BI10640">
            <v>38954</v>
          </cell>
          <cell r="BK10640">
            <v>22608.264317180616</v>
          </cell>
          <cell r="BL10640">
            <v>0</v>
          </cell>
        </row>
        <row r="10641">
          <cell r="A10641">
            <v>984</v>
          </cell>
          <cell r="B10641" t="str">
            <v>Solution H</v>
          </cell>
          <cell r="C10641" t="str">
            <v>M489</v>
          </cell>
          <cell r="D10641">
            <v>90</v>
          </cell>
          <cell r="E10641" t="str">
            <v>C004</v>
          </cell>
          <cell r="G10641">
            <v>4</v>
          </cell>
          <cell r="M10641">
            <v>1.1768640000000001</v>
          </cell>
          <cell r="R10641">
            <v>14.007251712328769</v>
          </cell>
          <cell r="BC10641">
            <v>0</v>
          </cell>
          <cell r="BD10641">
            <v>283201.43435506796</v>
          </cell>
          <cell r="BF10641">
            <v>395</v>
          </cell>
          <cell r="BG10641">
            <v>282.14285714285717</v>
          </cell>
          <cell r="BH10641">
            <v>9738</v>
          </cell>
          <cell r="BI10641">
            <v>38954</v>
          </cell>
          <cell r="BK10641">
            <v>9738</v>
          </cell>
          <cell r="BL10641">
            <v>29215.5</v>
          </cell>
        </row>
        <row r="10642">
          <cell r="A10642">
            <v>984</v>
          </cell>
          <cell r="B10642" t="str">
            <v>Solution I</v>
          </cell>
          <cell r="C10642" t="str">
            <v>M490</v>
          </cell>
          <cell r="D10642">
            <v>91</v>
          </cell>
          <cell r="E10642" t="str">
            <v>C004</v>
          </cell>
          <cell r="G10642">
            <v>4</v>
          </cell>
          <cell r="M10642">
            <v>1.1768640000000001</v>
          </cell>
          <cell r="R10642">
            <v>14.007251712328769</v>
          </cell>
          <cell r="BC10642">
            <v>0</v>
          </cell>
          <cell r="BD10642">
            <v>435694.51439241221</v>
          </cell>
          <cell r="BF10642">
            <v>395</v>
          </cell>
          <cell r="BG10642">
            <v>282.14285714285717</v>
          </cell>
          <cell r="BH10642">
            <v>9738</v>
          </cell>
          <cell r="BI10642">
            <v>38954</v>
          </cell>
          <cell r="BK10642">
            <v>9738</v>
          </cell>
          <cell r="BL10642">
            <v>44946.923076923078</v>
          </cell>
        </row>
        <row r="10643">
          <cell r="A10643">
            <v>984</v>
          </cell>
          <cell r="B10643" t="str">
            <v>Solution J</v>
          </cell>
          <cell r="C10643" t="str">
            <v>M491</v>
          </cell>
          <cell r="D10643">
            <v>92</v>
          </cell>
          <cell r="E10643" t="str">
            <v>C004</v>
          </cell>
          <cell r="G10643">
            <v>4</v>
          </cell>
          <cell r="M10643">
            <v>1.1768640000000001</v>
          </cell>
          <cell r="R10643">
            <v>14.007251712328769</v>
          </cell>
          <cell r="BC10643">
            <v>124758.3411255806</v>
          </cell>
          <cell r="BD10643">
            <v>0</v>
          </cell>
          <cell r="BF10643">
            <v>395</v>
          </cell>
          <cell r="BG10643">
            <v>282.14285714285717</v>
          </cell>
          <cell r="BH10643">
            <v>9738</v>
          </cell>
          <cell r="BI10643">
            <v>38954</v>
          </cell>
          <cell r="BK10643">
            <v>22608.264317180616</v>
          </cell>
          <cell r="BL10643">
            <v>0</v>
          </cell>
        </row>
        <row r="10644">
          <cell r="A10644">
            <v>985</v>
          </cell>
          <cell r="B10644" t="str">
            <v>BAU</v>
          </cell>
          <cell r="C10644" t="str">
            <v>M429</v>
          </cell>
          <cell r="D10644">
            <v>30</v>
          </cell>
          <cell r="E10644" t="str">
            <v>C006</v>
          </cell>
          <cell r="G10644">
            <v>6</v>
          </cell>
          <cell r="M10644">
            <v>208.26</v>
          </cell>
          <cell r="R10644">
            <v>39.363133561643828</v>
          </cell>
          <cell r="BC10644">
            <v>0</v>
          </cell>
          <cell r="BD10644">
            <v>278313.76638180669</v>
          </cell>
          <cell r="BF10644">
            <v>65209</v>
          </cell>
          <cell r="BG10644">
            <v>55893.428571428572</v>
          </cell>
          <cell r="BH10644">
            <v>0</v>
          </cell>
          <cell r="BI10644">
            <v>109467</v>
          </cell>
          <cell r="BK10644">
            <v>0</v>
          </cell>
          <cell r="BL10644">
            <v>109467</v>
          </cell>
        </row>
        <row r="10645">
          <cell r="A10645">
            <v>985</v>
          </cell>
          <cell r="B10645" t="str">
            <v>Solution A</v>
          </cell>
          <cell r="C10645" t="str">
            <v>M430</v>
          </cell>
          <cell r="D10645">
            <v>31</v>
          </cell>
          <cell r="E10645" t="str">
            <v>C006</v>
          </cell>
          <cell r="G10645">
            <v>6</v>
          </cell>
          <cell r="M10645">
            <v>208.26</v>
          </cell>
          <cell r="R10645">
            <v>39.363133561643828</v>
          </cell>
          <cell r="BC10645">
            <v>0</v>
          </cell>
          <cell r="BD10645">
            <v>278313.76638180669</v>
          </cell>
          <cell r="BF10645">
            <v>65209</v>
          </cell>
          <cell r="BG10645">
            <v>55893.428571428572</v>
          </cell>
          <cell r="BH10645">
            <v>0</v>
          </cell>
          <cell r="BI10645">
            <v>109467</v>
          </cell>
          <cell r="BK10645">
            <v>0</v>
          </cell>
          <cell r="BL10645">
            <v>95465.406976744183</v>
          </cell>
        </row>
        <row r="10646">
          <cell r="A10646">
            <v>985</v>
          </cell>
          <cell r="B10646" t="str">
            <v>Solution B</v>
          </cell>
          <cell r="C10646" t="str">
            <v>M431</v>
          </cell>
          <cell r="D10646">
            <v>32</v>
          </cell>
          <cell r="E10646" t="str">
            <v>C006</v>
          </cell>
          <cell r="G10646">
            <v>6</v>
          </cell>
          <cell r="M10646">
            <v>208.26</v>
          </cell>
          <cell r="R10646">
            <v>39.363133561643828</v>
          </cell>
          <cell r="BC10646">
            <v>84575.914872209803</v>
          </cell>
          <cell r="BD10646">
            <v>0</v>
          </cell>
          <cell r="BF10646">
            <v>65209</v>
          </cell>
          <cell r="BG10646">
            <v>55893.428571428572</v>
          </cell>
          <cell r="BH10646">
            <v>0</v>
          </cell>
          <cell r="BI10646">
            <v>109467</v>
          </cell>
          <cell r="BK10646">
            <v>36167.511013215859</v>
          </cell>
          <cell r="BL10646">
            <v>0</v>
          </cell>
        </row>
        <row r="10647">
          <cell r="A10647">
            <v>985</v>
          </cell>
          <cell r="B10647" t="str">
            <v>Solution C</v>
          </cell>
          <cell r="C10647" t="str">
            <v>M432</v>
          </cell>
          <cell r="D10647">
            <v>33</v>
          </cell>
          <cell r="E10647" t="str">
            <v>C006</v>
          </cell>
          <cell r="G10647">
            <v>6</v>
          </cell>
          <cell r="M10647">
            <v>208.26</v>
          </cell>
          <cell r="R10647">
            <v>0</v>
          </cell>
          <cell r="BC10647">
            <v>239349.83908835376</v>
          </cell>
          <cell r="BD10647">
            <v>0</v>
          </cell>
          <cell r="BF10647">
            <v>65209</v>
          </cell>
          <cell r="BG10647">
            <v>55893.428571428572</v>
          </cell>
          <cell r="BH10647">
            <v>0</v>
          </cell>
          <cell r="BI10647">
            <v>109467</v>
          </cell>
          <cell r="BK10647">
            <v>82100.25</v>
          </cell>
          <cell r="BL10647">
            <v>0</v>
          </cell>
        </row>
        <row r="10648">
          <cell r="A10648">
            <v>985</v>
          </cell>
          <cell r="B10648" t="str">
            <v>Solution E</v>
          </cell>
          <cell r="C10648" t="str">
            <v>M433</v>
          </cell>
          <cell r="D10648">
            <v>34</v>
          </cell>
          <cell r="E10648" t="str">
            <v>C006</v>
          </cell>
          <cell r="G10648">
            <v>6</v>
          </cell>
          <cell r="M10648">
            <v>208.26</v>
          </cell>
          <cell r="R10648">
            <v>39.363133561643828</v>
          </cell>
          <cell r="BC10648">
            <v>42287.957436104902</v>
          </cell>
          <cell r="BD10648">
            <v>139156.88319090335</v>
          </cell>
          <cell r="BF10648">
            <v>65209</v>
          </cell>
          <cell r="BG10648">
            <v>55893.428571428572</v>
          </cell>
          <cell r="BH10648">
            <v>0</v>
          </cell>
          <cell r="BI10648">
            <v>109467</v>
          </cell>
          <cell r="BK10648">
            <v>95465.406976744183</v>
          </cell>
          <cell r="BL10648">
            <v>0</v>
          </cell>
        </row>
        <row r="10649">
          <cell r="A10649">
            <v>985</v>
          </cell>
          <cell r="B10649" t="str">
            <v>Solution G</v>
          </cell>
          <cell r="C10649" t="str">
            <v>M434</v>
          </cell>
          <cell r="D10649">
            <v>35</v>
          </cell>
          <cell r="E10649" t="str">
            <v>C006</v>
          </cell>
          <cell r="G10649">
            <v>6</v>
          </cell>
          <cell r="M10649">
            <v>208.26</v>
          </cell>
          <cell r="R10649">
            <v>39.363133561643828</v>
          </cell>
          <cell r="BC10649">
            <v>76714.692015498003</v>
          </cell>
          <cell r="BD10649">
            <v>0</v>
          </cell>
          <cell r="BF10649">
            <v>65209</v>
          </cell>
          <cell r="BG10649">
            <v>55893.428571428572</v>
          </cell>
          <cell r="BH10649">
            <v>0</v>
          </cell>
          <cell r="BI10649">
            <v>109467</v>
          </cell>
          <cell r="BK10649">
            <v>36167.511013215859</v>
          </cell>
          <cell r="BL10649">
            <v>0</v>
          </cell>
        </row>
        <row r="10650">
          <cell r="A10650">
            <v>985</v>
          </cell>
          <cell r="B10650" t="str">
            <v>Solution H</v>
          </cell>
          <cell r="C10650" t="str">
            <v>M435</v>
          </cell>
          <cell r="D10650">
            <v>36</v>
          </cell>
          <cell r="E10650" t="str">
            <v>C006</v>
          </cell>
          <cell r="G10650">
            <v>6</v>
          </cell>
          <cell r="M10650">
            <v>208.26</v>
          </cell>
          <cell r="R10650">
            <v>39.363133561643828</v>
          </cell>
          <cell r="BC10650">
            <v>0</v>
          </cell>
          <cell r="BD10650">
            <v>239349.83908835376</v>
          </cell>
          <cell r="BF10650">
            <v>65209</v>
          </cell>
          <cell r="BG10650">
            <v>55893.428571428572</v>
          </cell>
          <cell r="BH10650">
            <v>0</v>
          </cell>
          <cell r="BI10650">
            <v>109467</v>
          </cell>
          <cell r="BK10650">
            <v>0</v>
          </cell>
          <cell r="BL10650">
            <v>82100.25</v>
          </cell>
        </row>
        <row r="10651">
          <cell r="A10651">
            <v>985</v>
          </cell>
          <cell r="B10651" t="str">
            <v>Solution I</v>
          </cell>
          <cell r="C10651" t="str">
            <v>M436</v>
          </cell>
          <cell r="D10651">
            <v>37</v>
          </cell>
          <cell r="E10651" t="str">
            <v>C006</v>
          </cell>
          <cell r="G10651">
            <v>6</v>
          </cell>
          <cell r="M10651">
            <v>208.26</v>
          </cell>
          <cell r="R10651">
            <v>39.363133561643828</v>
          </cell>
          <cell r="BC10651">
            <v>0</v>
          </cell>
          <cell r="BD10651">
            <v>368230.52167439042</v>
          </cell>
          <cell r="BF10651">
            <v>65209</v>
          </cell>
          <cell r="BG10651">
            <v>55893.428571428572</v>
          </cell>
          <cell r="BH10651">
            <v>0</v>
          </cell>
          <cell r="BI10651">
            <v>109467</v>
          </cell>
          <cell r="BK10651">
            <v>0</v>
          </cell>
          <cell r="BL10651">
            <v>126308.07692307692</v>
          </cell>
        </row>
        <row r="10652">
          <cell r="A10652">
            <v>985</v>
          </cell>
          <cell r="B10652" t="str">
            <v>Solution J</v>
          </cell>
          <cell r="C10652" t="str">
            <v>M437</v>
          </cell>
          <cell r="D10652">
            <v>38</v>
          </cell>
          <cell r="E10652" t="str">
            <v>C006</v>
          </cell>
          <cell r="G10652">
            <v>6</v>
          </cell>
          <cell r="M10652">
            <v>208.26</v>
          </cell>
          <cell r="R10652">
            <v>39.363133561643828</v>
          </cell>
          <cell r="BC10652">
            <v>105440.45774817346</v>
          </cell>
          <cell r="BD10652">
            <v>0</v>
          </cell>
          <cell r="BF10652">
            <v>65209</v>
          </cell>
          <cell r="BG10652">
            <v>55893.428571428572</v>
          </cell>
          <cell r="BH10652">
            <v>0</v>
          </cell>
          <cell r="BI10652">
            <v>109467</v>
          </cell>
          <cell r="BK10652">
            <v>36167.511013215859</v>
          </cell>
          <cell r="BL10652">
            <v>0</v>
          </cell>
        </row>
        <row r="10653">
          <cell r="A10653">
            <v>985</v>
          </cell>
          <cell r="B10653" t="str">
            <v>BAU</v>
          </cell>
          <cell r="C10653" t="str">
            <v>M501</v>
          </cell>
          <cell r="D10653">
            <v>102</v>
          </cell>
          <cell r="E10653" t="str">
            <v>C007</v>
          </cell>
          <cell r="G10653">
            <v>7</v>
          </cell>
          <cell r="M10653">
            <v>208.26</v>
          </cell>
          <cell r="R10653">
            <v>39.363133561643828</v>
          </cell>
          <cell r="BC10653">
            <v>0</v>
          </cell>
          <cell r="BD10653">
            <v>278313.76638180669</v>
          </cell>
          <cell r="BF10653">
            <v>65209</v>
          </cell>
          <cell r="BG10653">
            <v>55893.428571428572</v>
          </cell>
          <cell r="BH10653">
            <v>0</v>
          </cell>
          <cell r="BI10653">
            <v>109467</v>
          </cell>
          <cell r="BK10653">
            <v>0</v>
          </cell>
          <cell r="BL10653">
            <v>109467</v>
          </cell>
        </row>
        <row r="10654">
          <cell r="A10654">
            <v>985</v>
          </cell>
          <cell r="B10654" t="str">
            <v>Solution A</v>
          </cell>
          <cell r="C10654" t="str">
            <v>M502</v>
          </cell>
          <cell r="D10654">
            <v>103</v>
          </cell>
          <cell r="E10654" t="str">
            <v>C007</v>
          </cell>
          <cell r="G10654">
            <v>7</v>
          </cell>
          <cell r="M10654">
            <v>208.26</v>
          </cell>
          <cell r="R10654">
            <v>39.363133561643828</v>
          </cell>
          <cell r="BC10654">
            <v>0</v>
          </cell>
          <cell r="BD10654">
            <v>278313.76638180669</v>
          </cell>
          <cell r="BF10654">
            <v>65209</v>
          </cell>
          <cell r="BG10654">
            <v>55893.428571428572</v>
          </cell>
          <cell r="BH10654">
            <v>0</v>
          </cell>
          <cell r="BI10654">
            <v>109467</v>
          </cell>
          <cell r="BK10654">
            <v>0</v>
          </cell>
          <cell r="BL10654">
            <v>95465.406976744183</v>
          </cell>
        </row>
        <row r="10655">
          <cell r="A10655">
            <v>985</v>
          </cell>
          <cell r="B10655" t="str">
            <v>Solution B</v>
          </cell>
          <cell r="C10655" t="str">
            <v>M503</v>
          </cell>
          <cell r="D10655">
            <v>104</v>
          </cell>
          <cell r="E10655" t="str">
            <v>C007</v>
          </cell>
          <cell r="G10655">
            <v>7</v>
          </cell>
          <cell r="M10655">
            <v>208.26</v>
          </cell>
          <cell r="R10655">
            <v>39.363133561643828</v>
          </cell>
          <cell r="BC10655">
            <v>84575.914872209803</v>
          </cell>
          <cell r="BD10655">
            <v>0</v>
          </cell>
          <cell r="BF10655">
            <v>65209</v>
          </cell>
          <cell r="BG10655">
            <v>55893.428571428572</v>
          </cell>
          <cell r="BH10655">
            <v>0</v>
          </cell>
          <cell r="BI10655">
            <v>109467</v>
          </cell>
          <cell r="BK10655">
            <v>36167.511013215859</v>
          </cell>
          <cell r="BL10655">
            <v>0</v>
          </cell>
        </row>
        <row r="10656">
          <cell r="A10656">
            <v>985</v>
          </cell>
          <cell r="B10656" t="str">
            <v>Solution C</v>
          </cell>
          <cell r="C10656" t="str">
            <v>M504</v>
          </cell>
          <cell r="D10656">
            <v>105</v>
          </cell>
          <cell r="E10656" t="str">
            <v>C007</v>
          </cell>
          <cell r="G10656">
            <v>7</v>
          </cell>
          <cell r="M10656">
            <v>208.26</v>
          </cell>
          <cell r="R10656">
            <v>0</v>
          </cell>
          <cell r="BC10656">
            <v>239349.83908835376</v>
          </cell>
          <cell r="BD10656">
            <v>0</v>
          </cell>
          <cell r="BF10656">
            <v>65209</v>
          </cell>
          <cell r="BG10656">
            <v>55893.428571428572</v>
          </cell>
          <cell r="BH10656">
            <v>0</v>
          </cell>
          <cell r="BI10656">
            <v>109467</v>
          </cell>
          <cell r="BK10656">
            <v>82100.25</v>
          </cell>
          <cell r="BL10656">
            <v>0</v>
          </cell>
        </row>
        <row r="10657">
          <cell r="A10657">
            <v>985</v>
          </cell>
          <cell r="B10657" t="str">
            <v>Solution E</v>
          </cell>
          <cell r="C10657" t="str">
            <v>M505</v>
          </cell>
          <cell r="D10657">
            <v>106</v>
          </cell>
          <cell r="E10657" t="str">
            <v>C007</v>
          </cell>
          <cell r="G10657">
            <v>7</v>
          </cell>
          <cell r="M10657">
            <v>208.26</v>
          </cell>
          <cell r="R10657">
            <v>39.363133561643828</v>
          </cell>
          <cell r="BC10657">
            <v>42287.957436104902</v>
          </cell>
          <cell r="BD10657">
            <v>139156.88319090335</v>
          </cell>
          <cell r="BF10657">
            <v>65209</v>
          </cell>
          <cell r="BG10657">
            <v>55893.428571428572</v>
          </cell>
          <cell r="BH10657">
            <v>0</v>
          </cell>
          <cell r="BI10657">
            <v>109467</v>
          </cell>
          <cell r="BK10657">
            <v>95465.406976744183</v>
          </cell>
          <cell r="BL10657">
            <v>0</v>
          </cell>
        </row>
        <row r="10658">
          <cell r="A10658">
            <v>985</v>
          </cell>
          <cell r="B10658" t="str">
            <v>Solution G</v>
          </cell>
          <cell r="C10658" t="str">
            <v>M506</v>
          </cell>
          <cell r="D10658">
            <v>107</v>
          </cell>
          <cell r="E10658" t="str">
            <v>C007</v>
          </cell>
          <cell r="G10658">
            <v>7</v>
          </cell>
          <cell r="M10658">
            <v>208.26</v>
          </cell>
          <cell r="R10658">
            <v>39.363133561643828</v>
          </cell>
          <cell r="BC10658">
            <v>76714.692015498003</v>
          </cell>
          <cell r="BD10658">
            <v>0</v>
          </cell>
          <cell r="BF10658">
            <v>65209</v>
          </cell>
          <cell r="BG10658">
            <v>55893.428571428572</v>
          </cell>
          <cell r="BH10658">
            <v>0</v>
          </cell>
          <cell r="BI10658">
            <v>109467</v>
          </cell>
          <cell r="BK10658">
            <v>36167.511013215859</v>
          </cell>
          <cell r="BL10658">
            <v>0</v>
          </cell>
        </row>
        <row r="10659">
          <cell r="A10659">
            <v>985</v>
          </cell>
          <cell r="B10659" t="str">
            <v>Solution H</v>
          </cell>
          <cell r="C10659" t="str">
            <v>M507</v>
          </cell>
          <cell r="D10659">
            <v>108</v>
          </cell>
          <cell r="E10659" t="str">
            <v>C007</v>
          </cell>
          <cell r="G10659">
            <v>7</v>
          </cell>
          <cell r="M10659">
            <v>208.26</v>
          </cell>
          <cell r="R10659">
            <v>39.363133561643828</v>
          </cell>
          <cell r="BC10659">
            <v>0</v>
          </cell>
          <cell r="BD10659">
            <v>239349.83908835376</v>
          </cell>
          <cell r="BF10659">
            <v>65209</v>
          </cell>
          <cell r="BG10659">
            <v>55893.428571428572</v>
          </cell>
          <cell r="BH10659">
            <v>0</v>
          </cell>
          <cell r="BI10659">
            <v>109467</v>
          </cell>
          <cell r="BK10659">
            <v>0</v>
          </cell>
          <cell r="BL10659">
            <v>82100.25</v>
          </cell>
        </row>
        <row r="10660">
          <cell r="A10660">
            <v>985</v>
          </cell>
          <cell r="B10660" t="str">
            <v>Solution I</v>
          </cell>
          <cell r="C10660" t="str">
            <v>M508</v>
          </cell>
          <cell r="D10660">
            <v>109</v>
          </cell>
          <cell r="E10660" t="str">
            <v>C007</v>
          </cell>
          <cell r="G10660">
            <v>7</v>
          </cell>
          <cell r="M10660">
            <v>208.26</v>
          </cell>
          <cell r="R10660">
            <v>39.363133561643828</v>
          </cell>
          <cell r="BC10660">
            <v>0</v>
          </cell>
          <cell r="BD10660">
            <v>368230.52167439042</v>
          </cell>
          <cell r="BF10660">
            <v>65209</v>
          </cell>
          <cell r="BG10660">
            <v>55893.428571428572</v>
          </cell>
          <cell r="BH10660">
            <v>0</v>
          </cell>
          <cell r="BI10660">
            <v>109467</v>
          </cell>
          <cell r="BK10660">
            <v>0</v>
          </cell>
          <cell r="BL10660">
            <v>126308.07692307692</v>
          </cell>
        </row>
        <row r="10661">
          <cell r="A10661">
            <v>985</v>
          </cell>
          <cell r="B10661" t="str">
            <v>Solution J</v>
          </cell>
          <cell r="C10661" t="str">
            <v>M509</v>
          </cell>
          <cell r="D10661">
            <v>110</v>
          </cell>
          <cell r="E10661" t="str">
            <v>C007</v>
          </cell>
          <cell r="G10661">
            <v>7</v>
          </cell>
          <cell r="M10661">
            <v>208.26</v>
          </cell>
          <cell r="R10661">
            <v>39.363133561643828</v>
          </cell>
          <cell r="BC10661">
            <v>105440.45774817346</v>
          </cell>
          <cell r="BD10661">
            <v>0</v>
          </cell>
          <cell r="BF10661">
            <v>65209</v>
          </cell>
          <cell r="BG10661">
            <v>55893.428571428572</v>
          </cell>
          <cell r="BH10661">
            <v>0</v>
          </cell>
          <cell r="BI10661">
            <v>109467</v>
          </cell>
          <cell r="BK10661">
            <v>36167.511013215859</v>
          </cell>
          <cell r="BL10661">
            <v>0</v>
          </cell>
        </row>
        <row r="10662">
          <cell r="A10662">
            <v>986</v>
          </cell>
          <cell r="B10662" t="str">
            <v>BAU</v>
          </cell>
          <cell r="C10662" t="str">
            <v>M400</v>
          </cell>
          <cell r="D10662">
            <v>1</v>
          </cell>
          <cell r="M10662">
            <v>0.85083200000000003</v>
          </cell>
          <cell r="R10662">
            <v>0</v>
          </cell>
          <cell r="BC10662">
            <v>0</v>
          </cell>
          <cell r="BD10662">
            <v>254071.11974398574</v>
          </cell>
          <cell r="BF10662">
            <v>298</v>
          </cell>
          <cell r="BG10662">
            <v>298</v>
          </cell>
          <cell r="BH10662">
            <v>150251</v>
          </cell>
          <cell r="BI10662">
            <v>0</v>
          </cell>
          <cell r="BK10662">
            <v>150251</v>
          </cell>
          <cell r="BL10662">
            <v>0</v>
          </cell>
        </row>
        <row r="10663">
          <cell r="A10663">
            <v>986</v>
          </cell>
          <cell r="B10663" t="str">
            <v>Solution A</v>
          </cell>
          <cell r="C10663" t="str">
            <v>M401</v>
          </cell>
          <cell r="D10663">
            <v>2</v>
          </cell>
          <cell r="M10663">
            <v>0.85083200000000003</v>
          </cell>
          <cell r="R10663">
            <v>0</v>
          </cell>
          <cell r="BC10663">
            <v>0</v>
          </cell>
          <cell r="BD10663">
            <v>254071.11974398574</v>
          </cell>
          <cell r="BF10663">
            <v>298</v>
          </cell>
          <cell r="BG10663">
            <v>298</v>
          </cell>
          <cell r="BH10663">
            <v>150251</v>
          </cell>
          <cell r="BI10663">
            <v>0</v>
          </cell>
          <cell r="BK10663">
            <v>150251</v>
          </cell>
          <cell r="BL10663">
            <v>0</v>
          </cell>
        </row>
        <row r="10664">
          <cell r="A10664">
            <v>986</v>
          </cell>
          <cell r="B10664" t="str">
            <v>Solution B</v>
          </cell>
          <cell r="C10664" t="str">
            <v>M402</v>
          </cell>
          <cell r="D10664">
            <v>3</v>
          </cell>
          <cell r="M10664">
            <v>0.85083200000000003</v>
          </cell>
          <cell r="R10664">
            <v>0</v>
          </cell>
          <cell r="BC10664">
            <v>77208.891512306611</v>
          </cell>
          <cell r="BD10664">
            <v>0</v>
          </cell>
          <cell r="BF10664">
            <v>298</v>
          </cell>
          <cell r="BG10664">
            <v>298</v>
          </cell>
          <cell r="BH10664">
            <v>150251</v>
          </cell>
          <cell r="BI10664">
            <v>0</v>
          </cell>
          <cell r="BK10664">
            <v>150251</v>
          </cell>
          <cell r="BL10664">
            <v>0</v>
          </cell>
        </row>
        <row r="10665">
          <cell r="A10665">
            <v>986</v>
          </cell>
          <cell r="B10665" t="str">
            <v>Solution C</v>
          </cell>
          <cell r="C10665" t="str">
            <v>M403</v>
          </cell>
          <cell r="D10665">
            <v>4</v>
          </cell>
          <cell r="M10665">
            <v>0.85083200000000003</v>
          </cell>
          <cell r="R10665">
            <v>0</v>
          </cell>
          <cell r="BC10665">
            <v>218501.16297982773</v>
          </cell>
          <cell r="BD10665">
            <v>0</v>
          </cell>
          <cell r="BF10665">
            <v>298</v>
          </cell>
          <cell r="BG10665">
            <v>298</v>
          </cell>
          <cell r="BH10665">
            <v>150251</v>
          </cell>
          <cell r="BI10665">
            <v>0</v>
          </cell>
          <cell r="BK10665">
            <v>150251</v>
          </cell>
          <cell r="BL10665">
            <v>0</v>
          </cell>
        </row>
        <row r="10666">
          <cell r="A10666">
            <v>986</v>
          </cell>
          <cell r="B10666" t="str">
            <v>Solution E</v>
          </cell>
          <cell r="C10666" t="str">
            <v>M404</v>
          </cell>
          <cell r="D10666">
            <v>5</v>
          </cell>
          <cell r="M10666">
            <v>0.85083200000000003</v>
          </cell>
          <cell r="R10666">
            <v>0</v>
          </cell>
          <cell r="BC10666">
            <v>38604.445756153305</v>
          </cell>
          <cell r="BD10666">
            <v>127035.55987199287</v>
          </cell>
          <cell r="BF10666">
            <v>298</v>
          </cell>
          <cell r="BG10666">
            <v>298</v>
          </cell>
          <cell r="BH10666">
            <v>150251</v>
          </cell>
          <cell r="BI10666">
            <v>0</v>
          </cell>
          <cell r="BK10666">
            <v>150251</v>
          </cell>
          <cell r="BL10666">
            <v>0</v>
          </cell>
        </row>
        <row r="10667">
          <cell r="A10667">
            <v>986</v>
          </cell>
          <cell r="B10667" t="str">
            <v>Solution G</v>
          </cell>
          <cell r="C10667" t="str">
            <v>M405</v>
          </cell>
          <cell r="D10667">
            <v>6</v>
          </cell>
          <cell r="M10667">
            <v>0.85083200000000003</v>
          </cell>
          <cell r="R10667">
            <v>0</v>
          </cell>
          <cell r="BC10667">
            <v>70032.424031996066</v>
          </cell>
          <cell r="BD10667">
            <v>0</v>
          </cell>
          <cell r="BF10667">
            <v>298</v>
          </cell>
          <cell r="BG10667">
            <v>298</v>
          </cell>
          <cell r="BH10667">
            <v>150251</v>
          </cell>
          <cell r="BI10667">
            <v>0</v>
          </cell>
          <cell r="BK10667">
            <v>150251</v>
          </cell>
          <cell r="BL10667">
            <v>0</v>
          </cell>
        </row>
        <row r="10668">
          <cell r="A10668">
            <v>986</v>
          </cell>
          <cell r="B10668" t="str">
            <v>Solution H</v>
          </cell>
          <cell r="C10668" t="str">
            <v>M406</v>
          </cell>
          <cell r="D10668">
            <v>7</v>
          </cell>
          <cell r="M10668">
            <v>0.85083200000000003</v>
          </cell>
          <cell r="R10668">
            <v>0</v>
          </cell>
          <cell r="BC10668">
            <v>0</v>
          </cell>
          <cell r="BD10668">
            <v>218501.16297982773</v>
          </cell>
          <cell r="BF10668">
            <v>298</v>
          </cell>
          <cell r="BG10668">
            <v>298</v>
          </cell>
          <cell r="BH10668">
            <v>150251</v>
          </cell>
          <cell r="BI10668">
            <v>0</v>
          </cell>
          <cell r="BK10668">
            <v>150251</v>
          </cell>
          <cell r="BL10668">
            <v>0</v>
          </cell>
        </row>
        <row r="10669">
          <cell r="A10669">
            <v>986</v>
          </cell>
          <cell r="B10669" t="str">
            <v>Solution I</v>
          </cell>
          <cell r="C10669" t="str">
            <v>M407</v>
          </cell>
          <cell r="D10669">
            <v>8</v>
          </cell>
          <cell r="M10669">
            <v>0.85083200000000003</v>
          </cell>
          <cell r="R10669">
            <v>0</v>
          </cell>
          <cell r="BC10669">
            <v>0</v>
          </cell>
          <cell r="BD10669">
            <v>336155.63535358111</v>
          </cell>
          <cell r="BF10669">
            <v>298</v>
          </cell>
          <cell r="BG10669">
            <v>298</v>
          </cell>
          <cell r="BH10669">
            <v>150251</v>
          </cell>
          <cell r="BI10669">
            <v>0</v>
          </cell>
          <cell r="BK10669">
            <v>150251</v>
          </cell>
          <cell r="BL10669">
            <v>0</v>
          </cell>
        </row>
        <row r="10670">
          <cell r="A10670">
            <v>986</v>
          </cell>
          <cell r="B10670" t="str">
            <v>Solution J</v>
          </cell>
          <cell r="C10670" t="str">
            <v>M408</v>
          </cell>
          <cell r="D10670">
            <v>9</v>
          </cell>
          <cell r="M10670">
            <v>0.85083200000000003</v>
          </cell>
          <cell r="R10670">
            <v>0</v>
          </cell>
          <cell r="BC10670">
            <v>96256.018933844811</v>
          </cell>
          <cell r="BD10670">
            <v>0</v>
          </cell>
          <cell r="BF10670">
            <v>298</v>
          </cell>
          <cell r="BG10670">
            <v>298</v>
          </cell>
          <cell r="BH10670">
            <v>150251</v>
          </cell>
          <cell r="BI10670">
            <v>0</v>
          </cell>
          <cell r="BK10670">
            <v>150251</v>
          </cell>
          <cell r="BL10670">
            <v>0</v>
          </cell>
        </row>
        <row r="10671">
          <cell r="A10671">
            <v>986</v>
          </cell>
          <cell r="B10671" t="str">
            <v>BAU</v>
          </cell>
          <cell r="C10671" t="str">
            <v>M472</v>
          </cell>
          <cell r="D10671">
            <v>73</v>
          </cell>
          <cell r="M10671">
            <v>0.85083200000000003</v>
          </cell>
          <cell r="R10671">
            <v>0</v>
          </cell>
          <cell r="BC10671">
            <v>0</v>
          </cell>
          <cell r="BD10671">
            <v>254071.11974398574</v>
          </cell>
          <cell r="BF10671">
            <v>298</v>
          </cell>
          <cell r="BG10671">
            <v>298</v>
          </cell>
          <cell r="BH10671">
            <v>150251</v>
          </cell>
          <cell r="BI10671">
            <v>0</v>
          </cell>
          <cell r="BK10671">
            <v>150251</v>
          </cell>
          <cell r="BL10671">
            <v>0</v>
          </cell>
        </row>
        <row r="10672">
          <cell r="A10672">
            <v>986</v>
          </cell>
          <cell r="B10672" t="str">
            <v>Solution A</v>
          </cell>
          <cell r="C10672" t="str">
            <v>M473</v>
          </cell>
          <cell r="D10672">
            <v>74</v>
          </cell>
          <cell r="M10672">
            <v>0.85083200000000003</v>
          </cell>
          <cell r="R10672">
            <v>0</v>
          </cell>
          <cell r="BC10672">
            <v>0</v>
          </cell>
          <cell r="BD10672">
            <v>254071.11974398574</v>
          </cell>
          <cell r="BF10672">
            <v>298</v>
          </cell>
          <cell r="BG10672">
            <v>298</v>
          </cell>
          <cell r="BH10672">
            <v>150251</v>
          </cell>
          <cell r="BI10672">
            <v>0</v>
          </cell>
          <cell r="BK10672">
            <v>150251</v>
          </cell>
          <cell r="BL10672">
            <v>0</v>
          </cell>
        </row>
        <row r="10673">
          <cell r="A10673">
            <v>986</v>
          </cell>
          <cell r="B10673" t="str">
            <v>Solution B</v>
          </cell>
          <cell r="C10673" t="str">
            <v>M474</v>
          </cell>
          <cell r="D10673">
            <v>75</v>
          </cell>
          <cell r="M10673">
            <v>0.85083200000000003</v>
          </cell>
          <cell r="R10673">
            <v>0</v>
          </cell>
          <cell r="BC10673">
            <v>77208.891512306611</v>
          </cell>
          <cell r="BD10673">
            <v>0</v>
          </cell>
          <cell r="BF10673">
            <v>298</v>
          </cell>
          <cell r="BG10673">
            <v>298</v>
          </cell>
          <cell r="BH10673">
            <v>150251</v>
          </cell>
          <cell r="BI10673">
            <v>0</v>
          </cell>
          <cell r="BK10673">
            <v>150251</v>
          </cell>
          <cell r="BL10673">
            <v>0</v>
          </cell>
        </row>
        <row r="10674">
          <cell r="A10674">
            <v>986</v>
          </cell>
          <cell r="B10674" t="str">
            <v>Solution C</v>
          </cell>
          <cell r="C10674" t="str">
            <v>M475</v>
          </cell>
          <cell r="D10674">
            <v>76</v>
          </cell>
          <cell r="M10674">
            <v>0.85083200000000003</v>
          </cell>
          <cell r="R10674">
            <v>0</v>
          </cell>
          <cell r="BC10674">
            <v>218501.16297982773</v>
          </cell>
          <cell r="BD10674">
            <v>0</v>
          </cell>
          <cell r="BF10674">
            <v>298</v>
          </cell>
          <cell r="BG10674">
            <v>298</v>
          </cell>
          <cell r="BH10674">
            <v>150251</v>
          </cell>
          <cell r="BI10674">
            <v>0</v>
          </cell>
          <cell r="BK10674">
            <v>150251</v>
          </cell>
          <cell r="BL10674">
            <v>0</v>
          </cell>
        </row>
        <row r="10675">
          <cell r="A10675">
            <v>986</v>
          </cell>
          <cell r="B10675" t="str">
            <v>Solution E</v>
          </cell>
          <cell r="C10675" t="str">
            <v>M476</v>
          </cell>
          <cell r="D10675">
            <v>77</v>
          </cell>
          <cell r="M10675">
            <v>0.85083200000000003</v>
          </cell>
          <cell r="R10675">
            <v>0</v>
          </cell>
          <cell r="BC10675">
            <v>38604.445756153305</v>
          </cell>
          <cell r="BD10675">
            <v>127035.55987199287</v>
          </cell>
          <cell r="BF10675">
            <v>298</v>
          </cell>
          <cell r="BG10675">
            <v>298</v>
          </cell>
          <cell r="BH10675">
            <v>150251</v>
          </cell>
          <cell r="BI10675">
            <v>0</v>
          </cell>
          <cell r="BK10675">
            <v>150251</v>
          </cell>
          <cell r="BL10675">
            <v>0</v>
          </cell>
        </row>
        <row r="10676">
          <cell r="A10676">
            <v>986</v>
          </cell>
          <cell r="B10676" t="str">
            <v>Solution G</v>
          </cell>
          <cell r="C10676" t="str">
            <v>M477</v>
          </cell>
          <cell r="D10676">
            <v>78</v>
          </cell>
          <cell r="M10676">
            <v>0.85083200000000003</v>
          </cell>
          <cell r="R10676">
            <v>0</v>
          </cell>
          <cell r="BC10676">
            <v>70032.424031996066</v>
          </cell>
          <cell r="BD10676">
            <v>0</v>
          </cell>
          <cell r="BF10676">
            <v>298</v>
          </cell>
          <cell r="BG10676">
            <v>298</v>
          </cell>
          <cell r="BH10676">
            <v>150251</v>
          </cell>
          <cell r="BI10676">
            <v>0</v>
          </cell>
          <cell r="BK10676">
            <v>150251</v>
          </cell>
          <cell r="BL10676">
            <v>0</v>
          </cell>
        </row>
        <row r="10677">
          <cell r="A10677">
            <v>986</v>
          </cell>
          <cell r="B10677" t="str">
            <v>Solution H</v>
          </cell>
          <cell r="C10677" t="str">
            <v>M478</v>
          </cell>
          <cell r="D10677">
            <v>79</v>
          </cell>
          <cell r="M10677">
            <v>0.85083200000000003</v>
          </cell>
          <cell r="R10677">
            <v>0</v>
          </cell>
          <cell r="BC10677">
            <v>0</v>
          </cell>
          <cell r="BD10677">
            <v>218501.16297982773</v>
          </cell>
          <cell r="BF10677">
            <v>298</v>
          </cell>
          <cell r="BG10677">
            <v>298</v>
          </cell>
          <cell r="BH10677">
            <v>150251</v>
          </cell>
          <cell r="BI10677">
            <v>0</v>
          </cell>
          <cell r="BK10677">
            <v>150251</v>
          </cell>
          <cell r="BL10677">
            <v>0</v>
          </cell>
        </row>
        <row r="10678">
          <cell r="A10678">
            <v>986</v>
          </cell>
          <cell r="B10678" t="str">
            <v>Solution I</v>
          </cell>
          <cell r="C10678" t="str">
            <v>M479</v>
          </cell>
          <cell r="D10678">
            <v>80</v>
          </cell>
          <cell r="M10678">
            <v>0.85083200000000003</v>
          </cell>
          <cell r="R10678">
            <v>0</v>
          </cell>
          <cell r="BC10678">
            <v>0</v>
          </cell>
          <cell r="BD10678">
            <v>336155.63535358111</v>
          </cell>
          <cell r="BF10678">
            <v>298</v>
          </cell>
          <cell r="BG10678">
            <v>298</v>
          </cell>
          <cell r="BH10678">
            <v>150251</v>
          </cell>
          <cell r="BI10678">
            <v>0</v>
          </cell>
          <cell r="BK10678">
            <v>150251</v>
          </cell>
          <cell r="BL10678">
            <v>0</v>
          </cell>
        </row>
        <row r="10679">
          <cell r="A10679">
            <v>986</v>
          </cell>
          <cell r="B10679" t="str">
            <v>Solution J</v>
          </cell>
          <cell r="C10679" t="str">
            <v>M480</v>
          </cell>
          <cell r="D10679">
            <v>81</v>
          </cell>
          <cell r="M10679">
            <v>0.85083200000000003</v>
          </cell>
          <cell r="R10679">
            <v>0</v>
          </cell>
          <cell r="BC10679">
            <v>96256.018933844811</v>
          </cell>
          <cell r="BD10679">
            <v>0</v>
          </cell>
          <cell r="BF10679">
            <v>298</v>
          </cell>
          <cell r="BG10679">
            <v>298</v>
          </cell>
          <cell r="BH10679">
            <v>150251</v>
          </cell>
          <cell r="BI10679">
            <v>0</v>
          </cell>
          <cell r="BK10679">
            <v>150251</v>
          </cell>
          <cell r="BL10679">
            <v>0</v>
          </cell>
        </row>
        <row r="10680">
          <cell r="A10680">
            <v>987</v>
          </cell>
          <cell r="B10680" t="str">
            <v>BAU</v>
          </cell>
          <cell r="C10680" t="str">
            <v>M411</v>
          </cell>
          <cell r="D10680">
            <v>12</v>
          </cell>
          <cell r="E10680" t="str">
            <v>C003</v>
          </cell>
          <cell r="G10680">
            <v>3</v>
          </cell>
          <cell r="M10680">
            <v>1.4228640000000001</v>
          </cell>
          <cell r="R10680">
            <v>30.015886130136977</v>
          </cell>
          <cell r="BC10680">
            <v>0</v>
          </cell>
          <cell r="BD10680">
            <v>281038.89898208005</v>
          </cell>
          <cell r="BF10680">
            <v>598</v>
          </cell>
          <cell r="BG10680">
            <v>341.71428571428572</v>
          </cell>
          <cell r="BH10680">
            <v>20868</v>
          </cell>
          <cell r="BI10680">
            <v>83473</v>
          </cell>
          <cell r="BK10680">
            <v>20868</v>
          </cell>
          <cell r="BL10680">
            <v>83473</v>
          </cell>
        </row>
        <row r="10681">
          <cell r="A10681">
            <v>987</v>
          </cell>
          <cell r="B10681" t="str">
            <v>Solution A</v>
          </cell>
          <cell r="C10681" t="str">
            <v>M412</v>
          </cell>
          <cell r="D10681">
            <v>13</v>
          </cell>
          <cell r="E10681" t="str">
            <v>C003</v>
          </cell>
          <cell r="G10681">
            <v>3</v>
          </cell>
          <cell r="M10681">
            <v>1.4228640000000001</v>
          </cell>
          <cell r="R10681">
            <v>30.015886130136977</v>
          </cell>
          <cell r="BC10681">
            <v>0</v>
          </cell>
          <cell r="BD10681">
            <v>281038.89898208005</v>
          </cell>
          <cell r="BF10681">
            <v>598</v>
          </cell>
          <cell r="BG10681">
            <v>341.71428571428572</v>
          </cell>
          <cell r="BH10681">
            <v>20868</v>
          </cell>
          <cell r="BI10681">
            <v>83473</v>
          </cell>
          <cell r="BK10681">
            <v>20868</v>
          </cell>
          <cell r="BL10681">
            <v>72796.220930232565</v>
          </cell>
        </row>
        <row r="10682">
          <cell r="A10682">
            <v>987</v>
          </cell>
          <cell r="B10682" t="str">
            <v>Solution B</v>
          </cell>
          <cell r="C10682" t="str">
            <v>M413</v>
          </cell>
          <cell r="D10682">
            <v>14</v>
          </cell>
          <cell r="E10682" t="str">
            <v>C003</v>
          </cell>
          <cell r="G10682">
            <v>3</v>
          </cell>
          <cell r="M10682">
            <v>1.4228640000000001</v>
          </cell>
          <cell r="R10682">
            <v>30.015886130136977</v>
          </cell>
          <cell r="BC10682">
            <v>85404.047040490754</v>
          </cell>
          <cell r="BD10682">
            <v>0</v>
          </cell>
          <cell r="BF10682">
            <v>598</v>
          </cell>
          <cell r="BG10682">
            <v>341.71428571428572</v>
          </cell>
          <cell r="BH10682">
            <v>20868</v>
          </cell>
          <cell r="BI10682">
            <v>83473</v>
          </cell>
          <cell r="BK10682">
            <v>48447.185022026431</v>
          </cell>
          <cell r="BL10682">
            <v>0</v>
          </cell>
        </row>
        <row r="10683">
          <cell r="A10683">
            <v>987</v>
          </cell>
          <cell r="B10683" t="str">
            <v>Solution C</v>
          </cell>
          <cell r="C10683" t="str">
            <v>M414</v>
          </cell>
          <cell r="D10683">
            <v>15</v>
          </cell>
          <cell r="E10683" t="str">
            <v>C003</v>
          </cell>
          <cell r="G10683">
            <v>3</v>
          </cell>
          <cell r="M10683">
            <v>1.4228640000000001</v>
          </cell>
          <cell r="R10683">
            <v>0</v>
          </cell>
          <cell r="BC10683">
            <v>241693.45312458885</v>
          </cell>
          <cell r="BD10683">
            <v>0</v>
          </cell>
          <cell r="BF10683">
            <v>598</v>
          </cell>
          <cell r="BG10683">
            <v>341.71428571428572</v>
          </cell>
          <cell r="BH10683">
            <v>20868</v>
          </cell>
          <cell r="BI10683">
            <v>83473</v>
          </cell>
          <cell r="BK10683">
            <v>83472.75</v>
          </cell>
          <cell r="BL10683">
            <v>0</v>
          </cell>
        </row>
        <row r="10684">
          <cell r="A10684">
            <v>987</v>
          </cell>
          <cell r="B10684" t="str">
            <v>Solution E</v>
          </cell>
          <cell r="C10684" t="str">
            <v>M415</v>
          </cell>
          <cell r="D10684">
            <v>16</v>
          </cell>
          <cell r="E10684" t="str">
            <v>C003</v>
          </cell>
          <cell r="G10684">
            <v>3</v>
          </cell>
          <cell r="M10684">
            <v>1.4228640000000001</v>
          </cell>
          <cell r="R10684">
            <v>30.015886130136977</v>
          </cell>
          <cell r="BC10684">
            <v>42702.023520245377</v>
          </cell>
          <cell r="BD10684">
            <v>140519.44949104002</v>
          </cell>
          <cell r="BF10684">
            <v>598</v>
          </cell>
          <cell r="BG10684">
            <v>341.71428571428572</v>
          </cell>
          <cell r="BH10684">
            <v>20868</v>
          </cell>
          <cell r="BI10684">
            <v>83473</v>
          </cell>
          <cell r="BK10684">
            <v>93664.220930232565</v>
          </cell>
          <cell r="BL10684">
            <v>0</v>
          </cell>
        </row>
        <row r="10685">
          <cell r="A10685">
            <v>987</v>
          </cell>
          <cell r="B10685" t="str">
            <v>Solution G</v>
          </cell>
          <cell r="C10685" t="str">
            <v>M416</v>
          </cell>
          <cell r="D10685">
            <v>17</v>
          </cell>
          <cell r="E10685" t="str">
            <v>C003</v>
          </cell>
          <cell r="G10685">
            <v>3</v>
          </cell>
          <cell r="M10685">
            <v>1.4228640000000001</v>
          </cell>
          <cell r="R10685">
            <v>30.015886130136977</v>
          </cell>
          <cell r="BC10685">
            <v>77465.85036044514</v>
          </cell>
          <cell r="BD10685">
            <v>0</v>
          </cell>
          <cell r="BF10685">
            <v>598</v>
          </cell>
          <cell r="BG10685">
            <v>341.71428571428572</v>
          </cell>
          <cell r="BH10685">
            <v>20868</v>
          </cell>
          <cell r="BI10685">
            <v>83473</v>
          </cell>
          <cell r="BK10685">
            <v>48447.185022026431</v>
          </cell>
          <cell r="BL10685">
            <v>0</v>
          </cell>
        </row>
        <row r="10686">
          <cell r="A10686">
            <v>987</v>
          </cell>
          <cell r="B10686" t="str">
            <v>Solution H</v>
          </cell>
          <cell r="C10686" t="str">
            <v>M417</v>
          </cell>
          <cell r="D10686">
            <v>18</v>
          </cell>
          <cell r="E10686" t="str">
            <v>C003</v>
          </cell>
          <cell r="G10686">
            <v>3</v>
          </cell>
          <cell r="M10686">
            <v>1.4228640000000001</v>
          </cell>
          <cell r="R10686">
            <v>30.015886130136977</v>
          </cell>
          <cell r="BC10686">
            <v>0</v>
          </cell>
          <cell r="BD10686">
            <v>241693.45312458885</v>
          </cell>
          <cell r="BF10686">
            <v>598</v>
          </cell>
          <cell r="BG10686">
            <v>341.71428571428572</v>
          </cell>
          <cell r="BH10686">
            <v>20868</v>
          </cell>
          <cell r="BI10686">
            <v>83473</v>
          </cell>
          <cell r="BK10686">
            <v>20868</v>
          </cell>
          <cell r="BL10686">
            <v>62604.75</v>
          </cell>
        </row>
        <row r="10687">
          <cell r="A10687">
            <v>987</v>
          </cell>
          <cell r="B10687" t="str">
            <v>Solution I</v>
          </cell>
          <cell r="C10687" t="str">
            <v>M418</v>
          </cell>
          <cell r="D10687">
            <v>19</v>
          </cell>
          <cell r="E10687" t="str">
            <v>C003</v>
          </cell>
          <cell r="G10687">
            <v>3</v>
          </cell>
          <cell r="M10687">
            <v>1.4228640000000001</v>
          </cell>
          <cell r="R10687">
            <v>30.015886130136977</v>
          </cell>
          <cell r="BC10687">
            <v>0</v>
          </cell>
          <cell r="BD10687">
            <v>371836.08173013671</v>
          </cell>
          <cell r="BF10687">
            <v>598</v>
          </cell>
          <cell r="BG10687">
            <v>341.71428571428572</v>
          </cell>
          <cell r="BH10687">
            <v>20868</v>
          </cell>
          <cell r="BI10687">
            <v>83473</v>
          </cell>
          <cell r="BK10687">
            <v>20868</v>
          </cell>
          <cell r="BL10687">
            <v>96315</v>
          </cell>
        </row>
        <row r="10688">
          <cell r="A10688">
            <v>987</v>
          </cell>
          <cell r="B10688" t="str">
            <v>Solution J</v>
          </cell>
          <cell r="C10688" t="str">
            <v>M419</v>
          </cell>
          <cell r="D10688">
            <v>20</v>
          </cell>
          <cell r="E10688" t="str">
            <v>C003</v>
          </cell>
          <cell r="G10688">
            <v>3</v>
          </cell>
          <cell r="M10688">
            <v>1.4228640000000001</v>
          </cell>
          <cell r="R10688">
            <v>30.015886130136977</v>
          </cell>
          <cell r="BC10688">
            <v>106472.88683902593</v>
          </cell>
          <cell r="BD10688">
            <v>0</v>
          </cell>
          <cell r="BF10688">
            <v>598</v>
          </cell>
          <cell r="BG10688">
            <v>341.71428571428572</v>
          </cell>
          <cell r="BH10688">
            <v>20868</v>
          </cell>
          <cell r="BI10688">
            <v>83473</v>
          </cell>
          <cell r="BK10688">
            <v>48447.185022026431</v>
          </cell>
          <cell r="BL10688">
            <v>0</v>
          </cell>
        </row>
        <row r="10689">
          <cell r="A10689">
            <v>987</v>
          </cell>
          <cell r="B10689" t="str">
            <v>BAU</v>
          </cell>
          <cell r="C10689" t="str">
            <v>M483</v>
          </cell>
          <cell r="D10689">
            <v>84</v>
          </cell>
          <cell r="E10689" t="str">
            <v>C004</v>
          </cell>
          <cell r="G10689">
            <v>4</v>
          </cell>
          <cell r="M10689">
            <v>1.4228640000000001</v>
          </cell>
          <cell r="R10689">
            <v>30.015886130136977</v>
          </cell>
          <cell r="BC10689">
            <v>0</v>
          </cell>
          <cell r="BD10689">
            <v>281038.89898208005</v>
          </cell>
          <cell r="BF10689">
            <v>598</v>
          </cell>
          <cell r="BG10689">
            <v>341.71428571428572</v>
          </cell>
          <cell r="BH10689">
            <v>20868</v>
          </cell>
          <cell r="BI10689">
            <v>83473</v>
          </cell>
          <cell r="BK10689">
            <v>20868</v>
          </cell>
          <cell r="BL10689">
            <v>83473</v>
          </cell>
        </row>
        <row r="10690">
          <cell r="A10690">
            <v>987</v>
          </cell>
          <cell r="B10690" t="str">
            <v>Solution A</v>
          </cell>
          <cell r="C10690" t="str">
            <v>M484</v>
          </cell>
          <cell r="D10690">
            <v>85</v>
          </cell>
          <cell r="E10690" t="str">
            <v>C004</v>
          </cell>
          <cell r="G10690">
            <v>4</v>
          </cell>
          <cell r="M10690">
            <v>1.4228640000000001</v>
          </cell>
          <cell r="R10690">
            <v>30.015886130136977</v>
          </cell>
          <cell r="BC10690">
            <v>0</v>
          </cell>
          <cell r="BD10690">
            <v>281038.89898208005</v>
          </cell>
          <cell r="BF10690">
            <v>598</v>
          </cell>
          <cell r="BG10690">
            <v>341.71428571428572</v>
          </cell>
          <cell r="BH10690">
            <v>20868</v>
          </cell>
          <cell r="BI10690">
            <v>83473</v>
          </cell>
          <cell r="BK10690">
            <v>20868</v>
          </cell>
          <cell r="BL10690">
            <v>72796.220930232565</v>
          </cell>
        </row>
        <row r="10691">
          <cell r="A10691">
            <v>987</v>
          </cell>
          <cell r="B10691" t="str">
            <v>Solution B</v>
          </cell>
          <cell r="C10691" t="str">
            <v>M485</v>
          </cell>
          <cell r="D10691">
            <v>86</v>
          </cell>
          <cell r="E10691" t="str">
            <v>C004</v>
          </cell>
          <cell r="G10691">
            <v>4</v>
          </cell>
          <cell r="M10691">
            <v>1.4228640000000001</v>
          </cell>
          <cell r="R10691">
            <v>30.015886130136977</v>
          </cell>
          <cell r="BC10691">
            <v>85404.047040490754</v>
          </cell>
          <cell r="BD10691">
            <v>0</v>
          </cell>
          <cell r="BF10691">
            <v>598</v>
          </cell>
          <cell r="BG10691">
            <v>341.71428571428572</v>
          </cell>
          <cell r="BH10691">
            <v>20868</v>
          </cell>
          <cell r="BI10691">
            <v>83473</v>
          </cell>
          <cell r="BK10691">
            <v>48447.185022026431</v>
          </cell>
          <cell r="BL10691">
            <v>0</v>
          </cell>
        </row>
        <row r="10692">
          <cell r="A10692">
            <v>987</v>
          </cell>
          <cell r="B10692" t="str">
            <v>Solution C</v>
          </cell>
          <cell r="C10692" t="str">
            <v>M486</v>
          </cell>
          <cell r="D10692">
            <v>87</v>
          </cell>
          <cell r="E10692" t="str">
            <v>C004</v>
          </cell>
          <cell r="G10692">
            <v>4</v>
          </cell>
          <cell r="M10692">
            <v>1.4228640000000001</v>
          </cell>
          <cell r="R10692">
            <v>0</v>
          </cell>
          <cell r="BC10692">
            <v>241693.45312458885</v>
          </cell>
          <cell r="BD10692">
            <v>0</v>
          </cell>
          <cell r="BF10692">
            <v>598</v>
          </cell>
          <cell r="BG10692">
            <v>341.71428571428572</v>
          </cell>
          <cell r="BH10692">
            <v>20868</v>
          </cell>
          <cell r="BI10692">
            <v>83473</v>
          </cell>
          <cell r="BK10692">
            <v>83472.75</v>
          </cell>
          <cell r="BL10692">
            <v>0</v>
          </cell>
        </row>
        <row r="10693">
          <cell r="A10693">
            <v>987</v>
          </cell>
          <cell r="B10693" t="str">
            <v>Solution E</v>
          </cell>
          <cell r="C10693" t="str">
            <v>M487</v>
          </cell>
          <cell r="D10693">
            <v>88</v>
          </cell>
          <cell r="E10693" t="str">
            <v>C004</v>
          </cell>
          <cell r="G10693">
            <v>4</v>
          </cell>
          <cell r="M10693">
            <v>1.4228640000000001</v>
          </cell>
          <cell r="R10693">
            <v>30.015886130136977</v>
          </cell>
          <cell r="BC10693">
            <v>42702.023520245377</v>
          </cell>
          <cell r="BD10693">
            <v>140519.44949104002</v>
          </cell>
          <cell r="BF10693">
            <v>598</v>
          </cell>
          <cell r="BG10693">
            <v>341.71428571428572</v>
          </cell>
          <cell r="BH10693">
            <v>20868</v>
          </cell>
          <cell r="BI10693">
            <v>83473</v>
          </cell>
          <cell r="BK10693">
            <v>93664.220930232565</v>
          </cell>
          <cell r="BL10693">
            <v>0</v>
          </cell>
        </row>
        <row r="10694">
          <cell r="A10694">
            <v>987</v>
          </cell>
          <cell r="B10694" t="str">
            <v>Solution G</v>
          </cell>
          <cell r="C10694" t="str">
            <v>M488</v>
          </cell>
          <cell r="D10694">
            <v>89</v>
          </cell>
          <cell r="E10694" t="str">
            <v>C004</v>
          </cell>
          <cell r="G10694">
            <v>4</v>
          </cell>
          <cell r="M10694">
            <v>1.4228640000000001</v>
          </cell>
          <cell r="R10694">
            <v>30.015886130136977</v>
          </cell>
          <cell r="BC10694">
            <v>77465.85036044514</v>
          </cell>
          <cell r="BD10694">
            <v>0</v>
          </cell>
          <cell r="BF10694">
            <v>598</v>
          </cell>
          <cell r="BG10694">
            <v>341.71428571428572</v>
          </cell>
          <cell r="BH10694">
            <v>20868</v>
          </cell>
          <cell r="BI10694">
            <v>83473</v>
          </cell>
          <cell r="BK10694">
            <v>48447.185022026431</v>
          </cell>
          <cell r="BL10694">
            <v>0</v>
          </cell>
        </row>
        <row r="10695">
          <cell r="A10695">
            <v>987</v>
          </cell>
          <cell r="B10695" t="str">
            <v>Solution H</v>
          </cell>
          <cell r="C10695" t="str">
            <v>M489</v>
          </cell>
          <cell r="D10695">
            <v>90</v>
          </cell>
          <cell r="E10695" t="str">
            <v>C004</v>
          </cell>
          <cell r="G10695">
            <v>4</v>
          </cell>
          <cell r="M10695">
            <v>1.4228640000000001</v>
          </cell>
          <cell r="R10695">
            <v>30.015886130136977</v>
          </cell>
          <cell r="BC10695">
            <v>0</v>
          </cell>
          <cell r="BD10695">
            <v>241693.45312458885</v>
          </cell>
          <cell r="BF10695">
            <v>598</v>
          </cell>
          <cell r="BG10695">
            <v>341.71428571428572</v>
          </cell>
          <cell r="BH10695">
            <v>20868</v>
          </cell>
          <cell r="BI10695">
            <v>83473</v>
          </cell>
          <cell r="BK10695">
            <v>20868</v>
          </cell>
          <cell r="BL10695">
            <v>62604.75</v>
          </cell>
        </row>
        <row r="10696">
          <cell r="A10696">
            <v>987</v>
          </cell>
          <cell r="B10696" t="str">
            <v>Solution I</v>
          </cell>
          <cell r="C10696" t="str">
            <v>M490</v>
          </cell>
          <cell r="D10696">
            <v>91</v>
          </cell>
          <cell r="E10696" t="str">
            <v>C004</v>
          </cell>
          <cell r="G10696">
            <v>4</v>
          </cell>
          <cell r="M10696">
            <v>1.4228640000000001</v>
          </cell>
          <cell r="R10696">
            <v>30.015886130136977</v>
          </cell>
          <cell r="BC10696">
            <v>0</v>
          </cell>
          <cell r="BD10696">
            <v>371836.08173013671</v>
          </cell>
          <cell r="BF10696">
            <v>598</v>
          </cell>
          <cell r="BG10696">
            <v>341.71428571428572</v>
          </cell>
          <cell r="BH10696">
            <v>20868</v>
          </cell>
          <cell r="BI10696">
            <v>83473</v>
          </cell>
          <cell r="BK10696">
            <v>20868</v>
          </cell>
          <cell r="BL10696">
            <v>96315</v>
          </cell>
        </row>
        <row r="10697">
          <cell r="A10697">
            <v>987</v>
          </cell>
          <cell r="B10697" t="str">
            <v>Solution J</v>
          </cell>
          <cell r="C10697" t="str">
            <v>M491</v>
          </cell>
          <cell r="D10697">
            <v>92</v>
          </cell>
          <cell r="E10697" t="str">
            <v>C004</v>
          </cell>
          <cell r="G10697">
            <v>4</v>
          </cell>
          <cell r="M10697">
            <v>1.4228640000000001</v>
          </cell>
          <cell r="R10697">
            <v>30.015886130136977</v>
          </cell>
          <cell r="BC10697">
            <v>106472.88683902593</v>
          </cell>
          <cell r="BD10697">
            <v>0</v>
          </cell>
          <cell r="BF10697">
            <v>598</v>
          </cell>
          <cell r="BG10697">
            <v>341.71428571428572</v>
          </cell>
          <cell r="BH10697">
            <v>20868</v>
          </cell>
          <cell r="BI10697">
            <v>83473</v>
          </cell>
          <cell r="BK10697">
            <v>48447.185022026431</v>
          </cell>
          <cell r="BL10697">
            <v>0</v>
          </cell>
        </row>
        <row r="10698">
          <cell r="A10698">
            <v>988</v>
          </cell>
          <cell r="B10698" t="str">
            <v>BAU</v>
          </cell>
          <cell r="C10698" t="str">
            <v>M466</v>
          </cell>
          <cell r="D10698">
            <v>67</v>
          </cell>
          <cell r="E10698" t="str">
            <v>C003</v>
          </cell>
          <cell r="G10698">
            <v>3</v>
          </cell>
          <cell r="M10698">
            <v>1.4274560000000001</v>
          </cell>
          <cell r="R10698">
            <v>25.880342465753422</v>
          </cell>
          <cell r="BC10698">
            <v>0</v>
          </cell>
          <cell r="BD10698">
            <v>237711.08269692853</v>
          </cell>
          <cell r="BF10698">
            <v>320</v>
          </cell>
          <cell r="BG10698">
            <v>274.28571428571428</v>
          </cell>
          <cell r="BH10698">
            <v>0</v>
          </cell>
          <cell r="BI10698">
            <v>71972</v>
          </cell>
          <cell r="BK10698">
            <v>0</v>
          </cell>
          <cell r="BL10698">
            <v>71972</v>
          </cell>
        </row>
        <row r="10699">
          <cell r="A10699">
            <v>988</v>
          </cell>
          <cell r="B10699" t="str">
            <v>BAU</v>
          </cell>
          <cell r="C10699" t="str">
            <v>M538</v>
          </cell>
          <cell r="D10699">
            <v>139</v>
          </cell>
          <cell r="E10699" t="str">
            <v>C004</v>
          </cell>
          <cell r="G10699">
            <v>4</v>
          </cell>
          <cell r="M10699">
            <v>1.4274560000000001</v>
          </cell>
          <cell r="R10699">
            <v>25.880342465753422</v>
          </cell>
          <cell r="BC10699">
            <v>0</v>
          </cell>
          <cell r="BD10699">
            <v>237711.08269692853</v>
          </cell>
          <cell r="BF10699">
            <v>320</v>
          </cell>
          <cell r="BG10699">
            <v>274.28571428571428</v>
          </cell>
          <cell r="BH10699">
            <v>0</v>
          </cell>
          <cell r="BI10699">
            <v>71972</v>
          </cell>
          <cell r="BK10699">
            <v>0</v>
          </cell>
          <cell r="BL10699">
            <v>71972</v>
          </cell>
        </row>
        <row r="10700">
          <cell r="A10700">
            <v>989</v>
          </cell>
          <cell r="B10700" t="str">
            <v>BAU</v>
          </cell>
          <cell r="C10700" t="str">
            <v>M411</v>
          </cell>
          <cell r="D10700">
            <v>12</v>
          </cell>
          <cell r="E10700" t="str">
            <v>C003</v>
          </cell>
          <cell r="G10700">
            <v>3</v>
          </cell>
          <cell r="M10700">
            <v>258.70519999999999</v>
          </cell>
          <cell r="R10700">
            <v>8.0040924657534251</v>
          </cell>
          <cell r="BC10700">
            <v>0</v>
          </cell>
          <cell r="BD10700">
            <v>323657.12632904918</v>
          </cell>
          <cell r="BF10700">
            <v>12945</v>
          </cell>
          <cell r="BG10700">
            <v>9246.4285714285688</v>
          </cell>
          <cell r="BH10700">
            <v>0</v>
          </cell>
          <cell r="BI10700">
            <v>22259</v>
          </cell>
          <cell r="BK10700">
            <v>0</v>
          </cell>
          <cell r="BL10700">
            <v>22259</v>
          </cell>
        </row>
        <row r="10701">
          <cell r="A10701">
            <v>989</v>
          </cell>
          <cell r="B10701" t="str">
            <v>Solution A</v>
          </cell>
          <cell r="C10701" t="str">
            <v>M412</v>
          </cell>
          <cell r="D10701">
            <v>13</v>
          </cell>
          <cell r="E10701" t="str">
            <v>C003</v>
          </cell>
          <cell r="G10701">
            <v>3</v>
          </cell>
          <cell r="M10701">
            <v>258.70519999999999</v>
          </cell>
          <cell r="R10701">
            <v>8.0040924657534251</v>
          </cell>
          <cell r="BC10701">
            <v>0</v>
          </cell>
          <cell r="BD10701">
            <v>323657.12632904918</v>
          </cell>
          <cell r="BF10701">
            <v>12945</v>
          </cell>
          <cell r="BG10701">
            <v>9246.4285714285688</v>
          </cell>
          <cell r="BH10701">
            <v>0</v>
          </cell>
          <cell r="BI10701">
            <v>22259</v>
          </cell>
          <cell r="BK10701">
            <v>0</v>
          </cell>
          <cell r="BL10701">
            <v>19411.918604651164</v>
          </cell>
        </row>
        <row r="10702">
          <cell r="A10702">
            <v>989</v>
          </cell>
          <cell r="B10702" t="str">
            <v>Solution B</v>
          </cell>
          <cell r="C10702" t="str">
            <v>M413</v>
          </cell>
          <cell r="D10702">
            <v>14</v>
          </cell>
          <cell r="E10702" t="str">
            <v>C003</v>
          </cell>
          <cell r="G10702">
            <v>3</v>
          </cell>
          <cell r="M10702">
            <v>258.70519999999999</v>
          </cell>
          <cell r="R10702">
            <v>8.0040924657534251</v>
          </cell>
          <cell r="BC10702">
            <v>98355.169131795861</v>
          </cell>
          <cell r="BD10702">
            <v>0</v>
          </cell>
          <cell r="BF10702">
            <v>12945</v>
          </cell>
          <cell r="BG10702">
            <v>9246.4285714285688</v>
          </cell>
          <cell r="BH10702">
            <v>0</v>
          </cell>
          <cell r="BI10702">
            <v>22259</v>
          </cell>
          <cell r="BK10702">
            <v>7354.2951541850216</v>
          </cell>
          <cell r="BL10702">
            <v>0</v>
          </cell>
        </row>
        <row r="10703">
          <cell r="A10703">
            <v>989</v>
          </cell>
          <cell r="B10703" t="str">
            <v>Solution C</v>
          </cell>
          <cell r="C10703" t="str">
            <v>M414</v>
          </cell>
          <cell r="D10703">
            <v>15</v>
          </cell>
          <cell r="E10703" t="str">
            <v>C003</v>
          </cell>
          <cell r="G10703">
            <v>3</v>
          </cell>
          <cell r="M10703">
            <v>258.70519999999999</v>
          </cell>
          <cell r="R10703">
            <v>0</v>
          </cell>
          <cell r="BC10703">
            <v>278345.12864298228</v>
          </cell>
          <cell r="BD10703">
            <v>0</v>
          </cell>
          <cell r="BF10703">
            <v>12945</v>
          </cell>
          <cell r="BG10703">
            <v>9246.4285714285688</v>
          </cell>
          <cell r="BH10703">
            <v>0</v>
          </cell>
          <cell r="BI10703">
            <v>22259</v>
          </cell>
          <cell r="BK10703">
            <v>16694.25</v>
          </cell>
          <cell r="BL10703">
            <v>0</v>
          </cell>
        </row>
        <row r="10704">
          <cell r="A10704">
            <v>989</v>
          </cell>
          <cell r="B10704" t="str">
            <v>Solution E</v>
          </cell>
          <cell r="C10704" t="str">
            <v>M415</v>
          </cell>
          <cell r="D10704">
            <v>16</v>
          </cell>
          <cell r="E10704" t="str">
            <v>C003</v>
          </cell>
          <cell r="G10704">
            <v>3</v>
          </cell>
          <cell r="M10704">
            <v>258.70519999999999</v>
          </cell>
          <cell r="R10704">
            <v>8.0040924657534251</v>
          </cell>
          <cell r="BC10704">
            <v>49177.584565897931</v>
          </cell>
          <cell r="BD10704">
            <v>161828.56316452459</v>
          </cell>
          <cell r="BF10704">
            <v>12945</v>
          </cell>
          <cell r="BG10704">
            <v>9246.4285714285688</v>
          </cell>
          <cell r="BH10704">
            <v>0</v>
          </cell>
          <cell r="BI10704">
            <v>22259</v>
          </cell>
          <cell r="BK10704">
            <v>19411.918604651164</v>
          </cell>
          <cell r="BL10704">
            <v>0</v>
          </cell>
        </row>
        <row r="10705">
          <cell r="A10705">
            <v>989</v>
          </cell>
          <cell r="B10705" t="str">
            <v>Solution G</v>
          </cell>
          <cell r="C10705" t="str">
            <v>M416</v>
          </cell>
          <cell r="D10705">
            <v>17</v>
          </cell>
          <cell r="E10705" t="str">
            <v>C003</v>
          </cell>
          <cell r="G10705">
            <v>3</v>
          </cell>
          <cell r="M10705">
            <v>258.70519999999999</v>
          </cell>
          <cell r="R10705">
            <v>8.0040924657534251</v>
          </cell>
          <cell r="BC10705">
            <v>89213.182257366119</v>
          </cell>
          <cell r="BD10705">
            <v>0</v>
          </cell>
          <cell r="BF10705">
            <v>12945</v>
          </cell>
          <cell r="BG10705">
            <v>9246.4285714285688</v>
          </cell>
          <cell r="BH10705">
            <v>0</v>
          </cell>
          <cell r="BI10705">
            <v>22259</v>
          </cell>
          <cell r="BK10705">
            <v>7354.2951541850216</v>
          </cell>
          <cell r="BL10705">
            <v>0</v>
          </cell>
        </row>
        <row r="10706">
          <cell r="A10706">
            <v>989</v>
          </cell>
          <cell r="B10706" t="str">
            <v>Solution H</v>
          </cell>
          <cell r="C10706" t="str">
            <v>M417</v>
          </cell>
          <cell r="D10706">
            <v>18</v>
          </cell>
          <cell r="E10706" t="str">
            <v>C003</v>
          </cell>
          <cell r="G10706">
            <v>3</v>
          </cell>
          <cell r="M10706">
            <v>258.70519999999999</v>
          </cell>
          <cell r="R10706">
            <v>8.0040924657534251</v>
          </cell>
          <cell r="BC10706">
            <v>0</v>
          </cell>
          <cell r="BD10706">
            <v>278345.12864298228</v>
          </cell>
          <cell r="BF10706">
            <v>12945</v>
          </cell>
          <cell r="BG10706">
            <v>9246.4285714285688</v>
          </cell>
          <cell r="BH10706">
            <v>0</v>
          </cell>
          <cell r="BI10706">
            <v>22259</v>
          </cell>
          <cell r="BK10706">
            <v>0</v>
          </cell>
          <cell r="BL10706">
            <v>16694.25</v>
          </cell>
        </row>
        <row r="10707">
          <cell r="A10707">
            <v>989</v>
          </cell>
          <cell r="B10707" t="str">
            <v>Solution I</v>
          </cell>
          <cell r="C10707" t="str">
            <v>M418</v>
          </cell>
          <cell r="D10707">
            <v>19</v>
          </cell>
          <cell r="E10707" t="str">
            <v>C003</v>
          </cell>
          <cell r="G10707">
            <v>3</v>
          </cell>
          <cell r="M10707">
            <v>258.70519999999999</v>
          </cell>
          <cell r="R10707">
            <v>8.0040924657534251</v>
          </cell>
          <cell r="BC10707">
            <v>0</v>
          </cell>
          <cell r="BD10707">
            <v>428223.27483535733</v>
          </cell>
          <cell r="BF10707">
            <v>12945</v>
          </cell>
          <cell r="BG10707">
            <v>9246.4285714285688</v>
          </cell>
          <cell r="BH10707">
            <v>0</v>
          </cell>
          <cell r="BI10707">
            <v>22259</v>
          </cell>
          <cell r="BK10707">
            <v>0</v>
          </cell>
          <cell r="BL10707">
            <v>25683.461538461539</v>
          </cell>
        </row>
        <row r="10708">
          <cell r="A10708">
            <v>989</v>
          </cell>
          <cell r="B10708" t="str">
            <v>Solution J</v>
          </cell>
          <cell r="C10708" t="str">
            <v>M419</v>
          </cell>
          <cell r="D10708">
            <v>20</v>
          </cell>
          <cell r="E10708" t="str">
            <v>C003</v>
          </cell>
          <cell r="G10708">
            <v>3</v>
          </cell>
          <cell r="M10708">
            <v>258.70519999999999</v>
          </cell>
          <cell r="R10708">
            <v>8.0040924657534251</v>
          </cell>
          <cell r="BC10708">
            <v>122618.99940219484</v>
          </cell>
          <cell r="BD10708">
            <v>0</v>
          </cell>
          <cell r="BF10708">
            <v>12945</v>
          </cell>
          <cell r="BG10708">
            <v>9246.4285714285688</v>
          </cell>
          <cell r="BH10708">
            <v>0</v>
          </cell>
          <cell r="BI10708">
            <v>22259</v>
          </cell>
          <cell r="BK10708">
            <v>7354.2951541850216</v>
          </cell>
          <cell r="BL10708">
            <v>0</v>
          </cell>
        </row>
        <row r="10709">
          <cell r="A10709">
            <v>989</v>
          </cell>
          <cell r="B10709" t="str">
            <v>BAU</v>
          </cell>
          <cell r="C10709" t="str">
            <v>M483</v>
          </cell>
          <cell r="D10709">
            <v>84</v>
          </cell>
          <cell r="E10709" t="str">
            <v>C004</v>
          </cell>
          <cell r="G10709">
            <v>4</v>
          </cell>
          <cell r="M10709">
            <v>258.70519999999999</v>
          </cell>
          <cell r="R10709">
            <v>8.0040924657534251</v>
          </cell>
          <cell r="BC10709">
            <v>0</v>
          </cell>
          <cell r="BD10709">
            <v>323657.12632904918</v>
          </cell>
          <cell r="BF10709">
            <v>12945</v>
          </cell>
          <cell r="BG10709">
            <v>9246.4285714285688</v>
          </cell>
          <cell r="BH10709">
            <v>0</v>
          </cell>
          <cell r="BI10709">
            <v>22259</v>
          </cell>
          <cell r="BK10709">
            <v>0</v>
          </cell>
          <cell r="BL10709">
            <v>22259</v>
          </cell>
        </row>
        <row r="10710">
          <cell r="A10710">
            <v>989</v>
          </cell>
          <cell r="B10710" t="str">
            <v>Solution A</v>
          </cell>
          <cell r="C10710" t="str">
            <v>M484</v>
          </cell>
          <cell r="D10710">
            <v>85</v>
          </cell>
          <cell r="E10710" t="str">
            <v>C004</v>
          </cell>
          <cell r="G10710">
            <v>4</v>
          </cell>
          <cell r="M10710">
            <v>258.70519999999999</v>
          </cell>
          <cell r="R10710">
            <v>8.0040924657534251</v>
          </cell>
          <cell r="BC10710">
            <v>0</v>
          </cell>
          <cell r="BD10710">
            <v>323657.12632904918</v>
          </cell>
          <cell r="BF10710">
            <v>12945</v>
          </cell>
          <cell r="BG10710">
            <v>9246.4285714285688</v>
          </cell>
          <cell r="BH10710">
            <v>0</v>
          </cell>
          <cell r="BI10710">
            <v>22259</v>
          </cell>
          <cell r="BK10710">
            <v>0</v>
          </cell>
          <cell r="BL10710">
            <v>19411.918604651164</v>
          </cell>
        </row>
        <row r="10711">
          <cell r="A10711">
            <v>989</v>
          </cell>
          <cell r="B10711" t="str">
            <v>Solution B</v>
          </cell>
          <cell r="C10711" t="str">
            <v>M485</v>
          </cell>
          <cell r="D10711">
            <v>86</v>
          </cell>
          <cell r="E10711" t="str">
            <v>C004</v>
          </cell>
          <cell r="G10711">
            <v>4</v>
          </cell>
          <cell r="M10711">
            <v>258.70519999999999</v>
          </cell>
          <cell r="R10711">
            <v>8.0040924657534251</v>
          </cell>
          <cell r="BC10711">
            <v>98355.169131795861</v>
          </cell>
          <cell r="BD10711">
            <v>0</v>
          </cell>
          <cell r="BF10711">
            <v>12945</v>
          </cell>
          <cell r="BG10711">
            <v>9246.4285714285688</v>
          </cell>
          <cell r="BH10711">
            <v>0</v>
          </cell>
          <cell r="BI10711">
            <v>22259</v>
          </cell>
          <cell r="BK10711">
            <v>7354.2951541850216</v>
          </cell>
          <cell r="BL10711">
            <v>0</v>
          </cell>
        </row>
        <row r="10712">
          <cell r="A10712">
            <v>989</v>
          </cell>
          <cell r="B10712" t="str">
            <v>Solution C</v>
          </cell>
          <cell r="C10712" t="str">
            <v>M486</v>
          </cell>
          <cell r="D10712">
            <v>87</v>
          </cell>
          <cell r="E10712" t="str">
            <v>C004</v>
          </cell>
          <cell r="G10712">
            <v>4</v>
          </cell>
          <cell r="M10712">
            <v>258.70519999999999</v>
          </cell>
          <cell r="R10712">
            <v>0</v>
          </cell>
          <cell r="BC10712">
            <v>278345.12864298228</v>
          </cell>
          <cell r="BD10712">
            <v>0</v>
          </cell>
          <cell r="BF10712">
            <v>12945</v>
          </cell>
          <cell r="BG10712">
            <v>9246.4285714285688</v>
          </cell>
          <cell r="BH10712">
            <v>0</v>
          </cell>
          <cell r="BI10712">
            <v>22259</v>
          </cell>
          <cell r="BK10712">
            <v>16694.25</v>
          </cell>
          <cell r="BL10712">
            <v>0</v>
          </cell>
        </row>
        <row r="10713">
          <cell r="A10713">
            <v>989</v>
          </cell>
          <cell r="B10713" t="str">
            <v>Solution E</v>
          </cell>
          <cell r="C10713" t="str">
            <v>M487</v>
          </cell>
          <cell r="D10713">
            <v>88</v>
          </cell>
          <cell r="E10713" t="str">
            <v>C004</v>
          </cell>
          <cell r="G10713">
            <v>4</v>
          </cell>
          <cell r="M10713">
            <v>258.70519999999999</v>
          </cell>
          <cell r="R10713">
            <v>8.0040924657534251</v>
          </cell>
          <cell r="BC10713">
            <v>49177.584565897931</v>
          </cell>
          <cell r="BD10713">
            <v>161828.56316452459</v>
          </cell>
          <cell r="BF10713">
            <v>12945</v>
          </cell>
          <cell r="BG10713">
            <v>9246.4285714285688</v>
          </cell>
          <cell r="BH10713">
            <v>0</v>
          </cell>
          <cell r="BI10713">
            <v>22259</v>
          </cell>
          <cell r="BK10713">
            <v>19411.918604651164</v>
          </cell>
          <cell r="BL10713">
            <v>0</v>
          </cell>
        </row>
        <row r="10714">
          <cell r="A10714">
            <v>989</v>
          </cell>
          <cell r="B10714" t="str">
            <v>Solution G</v>
          </cell>
          <cell r="C10714" t="str">
            <v>M488</v>
          </cell>
          <cell r="D10714">
            <v>89</v>
          </cell>
          <cell r="E10714" t="str">
            <v>C004</v>
          </cell>
          <cell r="G10714">
            <v>4</v>
          </cell>
          <cell r="M10714">
            <v>258.70519999999999</v>
          </cell>
          <cell r="R10714">
            <v>8.0040924657534251</v>
          </cell>
          <cell r="BC10714">
            <v>89213.182257366119</v>
          </cell>
          <cell r="BD10714">
            <v>0</v>
          </cell>
          <cell r="BF10714">
            <v>12945</v>
          </cell>
          <cell r="BG10714">
            <v>9246.4285714285688</v>
          </cell>
          <cell r="BH10714">
            <v>0</v>
          </cell>
          <cell r="BI10714">
            <v>22259</v>
          </cell>
          <cell r="BK10714">
            <v>7354.2951541850216</v>
          </cell>
          <cell r="BL10714">
            <v>0</v>
          </cell>
        </row>
        <row r="10715">
          <cell r="A10715">
            <v>989</v>
          </cell>
          <cell r="B10715" t="str">
            <v>Solution H</v>
          </cell>
          <cell r="C10715" t="str">
            <v>M489</v>
          </cell>
          <cell r="D10715">
            <v>90</v>
          </cell>
          <cell r="E10715" t="str">
            <v>C004</v>
          </cell>
          <cell r="G10715">
            <v>4</v>
          </cell>
          <cell r="M10715">
            <v>258.70519999999999</v>
          </cell>
          <cell r="R10715">
            <v>8.0040924657534251</v>
          </cell>
          <cell r="BC10715">
            <v>0</v>
          </cell>
          <cell r="BD10715">
            <v>278345.12864298228</v>
          </cell>
          <cell r="BF10715">
            <v>12945</v>
          </cell>
          <cell r="BG10715">
            <v>9246.4285714285688</v>
          </cell>
          <cell r="BH10715">
            <v>0</v>
          </cell>
          <cell r="BI10715">
            <v>22259</v>
          </cell>
          <cell r="BK10715">
            <v>0</v>
          </cell>
          <cell r="BL10715">
            <v>16694.25</v>
          </cell>
        </row>
        <row r="10716">
          <cell r="A10716">
            <v>989</v>
          </cell>
          <cell r="B10716" t="str">
            <v>Solution I</v>
          </cell>
          <cell r="C10716" t="str">
            <v>M490</v>
          </cell>
          <cell r="D10716">
            <v>91</v>
          </cell>
          <cell r="E10716" t="str">
            <v>C004</v>
          </cell>
          <cell r="G10716">
            <v>4</v>
          </cell>
          <cell r="M10716">
            <v>258.70519999999999</v>
          </cell>
          <cell r="R10716">
            <v>8.0040924657534251</v>
          </cell>
          <cell r="BC10716">
            <v>0</v>
          </cell>
          <cell r="BD10716">
            <v>428223.27483535733</v>
          </cell>
          <cell r="BF10716">
            <v>12945</v>
          </cell>
          <cell r="BG10716">
            <v>9246.4285714285688</v>
          </cell>
          <cell r="BH10716">
            <v>0</v>
          </cell>
          <cell r="BI10716">
            <v>22259</v>
          </cell>
          <cell r="BK10716">
            <v>0</v>
          </cell>
          <cell r="BL10716">
            <v>25683.461538461539</v>
          </cell>
        </row>
        <row r="10717">
          <cell r="A10717">
            <v>989</v>
          </cell>
          <cell r="B10717" t="str">
            <v>Solution J</v>
          </cell>
          <cell r="C10717" t="str">
            <v>M491</v>
          </cell>
          <cell r="D10717">
            <v>92</v>
          </cell>
          <cell r="E10717" t="str">
            <v>C004</v>
          </cell>
          <cell r="G10717">
            <v>4</v>
          </cell>
          <cell r="M10717">
            <v>258.70519999999999</v>
          </cell>
          <cell r="R10717">
            <v>8.0040924657534251</v>
          </cell>
          <cell r="BC10717">
            <v>122618.99940219484</v>
          </cell>
          <cell r="BD10717">
            <v>0</v>
          </cell>
          <cell r="BF10717">
            <v>12945</v>
          </cell>
          <cell r="BG10717">
            <v>9246.4285714285688</v>
          </cell>
          <cell r="BH10717">
            <v>0</v>
          </cell>
          <cell r="BI10717">
            <v>22259</v>
          </cell>
          <cell r="BK10717">
            <v>7354.2951541850216</v>
          </cell>
          <cell r="BL10717">
            <v>0</v>
          </cell>
        </row>
        <row r="10718">
          <cell r="A10718">
            <v>990</v>
          </cell>
          <cell r="B10718" t="str">
            <v>BAU</v>
          </cell>
          <cell r="C10718" t="str">
            <v>M411</v>
          </cell>
          <cell r="D10718">
            <v>12</v>
          </cell>
          <cell r="E10718" t="str">
            <v>C003</v>
          </cell>
          <cell r="G10718">
            <v>3</v>
          </cell>
          <cell r="M10718">
            <v>1.4687840000000001</v>
          </cell>
          <cell r="R10718">
            <v>42.422517123287669</v>
          </cell>
          <cell r="BC10718">
            <v>0</v>
          </cell>
          <cell r="BD10718">
            <v>489122.36216814519</v>
          </cell>
          <cell r="BF10718">
            <v>617</v>
          </cell>
          <cell r="BG10718">
            <v>352.57142857142856</v>
          </cell>
          <cell r="BH10718">
            <v>0</v>
          </cell>
          <cell r="BI10718">
            <v>117975</v>
          </cell>
          <cell r="BK10718">
            <v>0</v>
          </cell>
          <cell r="BL10718">
            <v>117975</v>
          </cell>
        </row>
        <row r="10719">
          <cell r="A10719">
            <v>990</v>
          </cell>
          <cell r="B10719" t="str">
            <v>Solution A</v>
          </cell>
          <cell r="C10719" t="str">
            <v>M412</v>
          </cell>
          <cell r="D10719">
            <v>13</v>
          </cell>
          <cell r="E10719" t="str">
            <v>C003</v>
          </cell>
          <cell r="G10719">
            <v>3</v>
          </cell>
          <cell r="M10719">
            <v>1.4687840000000001</v>
          </cell>
          <cell r="R10719">
            <v>42.422517123287669</v>
          </cell>
          <cell r="BC10719">
            <v>0</v>
          </cell>
          <cell r="BD10719">
            <v>489122.36216814519</v>
          </cell>
          <cell r="BF10719">
            <v>617</v>
          </cell>
          <cell r="BG10719">
            <v>352.57142857142856</v>
          </cell>
          <cell r="BH10719">
            <v>0</v>
          </cell>
          <cell r="BI10719">
            <v>117975</v>
          </cell>
          <cell r="BK10719">
            <v>0</v>
          </cell>
          <cell r="BL10719">
            <v>102885.17441860466</v>
          </cell>
        </row>
        <row r="10720">
          <cell r="A10720">
            <v>990</v>
          </cell>
          <cell r="B10720" t="str">
            <v>Solution B</v>
          </cell>
          <cell r="C10720" t="str">
            <v>M413</v>
          </cell>
          <cell r="D10720">
            <v>14</v>
          </cell>
          <cell r="E10720" t="str">
            <v>C003</v>
          </cell>
          <cell r="G10720">
            <v>3</v>
          </cell>
          <cell r="M10720">
            <v>1.4687840000000001</v>
          </cell>
          <cell r="R10720">
            <v>42.422517123287669</v>
          </cell>
          <cell r="BC10720">
            <v>148637.89097689217</v>
          </cell>
          <cell r="BD10720">
            <v>0</v>
          </cell>
          <cell r="BF10720">
            <v>617</v>
          </cell>
          <cell r="BG10720">
            <v>352.57142857142856</v>
          </cell>
          <cell r="BH10720">
            <v>0</v>
          </cell>
          <cell r="BI10720">
            <v>117975</v>
          </cell>
          <cell r="BK10720">
            <v>38978.524229074887</v>
          </cell>
          <cell r="BL10720">
            <v>0</v>
          </cell>
        </row>
        <row r="10721">
          <cell r="A10721">
            <v>990</v>
          </cell>
          <cell r="B10721" t="str">
            <v>Solution C</v>
          </cell>
          <cell r="C10721" t="str">
            <v>M414</v>
          </cell>
          <cell r="D10721">
            <v>15</v>
          </cell>
          <cell r="E10721" t="str">
            <v>C003</v>
          </cell>
          <cell r="G10721">
            <v>3</v>
          </cell>
          <cell r="M10721">
            <v>1.4687840000000001</v>
          </cell>
          <cell r="R10721">
            <v>0</v>
          </cell>
          <cell r="BC10721">
            <v>420645.23146460485</v>
          </cell>
          <cell r="BD10721">
            <v>0</v>
          </cell>
          <cell r="BF10721">
            <v>617</v>
          </cell>
          <cell r="BG10721">
            <v>352.57142857142856</v>
          </cell>
          <cell r="BH10721">
            <v>0</v>
          </cell>
          <cell r="BI10721">
            <v>117975</v>
          </cell>
          <cell r="BK10721">
            <v>88481.25</v>
          </cell>
          <cell r="BL10721">
            <v>0</v>
          </cell>
        </row>
        <row r="10722">
          <cell r="A10722">
            <v>990</v>
          </cell>
          <cell r="B10722" t="str">
            <v>Solution E</v>
          </cell>
          <cell r="C10722" t="str">
            <v>M415</v>
          </cell>
          <cell r="D10722">
            <v>16</v>
          </cell>
          <cell r="E10722" t="str">
            <v>C003</v>
          </cell>
          <cell r="G10722">
            <v>3</v>
          </cell>
          <cell r="M10722">
            <v>1.4687840000000001</v>
          </cell>
          <cell r="R10722">
            <v>42.422517123287669</v>
          </cell>
          <cell r="BC10722">
            <v>74318.945488446087</v>
          </cell>
          <cell r="BD10722">
            <v>244561.1810840726</v>
          </cell>
          <cell r="BF10722">
            <v>617</v>
          </cell>
          <cell r="BG10722">
            <v>352.57142857142856</v>
          </cell>
          <cell r="BH10722">
            <v>0</v>
          </cell>
          <cell r="BI10722">
            <v>117975</v>
          </cell>
          <cell r="BK10722">
            <v>102885.17441860466</v>
          </cell>
          <cell r="BL10722">
            <v>0</v>
          </cell>
        </row>
        <row r="10723">
          <cell r="A10723">
            <v>990</v>
          </cell>
          <cell r="B10723" t="str">
            <v>Solution G</v>
          </cell>
          <cell r="C10723" t="str">
            <v>M416</v>
          </cell>
          <cell r="D10723">
            <v>17</v>
          </cell>
          <cell r="E10723" t="str">
            <v>C003</v>
          </cell>
          <cell r="G10723">
            <v>3</v>
          </cell>
          <cell r="M10723">
            <v>1.4687840000000001</v>
          </cell>
          <cell r="R10723">
            <v>42.422517123287669</v>
          </cell>
          <cell r="BC10723">
            <v>134822.18957198874</v>
          </cell>
          <cell r="BD10723">
            <v>0</v>
          </cell>
          <cell r="BF10723">
            <v>617</v>
          </cell>
          <cell r="BG10723">
            <v>352.57142857142856</v>
          </cell>
          <cell r="BH10723">
            <v>0</v>
          </cell>
          <cell r="BI10723">
            <v>117975</v>
          </cell>
          <cell r="BK10723">
            <v>38978.524229074887</v>
          </cell>
          <cell r="BL10723">
            <v>0</v>
          </cell>
        </row>
        <row r="10724">
          <cell r="A10724">
            <v>990</v>
          </cell>
          <cell r="B10724" t="str">
            <v>Solution H</v>
          </cell>
          <cell r="C10724" t="str">
            <v>M417</v>
          </cell>
          <cell r="D10724">
            <v>18</v>
          </cell>
          <cell r="E10724" t="str">
            <v>C003</v>
          </cell>
          <cell r="G10724">
            <v>3</v>
          </cell>
          <cell r="M10724">
            <v>1.4687840000000001</v>
          </cell>
          <cell r="R10724">
            <v>42.422517123287669</v>
          </cell>
          <cell r="BC10724">
            <v>0</v>
          </cell>
          <cell r="BD10724">
            <v>420645.23146460485</v>
          </cell>
          <cell r="BF10724">
            <v>617</v>
          </cell>
          <cell r="BG10724">
            <v>352.57142857142856</v>
          </cell>
          <cell r="BH10724">
            <v>0</v>
          </cell>
          <cell r="BI10724">
            <v>117975</v>
          </cell>
          <cell r="BK10724">
            <v>0</v>
          </cell>
          <cell r="BL10724">
            <v>88481.25</v>
          </cell>
        </row>
        <row r="10725">
          <cell r="A10725">
            <v>990</v>
          </cell>
          <cell r="B10725" t="str">
            <v>Solution I</v>
          </cell>
          <cell r="C10725" t="str">
            <v>M418</v>
          </cell>
          <cell r="D10725">
            <v>19</v>
          </cell>
          <cell r="E10725" t="str">
            <v>C003</v>
          </cell>
          <cell r="G10725">
            <v>3</v>
          </cell>
          <cell r="M10725">
            <v>1.4687840000000001</v>
          </cell>
          <cell r="R10725">
            <v>42.422517123287669</v>
          </cell>
          <cell r="BC10725">
            <v>0</v>
          </cell>
          <cell r="BD10725">
            <v>647146.50994554593</v>
          </cell>
          <cell r="BF10725">
            <v>617</v>
          </cell>
          <cell r="BG10725">
            <v>352.57142857142856</v>
          </cell>
          <cell r="BH10725">
            <v>0</v>
          </cell>
          <cell r="BI10725">
            <v>117975</v>
          </cell>
          <cell r="BK10725">
            <v>0</v>
          </cell>
          <cell r="BL10725">
            <v>136125</v>
          </cell>
        </row>
        <row r="10726">
          <cell r="A10726">
            <v>990</v>
          </cell>
          <cell r="B10726" t="str">
            <v>Solution J</v>
          </cell>
          <cell r="C10726" t="str">
            <v>M419</v>
          </cell>
          <cell r="D10726">
            <v>20</v>
          </cell>
          <cell r="E10726" t="str">
            <v>C003</v>
          </cell>
          <cell r="G10726">
            <v>3</v>
          </cell>
          <cell r="M10726">
            <v>1.4687840000000001</v>
          </cell>
          <cell r="R10726">
            <v>42.422517123287669</v>
          </cell>
          <cell r="BC10726">
            <v>185306.26936766732</v>
          </cell>
          <cell r="BD10726">
            <v>0</v>
          </cell>
          <cell r="BF10726">
            <v>617</v>
          </cell>
          <cell r="BG10726">
            <v>352.57142857142856</v>
          </cell>
          <cell r="BH10726">
            <v>0</v>
          </cell>
          <cell r="BI10726">
            <v>117975</v>
          </cell>
          <cell r="BK10726">
            <v>38978.524229074887</v>
          </cell>
          <cell r="BL10726">
            <v>0</v>
          </cell>
        </row>
        <row r="10727">
          <cell r="A10727">
            <v>990</v>
          </cell>
          <cell r="B10727" t="str">
            <v>BAU</v>
          </cell>
          <cell r="C10727" t="str">
            <v>M483</v>
          </cell>
          <cell r="D10727">
            <v>84</v>
          </cell>
          <cell r="E10727" t="str">
            <v>C004</v>
          </cell>
          <cell r="G10727">
            <v>4</v>
          </cell>
          <cell r="M10727">
            <v>1.4687840000000001</v>
          </cell>
          <cell r="R10727">
            <v>42.422517123287669</v>
          </cell>
          <cell r="BC10727">
            <v>0</v>
          </cell>
          <cell r="BD10727">
            <v>489122.36216814519</v>
          </cell>
          <cell r="BF10727">
            <v>617</v>
          </cell>
          <cell r="BG10727">
            <v>352.57142857142856</v>
          </cell>
          <cell r="BH10727">
            <v>0</v>
          </cell>
          <cell r="BI10727">
            <v>117975</v>
          </cell>
          <cell r="BK10727">
            <v>0</v>
          </cell>
          <cell r="BL10727">
            <v>117975</v>
          </cell>
        </row>
        <row r="10728">
          <cell r="A10728">
            <v>990</v>
          </cell>
          <cell r="B10728" t="str">
            <v>Solution A</v>
          </cell>
          <cell r="C10728" t="str">
            <v>M484</v>
          </cell>
          <cell r="D10728">
            <v>85</v>
          </cell>
          <cell r="E10728" t="str">
            <v>C004</v>
          </cell>
          <cell r="G10728">
            <v>4</v>
          </cell>
          <cell r="M10728">
            <v>1.4687840000000001</v>
          </cell>
          <cell r="R10728">
            <v>42.422517123287669</v>
          </cell>
          <cell r="BC10728">
            <v>0</v>
          </cell>
          <cell r="BD10728">
            <v>489122.36216814519</v>
          </cell>
          <cell r="BF10728">
            <v>617</v>
          </cell>
          <cell r="BG10728">
            <v>352.57142857142856</v>
          </cell>
          <cell r="BH10728">
            <v>0</v>
          </cell>
          <cell r="BI10728">
            <v>117975</v>
          </cell>
          <cell r="BK10728">
            <v>0</v>
          </cell>
          <cell r="BL10728">
            <v>102885.17441860466</v>
          </cell>
        </row>
        <row r="10729">
          <cell r="A10729">
            <v>990</v>
          </cell>
          <cell r="B10729" t="str">
            <v>Solution B</v>
          </cell>
          <cell r="C10729" t="str">
            <v>M485</v>
          </cell>
          <cell r="D10729">
            <v>86</v>
          </cell>
          <cell r="E10729" t="str">
            <v>C004</v>
          </cell>
          <cell r="G10729">
            <v>4</v>
          </cell>
          <cell r="M10729">
            <v>1.4687840000000001</v>
          </cell>
          <cell r="R10729">
            <v>42.422517123287669</v>
          </cell>
          <cell r="BC10729">
            <v>148637.89097689217</v>
          </cell>
          <cell r="BD10729">
            <v>0</v>
          </cell>
          <cell r="BF10729">
            <v>617</v>
          </cell>
          <cell r="BG10729">
            <v>352.57142857142856</v>
          </cell>
          <cell r="BH10729">
            <v>0</v>
          </cell>
          <cell r="BI10729">
            <v>117975</v>
          </cell>
          <cell r="BK10729">
            <v>38978.524229074887</v>
          </cell>
          <cell r="BL10729">
            <v>0</v>
          </cell>
        </row>
        <row r="10730">
          <cell r="A10730">
            <v>990</v>
          </cell>
          <cell r="B10730" t="str">
            <v>Solution C</v>
          </cell>
          <cell r="C10730" t="str">
            <v>M486</v>
          </cell>
          <cell r="D10730">
            <v>87</v>
          </cell>
          <cell r="E10730" t="str">
            <v>C004</v>
          </cell>
          <cell r="G10730">
            <v>4</v>
          </cell>
          <cell r="M10730">
            <v>1.4687840000000001</v>
          </cell>
          <cell r="R10730">
            <v>0</v>
          </cell>
          <cell r="BC10730">
            <v>420645.23146460485</v>
          </cell>
          <cell r="BD10730">
            <v>0</v>
          </cell>
          <cell r="BF10730">
            <v>617</v>
          </cell>
          <cell r="BG10730">
            <v>352.57142857142856</v>
          </cell>
          <cell r="BH10730">
            <v>0</v>
          </cell>
          <cell r="BI10730">
            <v>117975</v>
          </cell>
          <cell r="BK10730">
            <v>88481.25</v>
          </cell>
          <cell r="BL10730">
            <v>0</v>
          </cell>
        </row>
        <row r="10731">
          <cell r="A10731">
            <v>990</v>
          </cell>
          <cell r="B10731" t="str">
            <v>Solution E</v>
          </cell>
          <cell r="C10731" t="str">
            <v>M487</v>
          </cell>
          <cell r="D10731">
            <v>88</v>
          </cell>
          <cell r="E10731" t="str">
            <v>C004</v>
          </cell>
          <cell r="G10731">
            <v>4</v>
          </cell>
          <cell r="M10731">
            <v>1.4687840000000001</v>
          </cell>
          <cell r="R10731">
            <v>42.422517123287669</v>
          </cell>
          <cell r="BC10731">
            <v>74318.945488446087</v>
          </cell>
          <cell r="BD10731">
            <v>244561.1810840726</v>
          </cell>
          <cell r="BF10731">
            <v>617</v>
          </cell>
          <cell r="BG10731">
            <v>352.57142857142856</v>
          </cell>
          <cell r="BH10731">
            <v>0</v>
          </cell>
          <cell r="BI10731">
            <v>117975</v>
          </cell>
          <cell r="BK10731">
            <v>102885.17441860466</v>
          </cell>
          <cell r="BL10731">
            <v>0</v>
          </cell>
        </row>
        <row r="10732">
          <cell r="A10732">
            <v>990</v>
          </cell>
          <cell r="B10732" t="str">
            <v>Solution G</v>
          </cell>
          <cell r="C10732" t="str">
            <v>M488</v>
          </cell>
          <cell r="D10732">
            <v>89</v>
          </cell>
          <cell r="E10732" t="str">
            <v>C004</v>
          </cell>
          <cell r="G10732">
            <v>4</v>
          </cell>
          <cell r="M10732">
            <v>1.4687840000000001</v>
          </cell>
          <cell r="R10732">
            <v>42.422517123287669</v>
          </cell>
          <cell r="BC10732">
            <v>134822.18957198874</v>
          </cell>
          <cell r="BD10732">
            <v>0</v>
          </cell>
          <cell r="BF10732">
            <v>617</v>
          </cell>
          <cell r="BG10732">
            <v>352.57142857142856</v>
          </cell>
          <cell r="BH10732">
            <v>0</v>
          </cell>
          <cell r="BI10732">
            <v>117975</v>
          </cell>
          <cell r="BK10732">
            <v>38978.524229074887</v>
          </cell>
          <cell r="BL10732">
            <v>0</v>
          </cell>
        </row>
        <row r="10733">
          <cell r="A10733">
            <v>990</v>
          </cell>
          <cell r="B10733" t="str">
            <v>Solution H</v>
          </cell>
          <cell r="C10733" t="str">
            <v>M489</v>
          </cell>
          <cell r="D10733">
            <v>90</v>
          </cell>
          <cell r="E10733" t="str">
            <v>C004</v>
          </cell>
          <cell r="G10733">
            <v>4</v>
          </cell>
          <cell r="M10733">
            <v>1.4687840000000001</v>
          </cell>
          <cell r="R10733">
            <v>42.422517123287669</v>
          </cell>
          <cell r="BC10733">
            <v>0</v>
          </cell>
          <cell r="BD10733">
            <v>420645.23146460485</v>
          </cell>
          <cell r="BF10733">
            <v>617</v>
          </cell>
          <cell r="BG10733">
            <v>352.57142857142856</v>
          </cell>
          <cell r="BH10733">
            <v>0</v>
          </cell>
          <cell r="BI10733">
            <v>117975</v>
          </cell>
          <cell r="BK10733">
            <v>0</v>
          </cell>
          <cell r="BL10733">
            <v>88481.25</v>
          </cell>
        </row>
        <row r="10734">
          <cell r="A10734">
            <v>990</v>
          </cell>
          <cell r="B10734" t="str">
            <v>Solution I</v>
          </cell>
          <cell r="C10734" t="str">
            <v>M490</v>
          </cell>
          <cell r="D10734">
            <v>91</v>
          </cell>
          <cell r="E10734" t="str">
            <v>C004</v>
          </cell>
          <cell r="G10734">
            <v>4</v>
          </cell>
          <cell r="M10734">
            <v>1.4687840000000001</v>
          </cell>
          <cell r="R10734">
            <v>42.422517123287669</v>
          </cell>
          <cell r="BC10734">
            <v>0</v>
          </cell>
          <cell r="BD10734">
            <v>647146.50994554593</v>
          </cell>
          <cell r="BF10734">
            <v>617</v>
          </cell>
          <cell r="BG10734">
            <v>352.57142857142856</v>
          </cell>
          <cell r="BH10734">
            <v>0</v>
          </cell>
          <cell r="BI10734">
            <v>117975</v>
          </cell>
          <cell r="BK10734">
            <v>0</v>
          </cell>
          <cell r="BL10734">
            <v>136125</v>
          </cell>
        </row>
        <row r="10735">
          <cell r="A10735">
            <v>990</v>
          </cell>
          <cell r="B10735" t="str">
            <v>Solution J</v>
          </cell>
          <cell r="C10735" t="str">
            <v>M491</v>
          </cell>
          <cell r="D10735">
            <v>92</v>
          </cell>
          <cell r="E10735" t="str">
            <v>C004</v>
          </cell>
          <cell r="G10735">
            <v>4</v>
          </cell>
          <cell r="M10735">
            <v>1.4687840000000001</v>
          </cell>
          <cell r="R10735">
            <v>42.422517123287669</v>
          </cell>
          <cell r="BC10735">
            <v>185306.26936766732</v>
          </cell>
          <cell r="BD10735">
            <v>0</v>
          </cell>
          <cell r="BF10735">
            <v>617</v>
          </cell>
          <cell r="BG10735">
            <v>352.57142857142856</v>
          </cell>
          <cell r="BH10735">
            <v>0</v>
          </cell>
          <cell r="BI10735">
            <v>117975</v>
          </cell>
          <cell r="BK10735">
            <v>38978.524229074887</v>
          </cell>
          <cell r="BL10735">
            <v>0</v>
          </cell>
        </row>
        <row r="10736">
          <cell r="A10736">
            <v>992</v>
          </cell>
          <cell r="B10736" t="str">
            <v>BAU</v>
          </cell>
          <cell r="C10736" t="str">
            <v>M420</v>
          </cell>
          <cell r="D10736">
            <v>21</v>
          </cell>
          <cell r="E10736" t="str">
            <v>C001</v>
          </cell>
          <cell r="G10736">
            <v>1</v>
          </cell>
          <cell r="M10736">
            <v>2.0467200000000001</v>
          </cell>
          <cell r="R10736">
            <v>61.722883561643805</v>
          </cell>
          <cell r="BC10736">
            <v>0</v>
          </cell>
          <cell r="BD10736">
            <v>401767.27678039798</v>
          </cell>
          <cell r="BF10736">
            <v>638</v>
          </cell>
          <cell r="BG10736">
            <v>283.55555555555554</v>
          </cell>
          <cell r="BH10736">
            <v>0</v>
          </cell>
          <cell r="BI10736">
            <v>122606</v>
          </cell>
          <cell r="BK10736">
            <v>0</v>
          </cell>
          <cell r="BL10736">
            <v>122606</v>
          </cell>
        </row>
        <row r="10737">
          <cell r="A10737">
            <v>992</v>
          </cell>
          <cell r="B10737" t="str">
            <v>Solution A</v>
          </cell>
          <cell r="C10737" t="str">
            <v>M421</v>
          </cell>
          <cell r="D10737">
            <v>22</v>
          </cell>
          <cell r="E10737" t="str">
            <v>C001</v>
          </cell>
          <cell r="G10737">
            <v>1</v>
          </cell>
          <cell r="M10737">
            <v>2.0467200000000001</v>
          </cell>
          <cell r="R10737">
            <v>61.722883561643805</v>
          </cell>
          <cell r="BC10737">
            <v>0</v>
          </cell>
          <cell r="BD10737">
            <v>401767.27678039798</v>
          </cell>
          <cell r="BF10737">
            <v>638</v>
          </cell>
          <cell r="BG10737">
            <v>283.55555555555554</v>
          </cell>
          <cell r="BH10737">
            <v>0</v>
          </cell>
          <cell r="BI10737">
            <v>122606</v>
          </cell>
          <cell r="BK10737">
            <v>0</v>
          </cell>
          <cell r="BL10737">
            <v>106923.83720930232</v>
          </cell>
        </row>
        <row r="10738">
          <cell r="A10738">
            <v>992</v>
          </cell>
          <cell r="B10738" t="str">
            <v>Solution B</v>
          </cell>
          <cell r="C10738" t="str">
            <v>M422</v>
          </cell>
          <cell r="D10738">
            <v>23</v>
          </cell>
          <cell r="E10738" t="str">
            <v>C001</v>
          </cell>
          <cell r="G10738">
            <v>1</v>
          </cell>
          <cell r="M10738">
            <v>2.0467200000000001</v>
          </cell>
          <cell r="R10738">
            <v>61.722883561643805</v>
          </cell>
          <cell r="BC10738">
            <v>122091.82262584532</v>
          </cell>
          <cell r="BD10738">
            <v>0</v>
          </cell>
          <cell r="BF10738">
            <v>638</v>
          </cell>
          <cell r="BG10738">
            <v>283.55555555555554</v>
          </cell>
          <cell r="BH10738">
            <v>0</v>
          </cell>
          <cell r="BI10738">
            <v>122606</v>
          </cell>
          <cell r="BK10738">
            <v>40508.590308370047</v>
          </cell>
          <cell r="BL10738">
            <v>0</v>
          </cell>
        </row>
        <row r="10739">
          <cell r="A10739">
            <v>992</v>
          </cell>
          <cell r="B10739" t="str">
            <v>Solution C</v>
          </cell>
          <cell r="C10739" t="str">
            <v>M423</v>
          </cell>
          <cell r="D10739">
            <v>24</v>
          </cell>
          <cell r="E10739" t="str">
            <v>C001</v>
          </cell>
          <cell r="G10739">
            <v>1</v>
          </cell>
          <cell r="M10739">
            <v>2.0467200000000001</v>
          </cell>
          <cell r="R10739">
            <v>0</v>
          </cell>
          <cell r="BC10739">
            <v>345519.85803114227</v>
          </cell>
          <cell r="BD10739">
            <v>0</v>
          </cell>
          <cell r="BF10739">
            <v>638</v>
          </cell>
          <cell r="BG10739">
            <v>283.55555555555554</v>
          </cell>
          <cell r="BH10739">
            <v>0</v>
          </cell>
          <cell r="BI10739">
            <v>122606</v>
          </cell>
          <cell r="BK10739">
            <v>91954.5</v>
          </cell>
          <cell r="BL10739">
            <v>0</v>
          </cell>
        </row>
        <row r="10740">
          <cell r="A10740">
            <v>992</v>
          </cell>
          <cell r="B10740" t="str">
            <v>Solution E</v>
          </cell>
          <cell r="C10740" t="str">
            <v>M424</v>
          </cell>
          <cell r="D10740">
            <v>25</v>
          </cell>
          <cell r="E10740" t="str">
            <v>C001</v>
          </cell>
          <cell r="G10740">
            <v>1</v>
          </cell>
          <cell r="M10740">
            <v>2.0467200000000001</v>
          </cell>
          <cell r="R10740">
            <v>61.722883561643805</v>
          </cell>
          <cell r="BC10740">
            <v>61045.911312922661</v>
          </cell>
          <cell r="BD10740">
            <v>200883.63839019899</v>
          </cell>
          <cell r="BF10740">
            <v>638</v>
          </cell>
          <cell r="BG10740">
            <v>283.55555555555554</v>
          </cell>
          <cell r="BH10740">
            <v>0</v>
          </cell>
          <cell r="BI10740">
            <v>122606</v>
          </cell>
          <cell r="BK10740">
            <v>106923.83720930232</v>
          </cell>
          <cell r="BL10740">
            <v>0</v>
          </cell>
        </row>
        <row r="10741">
          <cell r="A10741">
            <v>992</v>
          </cell>
          <cell r="B10741" t="str">
            <v>Solution G</v>
          </cell>
          <cell r="C10741" t="str">
            <v>M425</v>
          </cell>
          <cell r="D10741">
            <v>26</v>
          </cell>
          <cell r="E10741" t="str">
            <v>C001</v>
          </cell>
          <cell r="G10741">
            <v>1</v>
          </cell>
          <cell r="M10741">
            <v>2.0467200000000001</v>
          </cell>
          <cell r="R10741">
            <v>61.722883561643805</v>
          </cell>
          <cell r="BC10741">
            <v>110743.54424075072</v>
          </cell>
          <cell r="BD10741">
            <v>0</v>
          </cell>
          <cell r="BF10741">
            <v>638</v>
          </cell>
          <cell r="BG10741">
            <v>283.55555555555554</v>
          </cell>
          <cell r="BH10741">
            <v>0</v>
          </cell>
          <cell r="BI10741">
            <v>122606</v>
          </cell>
          <cell r="BK10741">
            <v>40508.590308370047</v>
          </cell>
          <cell r="BL10741">
            <v>0</v>
          </cell>
        </row>
        <row r="10742">
          <cell r="A10742">
            <v>992</v>
          </cell>
          <cell r="B10742" t="str">
            <v>Solution H</v>
          </cell>
          <cell r="C10742" t="str">
            <v>M426</v>
          </cell>
          <cell r="D10742">
            <v>27</v>
          </cell>
          <cell r="E10742" t="str">
            <v>C001</v>
          </cell>
          <cell r="G10742">
            <v>1</v>
          </cell>
          <cell r="M10742">
            <v>2.0467200000000001</v>
          </cell>
          <cell r="R10742">
            <v>61.722883561643805</v>
          </cell>
          <cell r="BC10742">
            <v>0</v>
          </cell>
          <cell r="BD10742">
            <v>345519.85803114227</v>
          </cell>
          <cell r="BF10742">
            <v>638</v>
          </cell>
          <cell r="BG10742">
            <v>283.55555555555554</v>
          </cell>
          <cell r="BH10742">
            <v>0</v>
          </cell>
          <cell r="BI10742">
            <v>122606</v>
          </cell>
          <cell r="BK10742">
            <v>0</v>
          </cell>
          <cell r="BL10742">
            <v>91954.5</v>
          </cell>
        </row>
        <row r="10743">
          <cell r="A10743">
            <v>992</v>
          </cell>
          <cell r="B10743" t="str">
            <v>Solution I</v>
          </cell>
          <cell r="C10743" t="str">
            <v>M427</v>
          </cell>
          <cell r="D10743">
            <v>28</v>
          </cell>
          <cell r="E10743" t="str">
            <v>C001</v>
          </cell>
          <cell r="G10743">
            <v>1</v>
          </cell>
          <cell r="M10743">
            <v>2.0467200000000001</v>
          </cell>
          <cell r="R10743">
            <v>61.722883561643805</v>
          </cell>
          <cell r="BC10743">
            <v>0</v>
          </cell>
          <cell r="BD10743">
            <v>531569.01235560351</v>
          </cell>
          <cell r="BF10743">
            <v>638</v>
          </cell>
          <cell r="BG10743">
            <v>283.55555555555554</v>
          </cell>
          <cell r="BH10743">
            <v>0</v>
          </cell>
          <cell r="BI10743">
            <v>122606</v>
          </cell>
          <cell r="BK10743">
            <v>0</v>
          </cell>
          <cell r="BL10743">
            <v>141468.46153846153</v>
          </cell>
        </row>
        <row r="10744">
          <cell r="A10744">
            <v>992</v>
          </cell>
          <cell r="B10744" t="str">
            <v>Solution J</v>
          </cell>
          <cell r="C10744" t="str">
            <v>M428</v>
          </cell>
          <cell r="D10744">
            <v>29</v>
          </cell>
          <cell r="E10744" t="str">
            <v>C001</v>
          </cell>
          <cell r="G10744">
            <v>1</v>
          </cell>
          <cell r="M10744">
            <v>2.0467200000000001</v>
          </cell>
          <cell r="R10744">
            <v>61.722883561643805</v>
          </cell>
          <cell r="BC10744">
            <v>152211.39120314637</v>
          </cell>
          <cell r="BD10744">
            <v>0</v>
          </cell>
          <cell r="BF10744">
            <v>638</v>
          </cell>
          <cell r="BG10744">
            <v>283.55555555555554</v>
          </cell>
          <cell r="BH10744">
            <v>0</v>
          </cell>
          <cell r="BI10744">
            <v>122606</v>
          </cell>
          <cell r="BK10744">
            <v>40508.590308370047</v>
          </cell>
          <cell r="BL10744">
            <v>0</v>
          </cell>
        </row>
        <row r="10745">
          <cell r="A10745">
            <v>992</v>
          </cell>
          <cell r="B10745" t="str">
            <v>BAU</v>
          </cell>
          <cell r="C10745" t="str">
            <v>M492</v>
          </cell>
          <cell r="D10745">
            <v>93</v>
          </cell>
          <cell r="E10745" t="str">
            <v>C002</v>
          </cell>
          <cell r="G10745">
            <v>2</v>
          </cell>
          <cell r="M10745">
            <v>2.0467200000000001</v>
          </cell>
          <cell r="R10745">
            <v>61.722883561643805</v>
          </cell>
          <cell r="BC10745">
            <v>0</v>
          </cell>
          <cell r="BD10745">
            <v>401767.27678039798</v>
          </cell>
          <cell r="BF10745">
            <v>638</v>
          </cell>
          <cell r="BG10745">
            <v>232</v>
          </cell>
          <cell r="BH10745">
            <v>0</v>
          </cell>
          <cell r="BI10745">
            <v>122606</v>
          </cell>
          <cell r="BK10745">
            <v>0</v>
          </cell>
          <cell r="BL10745">
            <v>122606</v>
          </cell>
        </row>
        <row r="10746">
          <cell r="A10746">
            <v>992</v>
          </cell>
          <cell r="B10746" t="str">
            <v>Solution A</v>
          </cell>
          <cell r="C10746" t="str">
            <v>M493</v>
          </cell>
          <cell r="D10746">
            <v>94</v>
          </cell>
          <cell r="E10746" t="str">
            <v>C002</v>
          </cell>
          <cell r="G10746">
            <v>2</v>
          </cell>
          <cell r="M10746">
            <v>2.0467200000000001</v>
          </cell>
          <cell r="R10746">
            <v>61.722883561643805</v>
          </cell>
          <cell r="BC10746">
            <v>0</v>
          </cell>
          <cell r="BD10746">
            <v>401767.27678039798</v>
          </cell>
          <cell r="BF10746">
            <v>638</v>
          </cell>
          <cell r="BG10746">
            <v>232</v>
          </cell>
          <cell r="BH10746">
            <v>0</v>
          </cell>
          <cell r="BI10746">
            <v>122606</v>
          </cell>
          <cell r="BK10746">
            <v>0</v>
          </cell>
          <cell r="BL10746">
            <v>106923.83720930232</v>
          </cell>
        </row>
        <row r="10747">
          <cell r="A10747">
            <v>992</v>
          </cell>
          <cell r="B10747" t="str">
            <v>Solution B</v>
          </cell>
          <cell r="C10747" t="str">
            <v>M494</v>
          </cell>
          <cell r="D10747">
            <v>95</v>
          </cell>
          <cell r="E10747" t="str">
            <v>C002</v>
          </cell>
          <cell r="G10747">
            <v>2</v>
          </cell>
          <cell r="M10747">
            <v>2.0467200000000001</v>
          </cell>
          <cell r="R10747">
            <v>61.722883561643805</v>
          </cell>
          <cell r="BC10747">
            <v>122091.82262584532</v>
          </cell>
          <cell r="BD10747">
            <v>0</v>
          </cell>
          <cell r="BF10747">
            <v>638</v>
          </cell>
          <cell r="BG10747">
            <v>232</v>
          </cell>
          <cell r="BH10747">
            <v>0</v>
          </cell>
          <cell r="BI10747">
            <v>122606</v>
          </cell>
          <cell r="BK10747">
            <v>40508.590308370047</v>
          </cell>
          <cell r="BL10747">
            <v>0</v>
          </cell>
        </row>
        <row r="10748">
          <cell r="A10748">
            <v>992</v>
          </cell>
          <cell r="B10748" t="str">
            <v>Solution C</v>
          </cell>
          <cell r="C10748" t="str">
            <v>M495</v>
          </cell>
          <cell r="D10748">
            <v>96</v>
          </cell>
          <cell r="E10748" t="str">
            <v>C002</v>
          </cell>
          <cell r="G10748">
            <v>2</v>
          </cell>
          <cell r="M10748">
            <v>2.0467200000000001</v>
          </cell>
          <cell r="R10748">
            <v>0</v>
          </cell>
          <cell r="BC10748">
            <v>345519.85803114227</v>
          </cell>
          <cell r="BD10748">
            <v>0</v>
          </cell>
          <cell r="BF10748">
            <v>638</v>
          </cell>
          <cell r="BG10748">
            <v>232</v>
          </cell>
          <cell r="BH10748">
            <v>0</v>
          </cell>
          <cell r="BI10748">
            <v>122606</v>
          </cell>
          <cell r="BK10748">
            <v>91954.5</v>
          </cell>
          <cell r="BL10748">
            <v>0</v>
          </cell>
        </row>
        <row r="10749">
          <cell r="A10749">
            <v>992</v>
          </cell>
          <cell r="B10749" t="str">
            <v>Solution E</v>
          </cell>
          <cell r="C10749" t="str">
            <v>M496</v>
          </cell>
          <cell r="D10749">
            <v>97</v>
          </cell>
          <cell r="E10749" t="str">
            <v>C002</v>
          </cell>
          <cell r="G10749">
            <v>2</v>
          </cell>
          <cell r="M10749">
            <v>2.0467200000000001</v>
          </cell>
          <cell r="R10749">
            <v>61.722883561643805</v>
          </cell>
          <cell r="BC10749">
            <v>61045.911312922661</v>
          </cell>
          <cell r="BD10749">
            <v>200883.63839019899</v>
          </cell>
          <cell r="BF10749">
            <v>638</v>
          </cell>
          <cell r="BG10749">
            <v>232</v>
          </cell>
          <cell r="BH10749">
            <v>0</v>
          </cell>
          <cell r="BI10749">
            <v>122606</v>
          </cell>
          <cell r="BK10749">
            <v>106923.83720930232</v>
          </cell>
          <cell r="BL10749">
            <v>0</v>
          </cell>
        </row>
        <row r="10750">
          <cell r="A10750">
            <v>992</v>
          </cell>
          <cell r="B10750" t="str">
            <v>Solution G</v>
          </cell>
          <cell r="C10750" t="str">
            <v>M497</v>
          </cell>
          <cell r="D10750">
            <v>98</v>
          </cell>
          <cell r="E10750" t="str">
            <v>C002</v>
          </cell>
          <cell r="G10750">
            <v>2</v>
          </cell>
          <cell r="M10750">
            <v>2.0467200000000001</v>
          </cell>
          <cell r="R10750">
            <v>61.722883561643805</v>
          </cell>
          <cell r="BC10750">
            <v>110743.54424075072</v>
          </cell>
          <cell r="BD10750">
            <v>0</v>
          </cell>
          <cell r="BF10750">
            <v>638</v>
          </cell>
          <cell r="BG10750">
            <v>232</v>
          </cell>
          <cell r="BH10750">
            <v>0</v>
          </cell>
          <cell r="BI10750">
            <v>122606</v>
          </cell>
          <cell r="BK10750">
            <v>40508.590308370047</v>
          </cell>
          <cell r="BL10750">
            <v>0</v>
          </cell>
        </row>
        <row r="10751">
          <cell r="A10751">
            <v>992</v>
          </cell>
          <cell r="B10751" t="str">
            <v>Solution H</v>
          </cell>
          <cell r="C10751" t="str">
            <v>M498</v>
          </cell>
          <cell r="D10751">
            <v>99</v>
          </cell>
          <cell r="E10751" t="str">
            <v>C002</v>
          </cell>
          <cell r="G10751">
            <v>2</v>
          </cell>
          <cell r="M10751">
            <v>2.0467200000000001</v>
          </cell>
          <cell r="R10751">
            <v>61.722883561643805</v>
          </cell>
          <cell r="BC10751">
            <v>0</v>
          </cell>
          <cell r="BD10751">
            <v>345519.85803114227</v>
          </cell>
          <cell r="BF10751">
            <v>638</v>
          </cell>
          <cell r="BG10751">
            <v>232</v>
          </cell>
          <cell r="BH10751">
            <v>0</v>
          </cell>
          <cell r="BI10751">
            <v>122606</v>
          </cell>
          <cell r="BK10751">
            <v>0</v>
          </cell>
          <cell r="BL10751">
            <v>91954.5</v>
          </cell>
        </row>
        <row r="10752">
          <cell r="A10752">
            <v>992</v>
          </cell>
          <cell r="B10752" t="str">
            <v>Solution I</v>
          </cell>
          <cell r="C10752" t="str">
            <v>M499</v>
          </cell>
          <cell r="D10752">
            <v>100</v>
          </cell>
          <cell r="E10752" t="str">
            <v>C002</v>
          </cell>
          <cell r="G10752">
            <v>2</v>
          </cell>
          <cell r="M10752">
            <v>2.0467200000000001</v>
          </cell>
          <cell r="R10752">
            <v>61.722883561643805</v>
          </cell>
          <cell r="BC10752">
            <v>0</v>
          </cell>
          <cell r="BD10752">
            <v>531569.01235560351</v>
          </cell>
          <cell r="BF10752">
            <v>638</v>
          </cell>
          <cell r="BG10752">
            <v>232</v>
          </cell>
          <cell r="BH10752">
            <v>0</v>
          </cell>
          <cell r="BI10752">
            <v>122606</v>
          </cell>
          <cell r="BK10752">
            <v>0</v>
          </cell>
          <cell r="BL10752">
            <v>141468.46153846153</v>
          </cell>
        </row>
        <row r="10753">
          <cell r="A10753">
            <v>992</v>
          </cell>
          <cell r="B10753" t="str">
            <v>Solution J</v>
          </cell>
          <cell r="C10753" t="str">
            <v>M500</v>
          </cell>
          <cell r="D10753">
            <v>101</v>
          </cell>
          <cell r="E10753" t="str">
            <v>C002</v>
          </cell>
          <cell r="G10753">
            <v>2</v>
          </cell>
          <cell r="M10753">
            <v>2.0467200000000001</v>
          </cell>
          <cell r="R10753">
            <v>61.722883561643805</v>
          </cell>
          <cell r="BC10753">
            <v>152211.39120314637</v>
          </cell>
          <cell r="BD10753">
            <v>0</v>
          </cell>
          <cell r="BF10753">
            <v>638</v>
          </cell>
          <cell r="BG10753">
            <v>232</v>
          </cell>
          <cell r="BH10753">
            <v>0</v>
          </cell>
          <cell r="BI10753">
            <v>122606</v>
          </cell>
          <cell r="BK10753">
            <v>40508.590308370047</v>
          </cell>
          <cell r="BL10753">
            <v>0</v>
          </cell>
        </row>
        <row r="10754">
          <cell r="A10754">
            <v>993</v>
          </cell>
          <cell r="B10754" t="str">
            <v>BAU</v>
          </cell>
          <cell r="C10754" t="str">
            <v>M411</v>
          </cell>
          <cell r="D10754">
            <v>12</v>
          </cell>
          <cell r="E10754" t="str">
            <v>C003</v>
          </cell>
          <cell r="G10754">
            <v>3</v>
          </cell>
          <cell r="M10754">
            <v>277.36599999999999</v>
          </cell>
          <cell r="R10754">
            <v>118.51119863013699</v>
          </cell>
          <cell r="BC10754">
            <v>0</v>
          </cell>
          <cell r="BD10754">
            <v>196604.48127240862</v>
          </cell>
          <cell r="BF10754">
            <v>35251</v>
          </cell>
          <cell r="BG10754">
            <v>30215.142857142859</v>
          </cell>
          <cell r="BH10754">
            <v>0</v>
          </cell>
          <cell r="BI10754">
            <v>329574</v>
          </cell>
          <cell r="BK10754">
            <v>0</v>
          </cell>
          <cell r="BL10754">
            <v>329574</v>
          </cell>
        </row>
        <row r="10755">
          <cell r="A10755">
            <v>993</v>
          </cell>
          <cell r="B10755" t="str">
            <v>Solution A</v>
          </cell>
          <cell r="C10755" t="str">
            <v>M412</v>
          </cell>
          <cell r="D10755">
            <v>13</v>
          </cell>
          <cell r="E10755" t="str">
            <v>C003</v>
          </cell>
          <cell r="G10755">
            <v>3</v>
          </cell>
          <cell r="M10755">
            <v>277.36599999999999</v>
          </cell>
          <cell r="R10755">
            <v>118.51119863013699</v>
          </cell>
          <cell r="BC10755">
            <v>0</v>
          </cell>
          <cell r="BD10755">
            <v>196604.48127240862</v>
          </cell>
          <cell r="BF10755">
            <v>35251</v>
          </cell>
          <cell r="BG10755">
            <v>30215.142857142859</v>
          </cell>
          <cell r="BH10755">
            <v>0</v>
          </cell>
          <cell r="BI10755">
            <v>329574</v>
          </cell>
          <cell r="BK10755">
            <v>0</v>
          </cell>
          <cell r="BL10755">
            <v>287419.18604651163</v>
          </cell>
        </row>
        <row r="10756">
          <cell r="A10756">
            <v>993</v>
          </cell>
          <cell r="B10756" t="str">
            <v>Solution B</v>
          </cell>
          <cell r="C10756" t="str">
            <v>M413</v>
          </cell>
          <cell r="D10756">
            <v>14</v>
          </cell>
          <cell r="E10756" t="str">
            <v>C003</v>
          </cell>
          <cell r="G10756">
            <v>3</v>
          </cell>
          <cell r="M10756">
            <v>277.36599999999999</v>
          </cell>
          <cell r="R10756">
            <v>118.51119863013699</v>
          </cell>
          <cell r="BC10756">
            <v>59745.531411403324</v>
          </cell>
          <cell r="BD10756">
            <v>0</v>
          </cell>
          <cell r="BF10756">
            <v>35251</v>
          </cell>
          <cell r="BG10756">
            <v>30215.142857142859</v>
          </cell>
          <cell r="BH10756">
            <v>0</v>
          </cell>
          <cell r="BI10756">
            <v>329574</v>
          </cell>
          <cell r="BK10756">
            <v>108890.08810572687</v>
          </cell>
          <cell r="BL10756">
            <v>0</v>
          </cell>
        </row>
        <row r="10757">
          <cell r="A10757">
            <v>993</v>
          </cell>
          <cell r="B10757" t="str">
            <v>Solution C</v>
          </cell>
          <cell r="C10757" t="str">
            <v>M414</v>
          </cell>
          <cell r="D10757">
            <v>15</v>
          </cell>
          <cell r="E10757" t="str">
            <v>C003</v>
          </cell>
          <cell r="G10757">
            <v>3</v>
          </cell>
          <cell r="M10757">
            <v>277.36599999999999</v>
          </cell>
          <cell r="R10757">
            <v>0</v>
          </cell>
          <cell r="BC10757">
            <v>169079.85389427142</v>
          </cell>
          <cell r="BD10757">
            <v>0</v>
          </cell>
          <cell r="BF10757">
            <v>35251</v>
          </cell>
          <cell r="BG10757">
            <v>30215.142857142859</v>
          </cell>
          <cell r="BH10757">
            <v>0</v>
          </cell>
          <cell r="BI10757">
            <v>329574</v>
          </cell>
          <cell r="BK10757">
            <v>247180.5</v>
          </cell>
          <cell r="BL10757">
            <v>0</v>
          </cell>
        </row>
        <row r="10758">
          <cell r="A10758">
            <v>993</v>
          </cell>
          <cell r="B10758" t="str">
            <v>Solution E</v>
          </cell>
          <cell r="C10758" t="str">
            <v>M415</v>
          </cell>
          <cell r="D10758">
            <v>16</v>
          </cell>
          <cell r="E10758" t="str">
            <v>C003</v>
          </cell>
          <cell r="G10758">
            <v>3</v>
          </cell>
          <cell r="M10758">
            <v>277.36599999999999</v>
          </cell>
          <cell r="R10758">
            <v>118.51119863013699</v>
          </cell>
          <cell r="BC10758">
            <v>29872.765705701662</v>
          </cell>
          <cell r="BD10758">
            <v>98302.240636204311</v>
          </cell>
          <cell r="BF10758">
            <v>35251</v>
          </cell>
          <cell r="BG10758">
            <v>30215.142857142859</v>
          </cell>
          <cell r="BH10758">
            <v>0</v>
          </cell>
          <cell r="BI10758">
            <v>329574</v>
          </cell>
          <cell r="BK10758">
            <v>287419.18604651163</v>
          </cell>
          <cell r="BL10758">
            <v>0</v>
          </cell>
        </row>
        <row r="10759">
          <cell r="A10759">
            <v>993</v>
          </cell>
          <cell r="B10759" t="str">
            <v>Solution G</v>
          </cell>
          <cell r="C10759" t="str">
            <v>M416</v>
          </cell>
          <cell r="D10759">
            <v>17</v>
          </cell>
          <cell r="E10759" t="str">
            <v>C003</v>
          </cell>
          <cell r="G10759">
            <v>3</v>
          </cell>
          <cell r="M10759">
            <v>277.36599999999999</v>
          </cell>
          <cell r="R10759">
            <v>118.51119863013699</v>
          </cell>
          <cell r="BC10759">
            <v>54192.26086354853</v>
          </cell>
          <cell r="BD10759">
            <v>0</v>
          </cell>
          <cell r="BF10759">
            <v>35251</v>
          </cell>
          <cell r="BG10759">
            <v>30215.142857142859</v>
          </cell>
          <cell r="BH10759">
            <v>0</v>
          </cell>
          <cell r="BI10759">
            <v>329574</v>
          </cell>
          <cell r="BK10759">
            <v>108890.08810572687</v>
          </cell>
          <cell r="BL10759">
            <v>0</v>
          </cell>
        </row>
        <row r="10760">
          <cell r="A10760">
            <v>993</v>
          </cell>
          <cell r="B10760" t="str">
            <v>Solution H</v>
          </cell>
          <cell r="C10760" t="str">
            <v>M417</v>
          </cell>
          <cell r="D10760">
            <v>18</v>
          </cell>
          <cell r="E10760" t="str">
            <v>C003</v>
          </cell>
          <cell r="G10760">
            <v>3</v>
          </cell>
          <cell r="M10760">
            <v>277.36599999999999</v>
          </cell>
          <cell r="R10760">
            <v>118.51119863013699</v>
          </cell>
          <cell r="BC10760">
            <v>0</v>
          </cell>
          <cell r="BD10760">
            <v>169079.85389427142</v>
          </cell>
          <cell r="BF10760">
            <v>35251</v>
          </cell>
          <cell r="BG10760">
            <v>30215.142857142859</v>
          </cell>
          <cell r="BH10760">
            <v>0</v>
          </cell>
          <cell r="BI10760">
            <v>329574</v>
          </cell>
          <cell r="BK10760">
            <v>0</v>
          </cell>
          <cell r="BL10760">
            <v>247180.5</v>
          </cell>
        </row>
        <row r="10761">
          <cell r="A10761">
            <v>993</v>
          </cell>
          <cell r="B10761" t="str">
            <v>Solution I</v>
          </cell>
          <cell r="C10761" t="str">
            <v>M418</v>
          </cell>
          <cell r="D10761">
            <v>19</v>
          </cell>
          <cell r="E10761" t="str">
            <v>C003</v>
          </cell>
          <cell r="G10761">
            <v>3</v>
          </cell>
          <cell r="M10761">
            <v>277.36599999999999</v>
          </cell>
          <cell r="R10761">
            <v>118.51119863013699</v>
          </cell>
          <cell r="BC10761">
            <v>0</v>
          </cell>
          <cell r="BD10761">
            <v>260122.85214503296</v>
          </cell>
          <cell r="BF10761">
            <v>35251</v>
          </cell>
          <cell r="BG10761">
            <v>30215.142857142859</v>
          </cell>
          <cell r="BH10761">
            <v>0</v>
          </cell>
          <cell r="BI10761">
            <v>329574</v>
          </cell>
          <cell r="BK10761">
            <v>0</v>
          </cell>
          <cell r="BL10761">
            <v>380277.69230769231</v>
          </cell>
        </row>
        <row r="10762">
          <cell r="A10762">
            <v>993</v>
          </cell>
          <cell r="B10762" t="str">
            <v>Solution J</v>
          </cell>
          <cell r="C10762" t="str">
            <v>M419</v>
          </cell>
          <cell r="D10762">
            <v>20</v>
          </cell>
          <cell r="E10762" t="str">
            <v>C003</v>
          </cell>
          <cell r="G10762">
            <v>3</v>
          </cell>
          <cell r="M10762">
            <v>277.36599999999999</v>
          </cell>
          <cell r="R10762">
            <v>118.51119863013699</v>
          </cell>
          <cell r="BC10762">
            <v>74484.517134040274</v>
          </cell>
          <cell r="BD10762">
            <v>0</v>
          </cell>
          <cell r="BF10762">
            <v>35251</v>
          </cell>
          <cell r="BG10762">
            <v>30215.142857142859</v>
          </cell>
          <cell r="BH10762">
            <v>0</v>
          </cell>
          <cell r="BI10762">
            <v>329574</v>
          </cell>
          <cell r="BK10762">
            <v>108890.08810572687</v>
          </cell>
          <cell r="BL10762">
            <v>0</v>
          </cell>
        </row>
        <row r="10763">
          <cell r="A10763">
            <v>993</v>
          </cell>
          <cell r="B10763" t="str">
            <v>BAU</v>
          </cell>
          <cell r="C10763" t="str">
            <v>M483</v>
          </cell>
          <cell r="D10763">
            <v>84</v>
          </cell>
          <cell r="E10763" t="str">
            <v>C004</v>
          </cell>
          <cell r="G10763">
            <v>4</v>
          </cell>
          <cell r="M10763">
            <v>277.36599999999999</v>
          </cell>
          <cell r="R10763">
            <v>118.51119863013699</v>
          </cell>
          <cell r="BC10763">
            <v>0</v>
          </cell>
          <cell r="BD10763">
            <v>196604.48127240862</v>
          </cell>
          <cell r="BF10763">
            <v>35251</v>
          </cell>
          <cell r="BG10763">
            <v>30215.142857142859</v>
          </cell>
          <cell r="BH10763">
            <v>0</v>
          </cell>
          <cell r="BI10763">
            <v>329574</v>
          </cell>
          <cell r="BK10763">
            <v>0</v>
          </cell>
          <cell r="BL10763">
            <v>329574</v>
          </cell>
        </row>
        <row r="10764">
          <cell r="A10764">
            <v>993</v>
          </cell>
          <cell r="B10764" t="str">
            <v>Solution A</v>
          </cell>
          <cell r="C10764" t="str">
            <v>M484</v>
          </cell>
          <cell r="D10764">
            <v>85</v>
          </cell>
          <cell r="E10764" t="str">
            <v>C004</v>
          </cell>
          <cell r="G10764">
            <v>4</v>
          </cell>
          <cell r="M10764">
            <v>277.36599999999999</v>
          </cell>
          <cell r="R10764">
            <v>118.51119863013699</v>
          </cell>
          <cell r="BC10764">
            <v>0</v>
          </cell>
          <cell r="BD10764">
            <v>196604.48127240862</v>
          </cell>
          <cell r="BF10764">
            <v>35251</v>
          </cell>
          <cell r="BG10764">
            <v>30215.142857142859</v>
          </cell>
          <cell r="BH10764">
            <v>0</v>
          </cell>
          <cell r="BI10764">
            <v>329574</v>
          </cell>
          <cell r="BK10764">
            <v>0</v>
          </cell>
          <cell r="BL10764">
            <v>287419.18604651163</v>
          </cell>
        </row>
        <row r="10765">
          <cell r="A10765">
            <v>993</v>
          </cell>
          <cell r="B10765" t="str">
            <v>Solution B</v>
          </cell>
          <cell r="C10765" t="str">
            <v>M485</v>
          </cell>
          <cell r="D10765">
            <v>86</v>
          </cell>
          <cell r="E10765" t="str">
            <v>C004</v>
          </cell>
          <cell r="G10765">
            <v>4</v>
          </cell>
          <cell r="M10765">
            <v>277.36599999999999</v>
          </cell>
          <cell r="R10765">
            <v>118.51119863013699</v>
          </cell>
          <cell r="BC10765">
            <v>59745.531411403324</v>
          </cell>
          <cell r="BD10765">
            <v>0</v>
          </cell>
          <cell r="BF10765">
            <v>35251</v>
          </cell>
          <cell r="BG10765">
            <v>30215.142857142859</v>
          </cell>
          <cell r="BH10765">
            <v>0</v>
          </cell>
          <cell r="BI10765">
            <v>329574</v>
          </cell>
          <cell r="BK10765">
            <v>108890.08810572687</v>
          </cell>
          <cell r="BL10765">
            <v>0</v>
          </cell>
        </row>
        <row r="10766">
          <cell r="A10766">
            <v>993</v>
          </cell>
          <cell r="B10766" t="str">
            <v>Solution C</v>
          </cell>
          <cell r="C10766" t="str">
            <v>M486</v>
          </cell>
          <cell r="D10766">
            <v>87</v>
          </cell>
          <cell r="E10766" t="str">
            <v>C004</v>
          </cell>
          <cell r="G10766">
            <v>4</v>
          </cell>
          <cell r="M10766">
            <v>277.36599999999999</v>
          </cell>
          <cell r="R10766">
            <v>0</v>
          </cell>
          <cell r="BC10766">
            <v>169079.85389427142</v>
          </cell>
          <cell r="BD10766">
            <v>0</v>
          </cell>
          <cell r="BF10766">
            <v>35251</v>
          </cell>
          <cell r="BG10766">
            <v>30215.142857142859</v>
          </cell>
          <cell r="BH10766">
            <v>0</v>
          </cell>
          <cell r="BI10766">
            <v>329574</v>
          </cell>
          <cell r="BK10766">
            <v>247180.5</v>
          </cell>
          <cell r="BL10766">
            <v>0</v>
          </cell>
        </row>
        <row r="10767">
          <cell r="A10767">
            <v>993</v>
          </cell>
          <cell r="B10767" t="str">
            <v>Solution E</v>
          </cell>
          <cell r="C10767" t="str">
            <v>M487</v>
          </cell>
          <cell r="D10767">
            <v>88</v>
          </cell>
          <cell r="E10767" t="str">
            <v>C004</v>
          </cell>
          <cell r="G10767">
            <v>4</v>
          </cell>
          <cell r="M10767">
            <v>277.36599999999999</v>
          </cell>
          <cell r="R10767">
            <v>118.51119863013699</v>
          </cell>
          <cell r="BC10767">
            <v>29872.765705701662</v>
          </cell>
          <cell r="BD10767">
            <v>98302.240636204311</v>
          </cell>
          <cell r="BF10767">
            <v>35251</v>
          </cell>
          <cell r="BG10767">
            <v>30215.142857142859</v>
          </cell>
          <cell r="BH10767">
            <v>0</v>
          </cell>
          <cell r="BI10767">
            <v>329574</v>
          </cell>
          <cell r="BK10767">
            <v>287419.18604651163</v>
          </cell>
          <cell r="BL10767">
            <v>0</v>
          </cell>
        </row>
        <row r="10768">
          <cell r="A10768">
            <v>993</v>
          </cell>
          <cell r="B10768" t="str">
            <v>Solution G</v>
          </cell>
          <cell r="C10768" t="str">
            <v>M488</v>
          </cell>
          <cell r="D10768">
            <v>89</v>
          </cell>
          <cell r="E10768" t="str">
            <v>C004</v>
          </cell>
          <cell r="G10768">
            <v>4</v>
          </cell>
          <cell r="M10768">
            <v>277.36599999999999</v>
          </cell>
          <cell r="R10768">
            <v>118.51119863013699</v>
          </cell>
          <cell r="BC10768">
            <v>54192.26086354853</v>
          </cell>
          <cell r="BD10768">
            <v>0</v>
          </cell>
          <cell r="BF10768">
            <v>35251</v>
          </cell>
          <cell r="BG10768">
            <v>30215.142857142859</v>
          </cell>
          <cell r="BH10768">
            <v>0</v>
          </cell>
          <cell r="BI10768">
            <v>329574</v>
          </cell>
          <cell r="BK10768">
            <v>108890.08810572687</v>
          </cell>
          <cell r="BL10768">
            <v>0</v>
          </cell>
        </row>
        <row r="10769">
          <cell r="A10769">
            <v>993</v>
          </cell>
          <cell r="B10769" t="str">
            <v>Solution H</v>
          </cell>
          <cell r="C10769" t="str">
            <v>M489</v>
          </cell>
          <cell r="D10769">
            <v>90</v>
          </cell>
          <cell r="E10769" t="str">
            <v>C004</v>
          </cell>
          <cell r="G10769">
            <v>4</v>
          </cell>
          <cell r="M10769">
            <v>277.36599999999999</v>
          </cell>
          <cell r="R10769">
            <v>118.51119863013699</v>
          </cell>
          <cell r="BC10769">
            <v>0</v>
          </cell>
          <cell r="BD10769">
            <v>169079.85389427142</v>
          </cell>
          <cell r="BF10769">
            <v>35251</v>
          </cell>
          <cell r="BG10769">
            <v>30215.142857142859</v>
          </cell>
          <cell r="BH10769">
            <v>0</v>
          </cell>
          <cell r="BI10769">
            <v>329574</v>
          </cell>
          <cell r="BK10769">
            <v>0</v>
          </cell>
          <cell r="BL10769">
            <v>247180.5</v>
          </cell>
        </row>
        <row r="10770">
          <cell r="A10770">
            <v>993</v>
          </cell>
          <cell r="B10770" t="str">
            <v>Solution I</v>
          </cell>
          <cell r="C10770" t="str">
            <v>M490</v>
          </cell>
          <cell r="D10770">
            <v>91</v>
          </cell>
          <cell r="E10770" t="str">
            <v>C004</v>
          </cell>
          <cell r="G10770">
            <v>4</v>
          </cell>
          <cell r="M10770">
            <v>277.36599999999999</v>
          </cell>
          <cell r="R10770">
            <v>118.51119863013699</v>
          </cell>
          <cell r="BC10770">
            <v>0</v>
          </cell>
          <cell r="BD10770">
            <v>260122.85214503296</v>
          </cell>
          <cell r="BF10770">
            <v>35251</v>
          </cell>
          <cell r="BG10770">
            <v>30215.142857142859</v>
          </cell>
          <cell r="BH10770">
            <v>0</v>
          </cell>
          <cell r="BI10770">
            <v>329574</v>
          </cell>
          <cell r="BK10770">
            <v>0</v>
          </cell>
          <cell r="BL10770">
            <v>380277.69230769231</v>
          </cell>
        </row>
        <row r="10771">
          <cell r="A10771">
            <v>993</v>
          </cell>
          <cell r="B10771" t="str">
            <v>Solution J</v>
          </cell>
          <cell r="C10771" t="str">
            <v>M491</v>
          </cell>
          <cell r="D10771">
            <v>92</v>
          </cell>
          <cell r="E10771" t="str">
            <v>C004</v>
          </cell>
          <cell r="G10771">
            <v>4</v>
          </cell>
          <cell r="M10771">
            <v>277.36599999999999</v>
          </cell>
          <cell r="R10771">
            <v>118.51119863013699</v>
          </cell>
          <cell r="BC10771">
            <v>74484.517134040274</v>
          </cell>
          <cell r="BD10771">
            <v>0</v>
          </cell>
          <cell r="BF10771">
            <v>35251</v>
          </cell>
          <cell r="BG10771">
            <v>30215.142857142859</v>
          </cell>
          <cell r="BH10771">
            <v>0</v>
          </cell>
          <cell r="BI10771">
            <v>329574</v>
          </cell>
          <cell r="BK10771">
            <v>108890.08810572687</v>
          </cell>
          <cell r="BL10771">
            <v>0</v>
          </cell>
        </row>
        <row r="10772">
          <cell r="A10772">
            <v>994</v>
          </cell>
          <cell r="B10772" t="str">
            <v>BAU</v>
          </cell>
          <cell r="C10772" t="str">
            <v>M466</v>
          </cell>
          <cell r="D10772">
            <v>67</v>
          </cell>
          <cell r="E10772" t="str">
            <v>C001</v>
          </cell>
          <cell r="G10772">
            <v>1</v>
          </cell>
          <cell r="M10772">
            <v>2.8208000000000002</v>
          </cell>
          <cell r="R10772">
            <v>0</v>
          </cell>
          <cell r="BC10772">
            <v>0</v>
          </cell>
          <cell r="BD10772">
            <v>571814.5844574275</v>
          </cell>
          <cell r="BF10772">
            <v>790</v>
          </cell>
          <cell r="BG10772">
            <v>351.11111111111109</v>
          </cell>
          <cell r="BH10772">
            <v>112410</v>
          </cell>
          <cell r="BI10772">
            <v>0</v>
          </cell>
          <cell r="BK10772">
            <v>112410</v>
          </cell>
          <cell r="BL10772">
            <v>0</v>
          </cell>
        </row>
        <row r="10773">
          <cell r="A10773">
            <v>994</v>
          </cell>
          <cell r="B10773" t="str">
            <v>BAU</v>
          </cell>
          <cell r="C10773" t="str">
            <v>M538</v>
          </cell>
          <cell r="D10773">
            <v>139</v>
          </cell>
          <cell r="E10773" t="str">
            <v>C002</v>
          </cell>
          <cell r="G10773">
            <v>2</v>
          </cell>
          <cell r="M10773">
            <v>2.8208000000000002</v>
          </cell>
          <cell r="R10773">
            <v>0</v>
          </cell>
          <cell r="BC10773">
            <v>0</v>
          </cell>
          <cell r="BD10773">
            <v>571814.5844574275</v>
          </cell>
          <cell r="BF10773">
            <v>790</v>
          </cell>
          <cell r="BG10773">
            <v>287.27272727272725</v>
          </cell>
          <cell r="BH10773">
            <v>112410</v>
          </cell>
          <cell r="BI10773">
            <v>0</v>
          </cell>
          <cell r="BK10773">
            <v>112410</v>
          </cell>
          <cell r="BL10773">
            <v>0</v>
          </cell>
        </row>
        <row r="10774">
          <cell r="A10774">
            <v>995</v>
          </cell>
          <cell r="B10774" t="str">
            <v>BAU</v>
          </cell>
          <cell r="C10774" t="str">
            <v>M429</v>
          </cell>
          <cell r="D10774">
            <v>30</v>
          </cell>
          <cell r="E10774" t="str">
            <v>C006</v>
          </cell>
          <cell r="G10774">
            <v>6</v>
          </cell>
          <cell r="M10774">
            <v>1.3120000000000001</v>
          </cell>
          <cell r="R10774">
            <v>10.298348458904108</v>
          </cell>
          <cell r="BC10774">
            <v>0</v>
          </cell>
          <cell r="BD10774">
            <v>249551.01702674406</v>
          </cell>
          <cell r="BF10774">
            <v>335</v>
          </cell>
          <cell r="BG10774">
            <v>239.28571428571428</v>
          </cell>
          <cell r="BH10774">
            <v>46027</v>
          </cell>
          <cell r="BI10774">
            <v>20457</v>
          </cell>
          <cell r="BK10774">
            <v>46027</v>
          </cell>
          <cell r="BL10774">
            <v>20457</v>
          </cell>
        </row>
        <row r="10775">
          <cell r="A10775">
            <v>995</v>
          </cell>
          <cell r="B10775" t="str">
            <v>Solution A</v>
          </cell>
          <cell r="C10775" t="str">
            <v>M430</v>
          </cell>
          <cell r="D10775">
            <v>31</v>
          </cell>
          <cell r="E10775" t="str">
            <v>C006</v>
          </cell>
          <cell r="G10775">
            <v>6</v>
          </cell>
          <cell r="M10775">
            <v>1.3120000000000001</v>
          </cell>
          <cell r="R10775">
            <v>10.298348458904108</v>
          </cell>
          <cell r="BC10775">
            <v>0</v>
          </cell>
          <cell r="BD10775">
            <v>249551.01702674406</v>
          </cell>
          <cell r="BF10775">
            <v>335</v>
          </cell>
          <cell r="BG10775">
            <v>239.28571428571428</v>
          </cell>
          <cell r="BH10775">
            <v>46027</v>
          </cell>
          <cell r="BI10775">
            <v>20457</v>
          </cell>
          <cell r="BK10775">
            <v>46027</v>
          </cell>
          <cell r="BL10775">
            <v>17840.406976744187</v>
          </cell>
        </row>
        <row r="10776">
          <cell r="A10776">
            <v>995</v>
          </cell>
          <cell r="B10776" t="str">
            <v>Solution B</v>
          </cell>
          <cell r="C10776" t="str">
            <v>M431</v>
          </cell>
          <cell r="D10776">
            <v>32</v>
          </cell>
          <cell r="E10776" t="str">
            <v>C006</v>
          </cell>
          <cell r="G10776">
            <v>6</v>
          </cell>
          <cell r="M10776">
            <v>1.3120000000000001</v>
          </cell>
          <cell r="R10776">
            <v>10.298348458904108</v>
          </cell>
          <cell r="BC10776">
            <v>75835.29139328617</v>
          </cell>
          <cell r="BD10776">
            <v>0</v>
          </cell>
          <cell r="BF10776">
            <v>335</v>
          </cell>
          <cell r="BG10776">
            <v>239.28571428571428</v>
          </cell>
          <cell r="BH10776">
            <v>46027</v>
          </cell>
          <cell r="BI10776">
            <v>20457</v>
          </cell>
          <cell r="BK10776">
            <v>52785.920704845812</v>
          </cell>
          <cell r="BL10776">
            <v>0</v>
          </cell>
        </row>
        <row r="10777">
          <cell r="A10777">
            <v>995</v>
          </cell>
          <cell r="B10777" t="str">
            <v>Solution C</v>
          </cell>
          <cell r="C10777" t="str">
            <v>M432</v>
          </cell>
          <cell r="D10777">
            <v>33</v>
          </cell>
          <cell r="E10777" t="str">
            <v>C006</v>
          </cell>
          <cell r="G10777">
            <v>6</v>
          </cell>
          <cell r="M10777">
            <v>1.3120000000000001</v>
          </cell>
          <cell r="R10777">
            <v>0</v>
          </cell>
          <cell r="BC10777">
            <v>214613.87464299987</v>
          </cell>
          <cell r="BD10777">
            <v>0</v>
          </cell>
          <cell r="BF10777">
            <v>335</v>
          </cell>
          <cell r="BG10777">
            <v>239.28571428571428</v>
          </cell>
          <cell r="BH10777">
            <v>46027</v>
          </cell>
          <cell r="BI10777">
            <v>20457</v>
          </cell>
          <cell r="BK10777">
            <v>61369.75</v>
          </cell>
          <cell r="BL10777">
            <v>0</v>
          </cell>
        </row>
        <row r="10778">
          <cell r="A10778">
            <v>995</v>
          </cell>
          <cell r="B10778" t="str">
            <v>Solution E</v>
          </cell>
          <cell r="C10778" t="str">
            <v>M433</v>
          </cell>
          <cell r="D10778">
            <v>34</v>
          </cell>
          <cell r="E10778" t="str">
            <v>C006</v>
          </cell>
          <cell r="G10778">
            <v>6</v>
          </cell>
          <cell r="M10778">
            <v>1.3120000000000001</v>
          </cell>
          <cell r="R10778">
            <v>10.298348458904108</v>
          </cell>
          <cell r="BC10778">
            <v>37917.645696643085</v>
          </cell>
          <cell r="BD10778">
            <v>124775.50851337203</v>
          </cell>
          <cell r="BF10778">
            <v>335</v>
          </cell>
          <cell r="BG10778">
            <v>239.28571428571428</v>
          </cell>
          <cell r="BH10778">
            <v>46027</v>
          </cell>
          <cell r="BI10778">
            <v>20457</v>
          </cell>
          <cell r="BK10778">
            <v>63867.406976744183</v>
          </cell>
          <cell r="BL10778">
            <v>0</v>
          </cell>
        </row>
        <row r="10779">
          <cell r="A10779">
            <v>995</v>
          </cell>
          <cell r="B10779" t="str">
            <v>Solution G</v>
          </cell>
          <cell r="C10779" t="str">
            <v>M434</v>
          </cell>
          <cell r="D10779">
            <v>35</v>
          </cell>
          <cell r="E10779" t="str">
            <v>C006</v>
          </cell>
          <cell r="G10779">
            <v>6</v>
          </cell>
          <cell r="M10779">
            <v>1.3120000000000001</v>
          </cell>
          <cell r="R10779">
            <v>10.298348458904108</v>
          </cell>
          <cell r="BC10779">
            <v>68786.49828301277</v>
          </cell>
          <cell r="BD10779">
            <v>0</v>
          </cell>
          <cell r="BF10779">
            <v>335</v>
          </cell>
          <cell r="BG10779">
            <v>239.28571428571428</v>
          </cell>
          <cell r="BH10779">
            <v>46027</v>
          </cell>
          <cell r="BI10779">
            <v>20457</v>
          </cell>
          <cell r="BK10779">
            <v>52785.920704845812</v>
          </cell>
          <cell r="BL10779">
            <v>0</v>
          </cell>
        </row>
        <row r="10780">
          <cell r="A10780">
            <v>995</v>
          </cell>
          <cell r="B10780" t="str">
            <v>Solution H</v>
          </cell>
          <cell r="C10780" t="str">
            <v>M435</v>
          </cell>
          <cell r="D10780">
            <v>36</v>
          </cell>
          <cell r="E10780" t="str">
            <v>C006</v>
          </cell>
          <cell r="G10780">
            <v>6</v>
          </cell>
          <cell r="M10780">
            <v>1.3120000000000001</v>
          </cell>
          <cell r="R10780">
            <v>10.298348458904108</v>
          </cell>
          <cell r="BC10780">
            <v>0</v>
          </cell>
          <cell r="BD10780">
            <v>214613.87464299987</v>
          </cell>
          <cell r="BF10780">
            <v>335</v>
          </cell>
          <cell r="BG10780">
            <v>239.28571428571428</v>
          </cell>
          <cell r="BH10780">
            <v>46027</v>
          </cell>
          <cell r="BI10780">
            <v>20457</v>
          </cell>
          <cell r="BK10780">
            <v>46027</v>
          </cell>
          <cell r="BL10780">
            <v>15342.75</v>
          </cell>
        </row>
        <row r="10781">
          <cell r="A10781">
            <v>995</v>
          </cell>
          <cell r="B10781" t="str">
            <v>Solution I</v>
          </cell>
          <cell r="C10781" t="str">
            <v>M436</v>
          </cell>
          <cell r="D10781">
            <v>37</v>
          </cell>
          <cell r="E10781" t="str">
            <v>C006</v>
          </cell>
          <cell r="G10781">
            <v>6</v>
          </cell>
          <cell r="M10781">
            <v>1.3120000000000001</v>
          </cell>
          <cell r="R10781">
            <v>10.298348458904108</v>
          </cell>
          <cell r="BC10781">
            <v>0</v>
          </cell>
          <cell r="BD10781">
            <v>330175.19175846135</v>
          </cell>
          <cell r="BF10781">
            <v>335</v>
          </cell>
          <cell r="BG10781">
            <v>239.28571428571428</v>
          </cell>
          <cell r="BH10781">
            <v>46027</v>
          </cell>
          <cell r="BI10781">
            <v>20457</v>
          </cell>
          <cell r="BK10781">
            <v>46027</v>
          </cell>
          <cell r="BL10781">
            <v>23604.23076923077</v>
          </cell>
        </row>
        <row r="10782">
          <cell r="A10782">
            <v>995</v>
          </cell>
          <cell r="B10782" t="str">
            <v>Solution J</v>
          </cell>
          <cell r="C10782" t="str">
            <v>M437</v>
          </cell>
          <cell r="D10782">
            <v>38</v>
          </cell>
          <cell r="E10782" t="str">
            <v>C006</v>
          </cell>
          <cell r="G10782">
            <v>6</v>
          </cell>
          <cell r="M10782">
            <v>1.3120000000000001</v>
          </cell>
          <cell r="R10782">
            <v>10.298348458904108</v>
          </cell>
          <cell r="BC10782">
            <v>94543.557111453687</v>
          </cell>
          <cell r="BD10782">
            <v>0</v>
          </cell>
          <cell r="BF10782">
            <v>335</v>
          </cell>
          <cell r="BG10782">
            <v>239.28571428571428</v>
          </cell>
          <cell r="BH10782">
            <v>46027</v>
          </cell>
          <cell r="BI10782">
            <v>20457</v>
          </cell>
          <cell r="BK10782">
            <v>52785.920704845812</v>
          </cell>
          <cell r="BL10782">
            <v>0</v>
          </cell>
        </row>
        <row r="10783">
          <cell r="A10783">
            <v>995</v>
          </cell>
          <cell r="B10783" t="str">
            <v>BAU</v>
          </cell>
          <cell r="C10783" t="str">
            <v>M501</v>
          </cell>
          <cell r="D10783">
            <v>102</v>
          </cell>
          <cell r="E10783" t="str">
            <v>C007</v>
          </cell>
          <cell r="G10783">
            <v>7</v>
          </cell>
          <cell r="M10783">
            <v>1.3120000000000001</v>
          </cell>
          <cell r="R10783">
            <v>10.298348458904108</v>
          </cell>
          <cell r="BC10783">
            <v>0</v>
          </cell>
          <cell r="BD10783">
            <v>249551.01702674406</v>
          </cell>
          <cell r="BF10783">
            <v>335</v>
          </cell>
          <cell r="BG10783">
            <v>239.28571428571428</v>
          </cell>
          <cell r="BH10783">
            <v>46027</v>
          </cell>
          <cell r="BI10783">
            <v>20457</v>
          </cell>
          <cell r="BK10783">
            <v>46027</v>
          </cell>
          <cell r="BL10783">
            <v>20457</v>
          </cell>
        </row>
        <row r="10784">
          <cell r="A10784">
            <v>995</v>
          </cell>
          <cell r="B10784" t="str">
            <v>Solution A</v>
          </cell>
          <cell r="C10784" t="str">
            <v>M502</v>
          </cell>
          <cell r="D10784">
            <v>103</v>
          </cell>
          <cell r="E10784" t="str">
            <v>C007</v>
          </cell>
          <cell r="G10784">
            <v>7</v>
          </cell>
          <cell r="M10784">
            <v>1.3120000000000001</v>
          </cell>
          <cell r="R10784">
            <v>10.298348458904108</v>
          </cell>
          <cell r="BC10784">
            <v>0</v>
          </cell>
          <cell r="BD10784">
            <v>249551.01702674406</v>
          </cell>
          <cell r="BF10784">
            <v>335</v>
          </cell>
          <cell r="BG10784">
            <v>239.28571428571428</v>
          </cell>
          <cell r="BH10784">
            <v>46027</v>
          </cell>
          <cell r="BI10784">
            <v>20457</v>
          </cell>
          <cell r="BK10784">
            <v>46027</v>
          </cell>
          <cell r="BL10784">
            <v>17840.406976744187</v>
          </cell>
        </row>
        <row r="10785">
          <cell r="A10785">
            <v>995</v>
          </cell>
          <cell r="B10785" t="str">
            <v>Solution B</v>
          </cell>
          <cell r="C10785" t="str">
            <v>M503</v>
          </cell>
          <cell r="D10785">
            <v>104</v>
          </cell>
          <cell r="E10785" t="str">
            <v>C007</v>
          </cell>
          <cell r="G10785">
            <v>7</v>
          </cell>
          <cell r="M10785">
            <v>1.3120000000000001</v>
          </cell>
          <cell r="R10785">
            <v>10.298348458904108</v>
          </cell>
          <cell r="BC10785">
            <v>75835.29139328617</v>
          </cell>
          <cell r="BD10785">
            <v>0</v>
          </cell>
          <cell r="BF10785">
            <v>335</v>
          </cell>
          <cell r="BG10785">
            <v>239.28571428571428</v>
          </cell>
          <cell r="BH10785">
            <v>46027</v>
          </cell>
          <cell r="BI10785">
            <v>20457</v>
          </cell>
          <cell r="BK10785">
            <v>52785.920704845812</v>
          </cell>
          <cell r="BL10785">
            <v>0</v>
          </cell>
        </row>
        <row r="10786">
          <cell r="A10786">
            <v>995</v>
          </cell>
          <cell r="B10786" t="str">
            <v>Solution C</v>
          </cell>
          <cell r="C10786" t="str">
            <v>M504</v>
          </cell>
          <cell r="D10786">
            <v>105</v>
          </cell>
          <cell r="E10786" t="str">
            <v>C007</v>
          </cell>
          <cell r="G10786">
            <v>7</v>
          </cell>
          <cell r="M10786">
            <v>1.3120000000000001</v>
          </cell>
          <cell r="R10786">
            <v>0</v>
          </cell>
          <cell r="BC10786">
            <v>214613.87464299987</v>
          </cell>
          <cell r="BD10786">
            <v>0</v>
          </cell>
          <cell r="BF10786">
            <v>335</v>
          </cell>
          <cell r="BG10786">
            <v>239.28571428571428</v>
          </cell>
          <cell r="BH10786">
            <v>46027</v>
          </cell>
          <cell r="BI10786">
            <v>20457</v>
          </cell>
          <cell r="BK10786">
            <v>61369.75</v>
          </cell>
          <cell r="BL10786">
            <v>0</v>
          </cell>
        </row>
        <row r="10787">
          <cell r="A10787">
            <v>995</v>
          </cell>
          <cell r="B10787" t="str">
            <v>Solution E</v>
          </cell>
          <cell r="C10787" t="str">
            <v>M505</v>
          </cell>
          <cell r="D10787">
            <v>106</v>
          </cell>
          <cell r="E10787" t="str">
            <v>C007</v>
          </cell>
          <cell r="G10787">
            <v>7</v>
          </cell>
          <cell r="M10787">
            <v>1.3120000000000001</v>
          </cell>
          <cell r="R10787">
            <v>10.298348458904108</v>
          </cell>
          <cell r="BC10787">
            <v>37917.645696643085</v>
          </cell>
          <cell r="BD10787">
            <v>124775.50851337203</v>
          </cell>
          <cell r="BF10787">
            <v>335</v>
          </cell>
          <cell r="BG10787">
            <v>239.28571428571428</v>
          </cell>
          <cell r="BH10787">
            <v>46027</v>
          </cell>
          <cell r="BI10787">
            <v>20457</v>
          </cell>
          <cell r="BK10787">
            <v>63867.406976744183</v>
          </cell>
          <cell r="BL10787">
            <v>0</v>
          </cell>
        </row>
        <row r="10788">
          <cell r="A10788">
            <v>995</v>
          </cell>
          <cell r="B10788" t="str">
            <v>Solution G</v>
          </cell>
          <cell r="C10788" t="str">
            <v>M506</v>
          </cell>
          <cell r="D10788">
            <v>107</v>
          </cell>
          <cell r="E10788" t="str">
            <v>C007</v>
          </cell>
          <cell r="G10788">
            <v>7</v>
          </cell>
          <cell r="M10788">
            <v>1.3120000000000001</v>
          </cell>
          <cell r="R10788">
            <v>10.298348458904108</v>
          </cell>
          <cell r="BC10788">
            <v>68786.49828301277</v>
          </cell>
          <cell r="BD10788">
            <v>0</v>
          </cell>
          <cell r="BF10788">
            <v>335</v>
          </cell>
          <cell r="BG10788">
            <v>239.28571428571428</v>
          </cell>
          <cell r="BH10788">
            <v>46027</v>
          </cell>
          <cell r="BI10788">
            <v>20457</v>
          </cell>
          <cell r="BK10788">
            <v>52785.920704845812</v>
          </cell>
          <cell r="BL10788">
            <v>0</v>
          </cell>
        </row>
        <row r="10789">
          <cell r="A10789">
            <v>995</v>
          </cell>
          <cell r="B10789" t="str">
            <v>Solution H</v>
          </cell>
          <cell r="C10789" t="str">
            <v>M507</v>
          </cell>
          <cell r="D10789">
            <v>108</v>
          </cell>
          <cell r="E10789" t="str">
            <v>C007</v>
          </cell>
          <cell r="G10789">
            <v>7</v>
          </cell>
          <cell r="M10789">
            <v>1.3120000000000001</v>
          </cell>
          <cell r="R10789">
            <v>10.298348458904108</v>
          </cell>
          <cell r="BC10789">
            <v>0</v>
          </cell>
          <cell r="BD10789">
            <v>214613.87464299987</v>
          </cell>
          <cell r="BF10789">
            <v>335</v>
          </cell>
          <cell r="BG10789">
            <v>239.28571428571428</v>
          </cell>
          <cell r="BH10789">
            <v>46027</v>
          </cell>
          <cell r="BI10789">
            <v>20457</v>
          </cell>
          <cell r="BK10789">
            <v>46027</v>
          </cell>
          <cell r="BL10789">
            <v>15342.75</v>
          </cell>
        </row>
        <row r="10790">
          <cell r="A10790">
            <v>995</v>
          </cell>
          <cell r="B10790" t="str">
            <v>Solution I</v>
          </cell>
          <cell r="C10790" t="str">
            <v>M508</v>
          </cell>
          <cell r="D10790">
            <v>109</v>
          </cell>
          <cell r="E10790" t="str">
            <v>C007</v>
          </cell>
          <cell r="G10790">
            <v>7</v>
          </cell>
          <cell r="M10790">
            <v>1.3120000000000001</v>
          </cell>
          <cell r="R10790">
            <v>10.298348458904108</v>
          </cell>
          <cell r="BC10790">
            <v>0</v>
          </cell>
          <cell r="BD10790">
            <v>330175.19175846135</v>
          </cell>
          <cell r="BF10790">
            <v>335</v>
          </cell>
          <cell r="BG10790">
            <v>239.28571428571428</v>
          </cell>
          <cell r="BH10790">
            <v>46027</v>
          </cell>
          <cell r="BI10790">
            <v>20457</v>
          </cell>
          <cell r="BK10790">
            <v>46027</v>
          </cell>
          <cell r="BL10790">
            <v>23604.23076923077</v>
          </cell>
        </row>
        <row r="10791">
          <cell r="A10791">
            <v>995</v>
          </cell>
          <cell r="B10791" t="str">
            <v>Solution J</v>
          </cell>
          <cell r="C10791" t="str">
            <v>M509</v>
          </cell>
          <cell r="D10791">
            <v>110</v>
          </cell>
          <cell r="E10791" t="str">
            <v>C007</v>
          </cell>
          <cell r="G10791">
            <v>7</v>
          </cell>
          <cell r="M10791">
            <v>1.3120000000000001</v>
          </cell>
          <cell r="R10791">
            <v>10.298348458904108</v>
          </cell>
          <cell r="BC10791">
            <v>94543.557111453687</v>
          </cell>
          <cell r="BD10791">
            <v>0</v>
          </cell>
          <cell r="BF10791">
            <v>335</v>
          </cell>
          <cell r="BG10791">
            <v>239.28571428571428</v>
          </cell>
          <cell r="BH10791">
            <v>46027</v>
          </cell>
          <cell r="BI10791">
            <v>20457</v>
          </cell>
          <cell r="BK10791">
            <v>52785.920704845812</v>
          </cell>
          <cell r="BL10791">
            <v>0</v>
          </cell>
        </row>
        <row r="10792">
          <cell r="A10792">
            <v>996</v>
          </cell>
          <cell r="B10792" t="str">
            <v>BAU</v>
          </cell>
          <cell r="C10792" t="str">
            <v>M400</v>
          </cell>
          <cell r="D10792">
            <v>1</v>
          </cell>
          <cell r="M10792">
            <v>3.3049280000000003</v>
          </cell>
          <cell r="R10792">
            <v>76.240068493150673</v>
          </cell>
          <cell r="BC10792">
            <v>0</v>
          </cell>
          <cell r="BD10792">
            <v>1046105.7618467687</v>
          </cell>
          <cell r="BF10792">
            <v>1157</v>
          </cell>
          <cell r="BG10792">
            <v>1157</v>
          </cell>
          <cell r="BH10792">
            <v>53005</v>
          </cell>
          <cell r="BI10792">
            <v>212020</v>
          </cell>
          <cell r="BK10792">
            <v>53005</v>
          </cell>
          <cell r="BL10792">
            <v>212020</v>
          </cell>
        </row>
        <row r="10793">
          <cell r="A10793">
            <v>996</v>
          </cell>
          <cell r="B10793" t="str">
            <v>Solution A</v>
          </cell>
          <cell r="C10793" t="str">
            <v>M401</v>
          </cell>
          <cell r="D10793">
            <v>2</v>
          </cell>
          <cell r="M10793">
            <v>3.3049280000000003</v>
          </cell>
          <cell r="R10793">
            <v>76.240068493150673</v>
          </cell>
          <cell r="BC10793">
            <v>0</v>
          </cell>
          <cell r="BD10793">
            <v>1046105.7618467687</v>
          </cell>
          <cell r="BF10793">
            <v>1157</v>
          </cell>
          <cell r="BG10793">
            <v>1157</v>
          </cell>
          <cell r="BH10793">
            <v>53005</v>
          </cell>
          <cell r="BI10793">
            <v>212020</v>
          </cell>
          <cell r="BK10793">
            <v>53005</v>
          </cell>
          <cell r="BL10793">
            <v>184901.16279069768</v>
          </cell>
        </row>
        <row r="10794">
          <cell r="A10794">
            <v>996</v>
          </cell>
          <cell r="B10794" t="str">
            <v>Solution B</v>
          </cell>
          <cell r="C10794" t="str">
            <v>M402</v>
          </cell>
          <cell r="D10794">
            <v>3</v>
          </cell>
          <cell r="M10794">
            <v>3.3049280000000003</v>
          </cell>
          <cell r="R10794">
            <v>76.240068493150673</v>
          </cell>
          <cell r="BC10794">
            <v>317897.86402410635</v>
          </cell>
          <cell r="BD10794">
            <v>0</v>
          </cell>
          <cell r="BF10794">
            <v>1157</v>
          </cell>
          <cell r="BG10794">
            <v>1157</v>
          </cell>
          <cell r="BH10794">
            <v>53005</v>
          </cell>
          <cell r="BI10794">
            <v>212020</v>
          </cell>
          <cell r="BK10794">
            <v>123055.66079295154</v>
          </cell>
          <cell r="BL10794">
            <v>0</v>
          </cell>
        </row>
        <row r="10795">
          <cell r="A10795">
            <v>996</v>
          </cell>
          <cell r="B10795" t="str">
            <v>Solution C</v>
          </cell>
          <cell r="C10795" t="str">
            <v>M403</v>
          </cell>
          <cell r="D10795">
            <v>4</v>
          </cell>
          <cell r="M10795">
            <v>3.3049280000000003</v>
          </cell>
          <cell r="R10795">
            <v>0</v>
          </cell>
          <cell r="BC10795">
            <v>899650.95518822107</v>
          </cell>
          <cell r="BD10795">
            <v>0</v>
          </cell>
          <cell r="BF10795">
            <v>1157</v>
          </cell>
          <cell r="BG10795">
            <v>1157</v>
          </cell>
          <cell r="BH10795">
            <v>53005</v>
          </cell>
          <cell r="BI10795">
            <v>212020</v>
          </cell>
          <cell r="BK10795">
            <v>212020</v>
          </cell>
          <cell r="BL10795">
            <v>0</v>
          </cell>
        </row>
        <row r="10796">
          <cell r="A10796">
            <v>996</v>
          </cell>
          <cell r="B10796" t="str">
            <v>Solution E</v>
          </cell>
          <cell r="C10796" t="str">
            <v>M404</v>
          </cell>
          <cell r="D10796">
            <v>5</v>
          </cell>
          <cell r="M10796">
            <v>3.3049280000000003</v>
          </cell>
          <cell r="R10796">
            <v>76.240068493150673</v>
          </cell>
          <cell r="BC10796">
            <v>158948.93201205318</v>
          </cell>
          <cell r="BD10796">
            <v>523052.88092338433</v>
          </cell>
          <cell r="BF10796">
            <v>1157</v>
          </cell>
          <cell r="BG10796">
            <v>1157</v>
          </cell>
          <cell r="BH10796">
            <v>53005</v>
          </cell>
          <cell r="BI10796">
            <v>212020</v>
          </cell>
          <cell r="BK10796">
            <v>237906.16279069768</v>
          </cell>
          <cell r="BL10796">
            <v>0</v>
          </cell>
        </row>
        <row r="10797">
          <cell r="A10797">
            <v>996</v>
          </cell>
          <cell r="B10797" t="str">
            <v>Solution G</v>
          </cell>
          <cell r="C10797" t="str">
            <v>M405</v>
          </cell>
          <cell r="D10797">
            <v>6</v>
          </cell>
          <cell r="M10797">
            <v>3.3049280000000003</v>
          </cell>
          <cell r="R10797">
            <v>76.240068493150673</v>
          </cell>
          <cell r="BC10797">
            <v>288349.6651244298</v>
          </cell>
          <cell r="BD10797">
            <v>0</v>
          </cell>
          <cell r="BF10797">
            <v>1157</v>
          </cell>
          <cell r="BG10797">
            <v>1157</v>
          </cell>
          <cell r="BH10797">
            <v>53005</v>
          </cell>
          <cell r="BI10797">
            <v>212020</v>
          </cell>
          <cell r="BK10797">
            <v>123055.66079295154</v>
          </cell>
          <cell r="BL10797">
            <v>0</v>
          </cell>
        </row>
        <row r="10798">
          <cell r="A10798">
            <v>996</v>
          </cell>
          <cell r="B10798" t="str">
            <v>Solution H</v>
          </cell>
          <cell r="C10798" t="str">
            <v>M406</v>
          </cell>
          <cell r="D10798">
            <v>7</v>
          </cell>
          <cell r="M10798">
            <v>3.3049280000000003</v>
          </cell>
          <cell r="R10798">
            <v>76.240068493150673</v>
          </cell>
          <cell r="BC10798">
            <v>0</v>
          </cell>
          <cell r="BD10798">
            <v>899650.95518822107</v>
          </cell>
          <cell r="BF10798">
            <v>1157</v>
          </cell>
          <cell r="BG10798">
            <v>1157</v>
          </cell>
          <cell r="BH10798">
            <v>53005</v>
          </cell>
          <cell r="BI10798">
            <v>212020</v>
          </cell>
          <cell r="BK10798">
            <v>53005</v>
          </cell>
          <cell r="BL10798">
            <v>159015</v>
          </cell>
        </row>
        <row r="10799">
          <cell r="A10799">
            <v>996</v>
          </cell>
          <cell r="B10799" t="str">
            <v>Solution I</v>
          </cell>
          <cell r="C10799" t="str">
            <v>M407</v>
          </cell>
          <cell r="D10799">
            <v>8</v>
          </cell>
          <cell r="M10799">
            <v>3.3049280000000003</v>
          </cell>
          <cell r="R10799">
            <v>76.240068493150673</v>
          </cell>
          <cell r="BC10799">
            <v>0</v>
          </cell>
          <cell r="BD10799">
            <v>1384078.3925972632</v>
          </cell>
          <cell r="BF10799">
            <v>1157</v>
          </cell>
          <cell r="BG10799">
            <v>1157</v>
          </cell>
          <cell r="BH10799">
            <v>53005</v>
          </cell>
          <cell r="BI10799">
            <v>212020</v>
          </cell>
          <cell r="BK10799">
            <v>53005</v>
          </cell>
          <cell r="BL10799">
            <v>244638.46153846153</v>
          </cell>
        </row>
        <row r="10800">
          <cell r="A10800">
            <v>996</v>
          </cell>
          <cell r="B10800" t="str">
            <v>Solution J</v>
          </cell>
          <cell r="C10800" t="str">
            <v>M408</v>
          </cell>
          <cell r="D10800">
            <v>9</v>
          </cell>
          <cell r="M10800">
            <v>3.3049280000000003</v>
          </cell>
          <cell r="R10800">
            <v>76.240068493150673</v>
          </cell>
          <cell r="BC10800">
            <v>396322.00669084629</v>
          </cell>
          <cell r="BD10800">
            <v>0</v>
          </cell>
          <cell r="BF10800">
            <v>1157</v>
          </cell>
          <cell r="BG10800">
            <v>1157</v>
          </cell>
          <cell r="BH10800">
            <v>53005</v>
          </cell>
          <cell r="BI10800">
            <v>212020</v>
          </cell>
          <cell r="BK10800">
            <v>123055.66079295154</v>
          </cell>
          <cell r="BL10800">
            <v>0</v>
          </cell>
        </row>
        <row r="10801">
          <cell r="A10801">
            <v>996</v>
          </cell>
          <cell r="B10801" t="str">
            <v>BAU</v>
          </cell>
          <cell r="C10801" t="str">
            <v>M472</v>
          </cell>
          <cell r="D10801">
            <v>73</v>
          </cell>
          <cell r="M10801">
            <v>3.3049280000000003</v>
          </cell>
          <cell r="R10801">
            <v>76.240068493150673</v>
          </cell>
          <cell r="BC10801">
            <v>0</v>
          </cell>
          <cell r="BD10801">
            <v>1046105.7618467687</v>
          </cell>
          <cell r="BF10801">
            <v>1157</v>
          </cell>
          <cell r="BG10801">
            <v>1157</v>
          </cell>
          <cell r="BH10801">
            <v>53005</v>
          </cell>
          <cell r="BI10801">
            <v>212020</v>
          </cell>
          <cell r="BK10801">
            <v>53005</v>
          </cell>
          <cell r="BL10801">
            <v>212020</v>
          </cell>
        </row>
        <row r="10802">
          <cell r="A10802">
            <v>996</v>
          </cell>
          <cell r="B10802" t="str">
            <v>Solution A</v>
          </cell>
          <cell r="C10802" t="str">
            <v>M473</v>
          </cell>
          <cell r="D10802">
            <v>74</v>
          </cell>
          <cell r="M10802">
            <v>3.3049280000000003</v>
          </cell>
          <cell r="R10802">
            <v>76.240068493150673</v>
          </cell>
          <cell r="BC10802">
            <v>0</v>
          </cell>
          <cell r="BD10802">
            <v>1046105.7618467687</v>
          </cell>
          <cell r="BF10802">
            <v>1157</v>
          </cell>
          <cell r="BG10802">
            <v>1157</v>
          </cell>
          <cell r="BH10802">
            <v>53005</v>
          </cell>
          <cell r="BI10802">
            <v>212020</v>
          </cell>
          <cell r="BK10802">
            <v>53005</v>
          </cell>
          <cell r="BL10802">
            <v>184901.16279069768</v>
          </cell>
        </row>
        <row r="10803">
          <cell r="A10803">
            <v>996</v>
          </cell>
          <cell r="B10803" t="str">
            <v>Solution B</v>
          </cell>
          <cell r="C10803" t="str">
            <v>M474</v>
          </cell>
          <cell r="D10803">
            <v>75</v>
          </cell>
          <cell r="M10803">
            <v>3.3049280000000003</v>
          </cell>
          <cell r="R10803">
            <v>76.240068493150673</v>
          </cell>
          <cell r="BC10803">
            <v>317897.86402410635</v>
          </cell>
          <cell r="BD10803">
            <v>0</v>
          </cell>
          <cell r="BF10803">
            <v>1157</v>
          </cell>
          <cell r="BG10803">
            <v>1157</v>
          </cell>
          <cell r="BH10803">
            <v>53005</v>
          </cell>
          <cell r="BI10803">
            <v>212020</v>
          </cell>
          <cell r="BK10803">
            <v>123055.66079295154</v>
          </cell>
          <cell r="BL10803">
            <v>0</v>
          </cell>
        </row>
        <row r="10804">
          <cell r="A10804">
            <v>996</v>
          </cell>
          <cell r="B10804" t="str">
            <v>Solution C</v>
          </cell>
          <cell r="C10804" t="str">
            <v>M475</v>
          </cell>
          <cell r="D10804">
            <v>76</v>
          </cell>
          <cell r="M10804">
            <v>3.3049280000000003</v>
          </cell>
          <cell r="R10804">
            <v>0</v>
          </cell>
          <cell r="BC10804">
            <v>899650.95518822107</v>
          </cell>
          <cell r="BD10804">
            <v>0</v>
          </cell>
          <cell r="BF10804">
            <v>1157</v>
          </cell>
          <cell r="BG10804">
            <v>1157</v>
          </cell>
          <cell r="BH10804">
            <v>53005</v>
          </cell>
          <cell r="BI10804">
            <v>212020</v>
          </cell>
          <cell r="BK10804">
            <v>212020</v>
          </cell>
          <cell r="BL10804">
            <v>0</v>
          </cell>
        </row>
        <row r="10805">
          <cell r="A10805">
            <v>996</v>
          </cell>
          <cell r="B10805" t="str">
            <v>Solution E</v>
          </cell>
          <cell r="C10805" t="str">
            <v>M476</v>
          </cell>
          <cell r="D10805">
            <v>77</v>
          </cell>
          <cell r="M10805">
            <v>3.3049280000000003</v>
          </cell>
          <cell r="R10805">
            <v>76.240068493150673</v>
          </cell>
          <cell r="BC10805">
            <v>158948.93201205318</v>
          </cell>
          <cell r="BD10805">
            <v>523052.88092338433</v>
          </cell>
          <cell r="BF10805">
            <v>1157</v>
          </cell>
          <cell r="BG10805">
            <v>1157</v>
          </cell>
          <cell r="BH10805">
            <v>53005</v>
          </cell>
          <cell r="BI10805">
            <v>212020</v>
          </cell>
          <cell r="BK10805">
            <v>237906.16279069768</v>
          </cell>
          <cell r="BL10805">
            <v>0</v>
          </cell>
        </row>
        <row r="10806">
          <cell r="A10806">
            <v>996</v>
          </cell>
          <cell r="B10806" t="str">
            <v>Solution G</v>
          </cell>
          <cell r="C10806" t="str">
            <v>M477</v>
          </cell>
          <cell r="D10806">
            <v>78</v>
          </cell>
          <cell r="M10806">
            <v>3.3049280000000003</v>
          </cell>
          <cell r="R10806">
            <v>76.240068493150673</v>
          </cell>
          <cell r="BC10806">
            <v>288349.6651244298</v>
          </cell>
          <cell r="BD10806">
            <v>0</v>
          </cell>
          <cell r="BF10806">
            <v>1157</v>
          </cell>
          <cell r="BG10806">
            <v>1157</v>
          </cell>
          <cell r="BH10806">
            <v>53005</v>
          </cell>
          <cell r="BI10806">
            <v>212020</v>
          </cell>
          <cell r="BK10806">
            <v>123055.66079295154</v>
          </cell>
          <cell r="BL10806">
            <v>0</v>
          </cell>
        </row>
        <row r="10807">
          <cell r="A10807">
            <v>996</v>
          </cell>
          <cell r="B10807" t="str">
            <v>Solution H</v>
          </cell>
          <cell r="C10807" t="str">
            <v>M478</v>
          </cell>
          <cell r="D10807">
            <v>79</v>
          </cell>
          <cell r="M10807">
            <v>3.3049280000000003</v>
          </cell>
          <cell r="R10807">
            <v>76.240068493150673</v>
          </cell>
          <cell r="BC10807">
            <v>0</v>
          </cell>
          <cell r="BD10807">
            <v>899650.95518822107</v>
          </cell>
          <cell r="BF10807">
            <v>1157</v>
          </cell>
          <cell r="BG10807">
            <v>1157</v>
          </cell>
          <cell r="BH10807">
            <v>53005</v>
          </cell>
          <cell r="BI10807">
            <v>212020</v>
          </cell>
          <cell r="BK10807">
            <v>53005</v>
          </cell>
          <cell r="BL10807">
            <v>159015</v>
          </cell>
        </row>
        <row r="10808">
          <cell r="A10808">
            <v>996</v>
          </cell>
          <cell r="B10808" t="str">
            <v>Solution I</v>
          </cell>
          <cell r="C10808" t="str">
            <v>M479</v>
          </cell>
          <cell r="D10808">
            <v>80</v>
          </cell>
          <cell r="M10808">
            <v>3.3049280000000003</v>
          </cell>
          <cell r="R10808">
            <v>76.240068493150673</v>
          </cell>
          <cell r="BC10808">
            <v>0</v>
          </cell>
          <cell r="BD10808">
            <v>1384078.3925972632</v>
          </cell>
          <cell r="BF10808">
            <v>1157</v>
          </cell>
          <cell r="BG10808">
            <v>1157</v>
          </cell>
          <cell r="BH10808">
            <v>53005</v>
          </cell>
          <cell r="BI10808">
            <v>212020</v>
          </cell>
          <cell r="BK10808">
            <v>53005</v>
          </cell>
          <cell r="BL10808">
            <v>244638.46153846153</v>
          </cell>
        </row>
        <row r="10809">
          <cell r="A10809">
            <v>996</v>
          </cell>
          <cell r="B10809" t="str">
            <v>Solution J</v>
          </cell>
          <cell r="C10809" t="str">
            <v>M480</v>
          </cell>
          <cell r="D10809">
            <v>81</v>
          </cell>
          <cell r="M10809">
            <v>3.3049280000000003</v>
          </cell>
          <cell r="R10809">
            <v>76.240068493150673</v>
          </cell>
          <cell r="BC10809">
            <v>396322.00669084629</v>
          </cell>
          <cell r="BD10809">
            <v>0</v>
          </cell>
          <cell r="BF10809">
            <v>1157</v>
          </cell>
          <cell r="BG10809">
            <v>1157</v>
          </cell>
          <cell r="BH10809">
            <v>53005</v>
          </cell>
          <cell r="BI10809">
            <v>212020</v>
          </cell>
          <cell r="BK10809">
            <v>123055.66079295154</v>
          </cell>
          <cell r="BL10809">
            <v>0</v>
          </cell>
        </row>
        <row r="10810">
          <cell r="A10810">
            <v>997</v>
          </cell>
          <cell r="B10810" t="str">
            <v>BAU</v>
          </cell>
          <cell r="C10810" t="str">
            <v>M420</v>
          </cell>
          <cell r="D10810">
            <v>21</v>
          </cell>
          <cell r="E10810" t="str">
            <v>C001</v>
          </cell>
          <cell r="G10810">
            <v>1</v>
          </cell>
          <cell r="M10810">
            <v>635.19299999999998</v>
          </cell>
          <cell r="R10810">
            <v>234.2661472602739</v>
          </cell>
          <cell r="BC10810">
            <v>0</v>
          </cell>
          <cell r="BD10810">
            <v>419114.15824000246</v>
          </cell>
          <cell r="BF10810">
            <v>71046</v>
          </cell>
          <cell r="BG10810">
            <v>39470</v>
          </cell>
          <cell r="BH10810">
            <v>0</v>
          </cell>
          <cell r="BI10810">
            <v>465345</v>
          </cell>
          <cell r="BK10810">
            <v>0</v>
          </cell>
          <cell r="BL10810">
            <v>465345</v>
          </cell>
        </row>
        <row r="10811">
          <cell r="A10811">
            <v>997</v>
          </cell>
          <cell r="B10811" t="str">
            <v>Solution A</v>
          </cell>
          <cell r="C10811" t="str">
            <v>M421</v>
          </cell>
          <cell r="D10811">
            <v>22</v>
          </cell>
          <cell r="E10811" t="str">
            <v>C001</v>
          </cell>
          <cell r="G10811">
            <v>1</v>
          </cell>
          <cell r="M10811">
            <v>635.19299999999998</v>
          </cell>
          <cell r="R10811">
            <v>234.2661472602739</v>
          </cell>
          <cell r="BC10811">
            <v>0</v>
          </cell>
          <cell r="BD10811">
            <v>419114.15824000246</v>
          </cell>
          <cell r="BF10811">
            <v>71046</v>
          </cell>
          <cell r="BG10811">
            <v>39470</v>
          </cell>
          <cell r="BH10811">
            <v>0</v>
          </cell>
          <cell r="BI10811">
            <v>465345</v>
          </cell>
          <cell r="BK10811">
            <v>0</v>
          </cell>
          <cell r="BL10811">
            <v>405824.12790697673</v>
          </cell>
        </row>
        <row r="10812">
          <cell r="A10812">
            <v>997</v>
          </cell>
          <cell r="B10812" t="str">
            <v>Solution B</v>
          </cell>
          <cell r="C10812" t="str">
            <v>M422</v>
          </cell>
          <cell r="D10812">
            <v>23</v>
          </cell>
          <cell r="E10812" t="str">
            <v>C001</v>
          </cell>
          <cell r="G10812">
            <v>1</v>
          </cell>
          <cell r="M10812">
            <v>635.19299999999998</v>
          </cell>
          <cell r="R10812">
            <v>234.2661472602739</v>
          </cell>
          <cell r="BC10812">
            <v>127363.31310473572</v>
          </cell>
          <cell r="BD10812">
            <v>0</v>
          </cell>
          <cell r="BF10812">
            <v>71046</v>
          </cell>
          <cell r="BG10812">
            <v>39470</v>
          </cell>
          <cell r="BH10812">
            <v>0</v>
          </cell>
          <cell r="BI10812">
            <v>465345</v>
          </cell>
          <cell r="BK10812">
            <v>153748.34801762115</v>
          </cell>
          <cell r="BL10812">
            <v>0</v>
          </cell>
        </row>
        <row r="10813">
          <cell r="A10813">
            <v>997</v>
          </cell>
          <cell r="B10813" t="str">
            <v>Solution C</v>
          </cell>
          <cell r="C10813" t="str">
            <v>M423</v>
          </cell>
          <cell r="D10813">
            <v>24</v>
          </cell>
          <cell r="E10813" t="str">
            <v>C001</v>
          </cell>
          <cell r="G10813">
            <v>1</v>
          </cell>
          <cell r="M10813">
            <v>635.19299999999998</v>
          </cell>
          <cell r="R10813">
            <v>0</v>
          </cell>
          <cell r="BC10813">
            <v>360438.17608640209</v>
          </cell>
          <cell r="BD10813">
            <v>0</v>
          </cell>
          <cell r="BF10813">
            <v>71046</v>
          </cell>
          <cell r="BG10813">
            <v>39470</v>
          </cell>
          <cell r="BH10813">
            <v>0</v>
          </cell>
          <cell r="BI10813">
            <v>465345</v>
          </cell>
          <cell r="BK10813">
            <v>349008.75</v>
          </cell>
          <cell r="BL10813">
            <v>0</v>
          </cell>
        </row>
        <row r="10814">
          <cell r="A10814">
            <v>997</v>
          </cell>
          <cell r="B10814" t="str">
            <v>Solution E</v>
          </cell>
          <cell r="C10814" t="str">
            <v>M424</v>
          </cell>
          <cell r="D10814">
            <v>25</v>
          </cell>
          <cell r="E10814" t="str">
            <v>C001</v>
          </cell>
          <cell r="G10814">
            <v>1</v>
          </cell>
          <cell r="M10814">
            <v>635.19299999999998</v>
          </cell>
          <cell r="R10814">
            <v>234.2661472602739</v>
          </cell>
          <cell r="BC10814">
            <v>63681.656552367858</v>
          </cell>
          <cell r="BD10814">
            <v>209557.07912000123</v>
          </cell>
          <cell r="BF10814">
            <v>71046</v>
          </cell>
          <cell r="BG10814">
            <v>39470</v>
          </cell>
          <cell r="BH10814">
            <v>0</v>
          </cell>
          <cell r="BI10814">
            <v>465345</v>
          </cell>
          <cell r="BK10814">
            <v>405824.12790697673</v>
          </cell>
          <cell r="BL10814">
            <v>0</v>
          </cell>
        </row>
        <row r="10815">
          <cell r="A10815">
            <v>997</v>
          </cell>
          <cell r="B10815" t="str">
            <v>Solution G</v>
          </cell>
          <cell r="C10815" t="str">
            <v>M425</v>
          </cell>
          <cell r="D10815">
            <v>26</v>
          </cell>
          <cell r="E10815" t="str">
            <v>C001</v>
          </cell>
          <cell r="G10815">
            <v>1</v>
          </cell>
          <cell r="M10815">
            <v>635.19299999999998</v>
          </cell>
          <cell r="R10815">
            <v>234.2661472602739</v>
          </cell>
          <cell r="BC10815">
            <v>115525.05643794939</v>
          </cell>
          <cell r="BD10815">
            <v>0</v>
          </cell>
          <cell r="BF10815">
            <v>71046</v>
          </cell>
          <cell r="BG10815">
            <v>39470</v>
          </cell>
          <cell r="BH10815">
            <v>0</v>
          </cell>
          <cell r="BI10815">
            <v>465345</v>
          </cell>
          <cell r="BK10815">
            <v>153748.34801762115</v>
          </cell>
          <cell r="BL10815">
            <v>0</v>
          </cell>
        </row>
        <row r="10816">
          <cell r="A10816">
            <v>997</v>
          </cell>
          <cell r="B10816" t="str">
            <v>Solution H</v>
          </cell>
          <cell r="C10816" t="str">
            <v>M426</v>
          </cell>
          <cell r="D10816">
            <v>27</v>
          </cell>
          <cell r="E10816" t="str">
            <v>C001</v>
          </cell>
          <cell r="G10816">
            <v>1</v>
          </cell>
          <cell r="M10816">
            <v>635.19299999999998</v>
          </cell>
          <cell r="R10816">
            <v>234.2661472602739</v>
          </cell>
          <cell r="BC10816">
            <v>0</v>
          </cell>
          <cell r="BD10816">
            <v>360438.17608640209</v>
          </cell>
          <cell r="BF10816">
            <v>71046</v>
          </cell>
          <cell r="BG10816">
            <v>39470</v>
          </cell>
          <cell r="BH10816">
            <v>0</v>
          </cell>
          <cell r="BI10816">
            <v>465345</v>
          </cell>
          <cell r="BK10816">
            <v>0</v>
          </cell>
          <cell r="BL10816">
            <v>349008.75</v>
          </cell>
        </row>
        <row r="10817">
          <cell r="A10817">
            <v>997</v>
          </cell>
          <cell r="B10817" t="str">
            <v>Solution I</v>
          </cell>
          <cell r="C10817" t="str">
            <v>M427</v>
          </cell>
          <cell r="D10817">
            <v>28</v>
          </cell>
          <cell r="E10817" t="str">
            <v>C001</v>
          </cell>
          <cell r="G10817">
            <v>1</v>
          </cell>
          <cell r="M10817">
            <v>635.19299999999998</v>
          </cell>
          <cell r="R10817">
            <v>234.2661472602739</v>
          </cell>
          <cell r="BC10817">
            <v>0</v>
          </cell>
          <cell r="BD10817">
            <v>554520.27090215706</v>
          </cell>
          <cell r="BF10817">
            <v>71046</v>
          </cell>
          <cell r="BG10817">
            <v>39470</v>
          </cell>
          <cell r="BH10817">
            <v>0</v>
          </cell>
          <cell r="BI10817">
            <v>465345</v>
          </cell>
          <cell r="BK10817">
            <v>0</v>
          </cell>
          <cell r="BL10817">
            <v>536936.5384615385</v>
          </cell>
        </row>
        <row r="10818">
          <cell r="A10818">
            <v>997</v>
          </cell>
          <cell r="B10818" t="str">
            <v>Solution J</v>
          </cell>
          <cell r="C10818" t="str">
            <v>M428</v>
          </cell>
          <cell r="D10818">
            <v>29</v>
          </cell>
          <cell r="E10818" t="str">
            <v>C001</v>
          </cell>
          <cell r="G10818">
            <v>1</v>
          </cell>
          <cell r="M10818">
            <v>635.19299999999998</v>
          </cell>
          <cell r="R10818">
            <v>234.2661472602739</v>
          </cell>
          <cell r="BC10818">
            <v>158783.33748299652</v>
          </cell>
          <cell r="BD10818">
            <v>0</v>
          </cell>
          <cell r="BF10818">
            <v>71046</v>
          </cell>
          <cell r="BG10818">
            <v>39470</v>
          </cell>
          <cell r="BH10818">
            <v>0</v>
          </cell>
          <cell r="BI10818">
            <v>465345</v>
          </cell>
          <cell r="BK10818">
            <v>153748.34801762115</v>
          </cell>
          <cell r="BL10818">
            <v>0</v>
          </cell>
        </row>
        <row r="10819">
          <cell r="A10819">
            <v>997</v>
          </cell>
          <cell r="B10819" t="str">
            <v>BAU</v>
          </cell>
          <cell r="C10819" t="str">
            <v>M492</v>
          </cell>
          <cell r="D10819">
            <v>93</v>
          </cell>
          <cell r="E10819" t="str">
            <v>C002</v>
          </cell>
          <cell r="G10819">
            <v>2</v>
          </cell>
          <cell r="M10819">
            <v>635.19299999999998</v>
          </cell>
          <cell r="R10819">
            <v>234.2661472602739</v>
          </cell>
          <cell r="BC10819">
            <v>0</v>
          </cell>
          <cell r="BD10819">
            <v>419114.15824000246</v>
          </cell>
          <cell r="BF10819">
            <v>71046</v>
          </cell>
          <cell r="BG10819">
            <v>32293.636363636364</v>
          </cell>
          <cell r="BH10819">
            <v>0</v>
          </cell>
          <cell r="BI10819">
            <v>465345</v>
          </cell>
          <cell r="BK10819">
            <v>0</v>
          </cell>
          <cell r="BL10819">
            <v>465345</v>
          </cell>
        </row>
        <row r="10820">
          <cell r="A10820">
            <v>997</v>
          </cell>
          <cell r="B10820" t="str">
            <v>Solution A</v>
          </cell>
          <cell r="C10820" t="str">
            <v>M493</v>
          </cell>
          <cell r="D10820">
            <v>94</v>
          </cell>
          <cell r="E10820" t="str">
            <v>C002</v>
          </cell>
          <cell r="G10820">
            <v>2</v>
          </cell>
          <cell r="M10820">
            <v>635.19299999999998</v>
          </cell>
          <cell r="R10820">
            <v>234.2661472602739</v>
          </cell>
          <cell r="BC10820">
            <v>0</v>
          </cell>
          <cell r="BD10820">
            <v>419114.15824000246</v>
          </cell>
          <cell r="BF10820">
            <v>71046</v>
          </cell>
          <cell r="BG10820">
            <v>32293.636363636364</v>
          </cell>
          <cell r="BH10820">
            <v>0</v>
          </cell>
          <cell r="BI10820">
            <v>465345</v>
          </cell>
          <cell r="BK10820">
            <v>0</v>
          </cell>
          <cell r="BL10820">
            <v>405824.12790697673</v>
          </cell>
        </row>
        <row r="10821">
          <cell r="A10821">
            <v>997</v>
          </cell>
          <cell r="B10821" t="str">
            <v>Solution B</v>
          </cell>
          <cell r="C10821" t="str">
            <v>M494</v>
          </cell>
          <cell r="D10821">
            <v>95</v>
          </cell>
          <cell r="E10821" t="str">
            <v>C002</v>
          </cell>
          <cell r="G10821">
            <v>2</v>
          </cell>
          <cell r="M10821">
            <v>635.19299999999998</v>
          </cell>
          <cell r="R10821">
            <v>234.2661472602739</v>
          </cell>
          <cell r="BC10821">
            <v>127363.31310473572</v>
          </cell>
          <cell r="BD10821">
            <v>0</v>
          </cell>
          <cell r="BF10821">
            <v>71046</v>
          </cell>
          <cell r="BG10821">
            <v>32293.636363636364</v>
          </cell>
          <cell r="BH10821">
            <v>0</v>
          </cell>
          <cell r="BI10821">
            <v>465345</v>
          </cell>
          <cell r="BK10821">
            <v>153748.34801762115</v>
          </cell>
          <cell r="BL10821">
            <v>0</v>
          </cell>
        </row>
        <row r="10822">
          <cell r="A10822">
            <v>997</v>
          </cell>
          <cell r="B10822" t="str">
            <v>Solution C</v>
          </cell>
          <cell r="C10822" t="str">
            <v>M495</v>
          </cell>
          <cell r="D10822">
            <v>96</v>
          </cell>
          <cell r="E10822" t="str">
            <v>C002</v>
          </cell>
          <cell r="G10822">
            <v>2</v>
          </cell>
          <cell r="M10822">
            <v>635.19299999999998</v>
          </cell>
          <cell r="R10822">
            <v>0</v>
          </cell>
          <cell r="BC10822">
            <v>360438.17608640209</v>
          </cell>
          <cell r="BD10822">
            <v>0</v>
          </cell>
          <cell r="BF10822">
            <v>71046</v>
          </cell>
          <cell r="BG10822">
            <v>32293.636363636364</v>
          </cell>
          <cell r="BH10822">
            <v>0</v>
          </cell>
          <cell r="BI10822">
            <v>465345</v>
          </cell>
          <cell r="BK10822">
            <v>349008.75</v>
          </cell>
          <cell r="BL10822">
            <v>0</v>
          </cell>
        </row>
        <row r="10823">
          <cell r="A10823">
            <v>997</v>
          </cell>
          <cell r="B10823" t="str">
            <v>Solution E</v>
          </cell>
          <cell r="C10823" t="str">
            <v>M496</v>
          </cell>
          <cell r="D10823">
            <v>97</v>
          </cell>
          <cell r="E10823" t="str">
            <v>C002</v>
          </cell>
          <cell r="G10823">
            <v>2</v>
          </cell>
          <cell r="M10823">
            <v>635.19299999999998</v>
          </cell>
          <cell r="R10823">
            <v>234.2661472602739</v>
          </cell>
          <cell r="BC10823">
            <v>63681.656552367858</v>
          </cell>
          <cell r="BD10823">
            <v>209557.07912000123</v>
          </cell>
          <cell r="BF10823">
            <v>71046</v>
          </cell>
          <cell r="BG10823">
            <v>32293.636363636364</v>
          </cell>
          <cell r="BH10823">
            <v>0</v>
          </cell>
          <cell r="BI10823">
            <v>465345</v>
          </cell>
          <cell r="BK10823">
            <v>405824.12790697673</v>
          </cell>
          <cell r="BL10823">
            <v>0</v>
          </cell>
        </row>
        <row r="10824">
          <cell r="A10824">
            <v>997</v>
          </cell>
          <cell r="B10824" t="str">
            <v>Solution G</v>
          </cell>
          <cell r="C10824" t="str">
            <v>M497</v>
          </cell>
          <cell r="D10824">
            <v>98</v>
          </cell>
          <cell r="E10824" t="str">
            <v>C002</v>
          </cell>
          <cell r="G10824">
            <v>2</v>
          </cell>
          <cell r="M10824">
            <v>635.19299999999998</v>
          </cell>
          <cell r="R10824">
            <v>234.2661472602739</v>
          </cell>
          <cell r="BC10824">
            <v>115525.05643794939</v>
          </cell>
          <cell r="BD10824">
            <v>0</v>
          </cell>
          <cell r="BF10824">
            <v>71046</v>
          </cell>
          <cell r="BG10824">
            <v>32293.636363636364</v>
          </cell>
          <cell r="BH10824">
            <v>0</v>
          </cell>
          <cell r="BI10824">
            <v>465345</v>
          </cell>
          <cell r="BK10824">
            <v>153748.34801762115</v>
          </cell>
          <cell r="BL10824">
            <v>0</v>
          </cell>
        </row>
        <row r="10825">
          <cell r="A10825">
            <v>997</v>
          </cell>
          <cell r="B10825" t="str">
            <v>Solution H</v>
          </cell>
          <cell r="C10825" t="str">
            <v>M498</v>
          </cell>
          <cell r="D10825">
            <v>99</v>
          </cell>
          <cell r="E10825" t="str">
            <v>C002</v>
          </cell>
          <cell r="G10825">
            <v>2</v>
          </cell>
          <cell r="M10825">
            <v>635.19299999999998</v>
          </cell>
          <cell r="R10825">
            <v>234.2661472602739</v>
          </cell>
          <cell r="BC10825">
            <v>0</v>
          </cell>
          <cell r="BD10825">
            <v>360438.17608640209</v>
          </cell>
          <cell r="BF10825">
            <v>71046</v>
          </cell>
          <cell r="BG10825">
            <v>32293.636363636364</v>
          </cell>
          <cell r="BH10825">
            <v>0</v>
          </cell>
          <cell r="BI10825">
            <v>465345</v>
          </cell>
          <cell r="BK10825">
            <v>0</v>
          </cell>
          <cell r="BL10825">
            <v>349008.75</v>
          </cell>
        </row>
        <row r="10826">
          <cell r="A10826">
            <v>997</v>
          </cell>
          <cell r="B10826" t="str">
            <v>Solution I</v>
          </cell>
          <cell r="C10826" t="str">
            <v>M499</v>
          </cell>
          <cell r="D10826">
            <v>100</v>
          </cell>
          <cell r="E10826" t="str">
            <v>C002</v>
          </cell>
          <cell r="G10826">
            <v>2</v>
          </cell>
          <cell r="M10826">
            <v>635.19299999999998</v>
          </cell>
          <cell r="R10826">
            <v>234.2661472602739</v>
          </cell>
          <cell r="BC10826">
            <v>0</v>
          </cell>
          <cell r="BD10826">
            <v>554520.27090215706</v>
          </cell>
          <cell r="BF10826">
            <v>71046</v>
          </cell>
          <cell r="BG10826">
            <v>32293.636363636364</v>
          </cell>
          <cell r="BH10826">
            <v>0</v>
          </cell>
          <cell r="BI10826">
            <v>465345</v>
          </cell>
          <cell r="BK10826">
            <v>0</v>
          </cell>
          <cell r="BL10826">
            <v>536936.5384615385</v>
          </cell>
        </row>
        <row r="10827">
          <cell r="A10827">
            <v>997</v>
          </cell>
          <cell r="B10827" t="str">
            <v>Solution J</v>
          </cell>
          <cell r="C10827" t="str">
            <v>M500</v>
          </cell>
          <cell r="D10827">
            <v>101</v>
          </cell>
          <cell r="E10827" t="str">
            <v>C002</v>
          </cell>
          <cell r="G10827">
            <v>2</v>
          </cell>
          <cell r="M10827">
            <v>635.19299999999998</v>
          </cell>
          <cell r="R10827">
            <v>234.2661472602739</v>
          </cell>
          <cell r="BC10827">
            <v>158783.33748299652</v>
          </cell>
          <cell r="BD10827">
            <v>0</v>
          </cell>
          <cell r="BF10827">
            <v>71046</v>
          </cell>
          <cell r="BG10827">
            <v>32293.636363636364</v>
          </cell>
          <cell r="BH10827">
            <v>0</v>
          </cell>
          <cell r="BI10827">
            <v>465345</v>
          </cell>
          <cell r="BK10827">
            <v>153748.34801762115</v>
          </cell>
          <cell r="BL10827">
            <v>0</v>
          </cell>
        </row>
        <row r="10828">
          <cell r="A10828">
            <v>998</v>
          </cell>
          <cell r="B10828" t="str">
            <v>BAU</v>
          </cell>
          <cell r="C10828" t="str">
            <v>M420</v>
          </cell>
          <cell r="D10828">
            <v>21</v>
          </cell>
          <cell r="E10828" t="str">
            <v>C001</v>
          </cell>
          <cell r="G10828">
            <v>1</v>
          </cell>
          <cell r="M10828">
            <v>638.08550000000002</v>
          </cell>
          <cell r="R10828">
            <v>121.39726027397256</v>
          </cell>
          <cell r="BC10828">
            <v>0</v>
          </cell>
          <cell r="BD10828">
            <v>721013.53571338009</v>
          </cell>
          <cell r="BF10828">
            <v>96108</v>
          </cell>
          <cell r="BG10828">
            <v>64072</v>
          </cell>
          <cell r="BH10828">
            <v>0</v>
          </cell>
          <cell r="BI10828">
            <v>337600</v>
          </cell>
          <cell r="BK10828">
            <v>0</v>
          </cell>
          <cell r="BL10828">
            <v>337600</v>
          </cell>
        </row>
        <row r="10829">
          <cell r="A10829">
            <v>998</v>
          </cell>
          <cell r="B10829" t="str">
            <v>Solution A</v>
          </cell>
          <cell r="C10829" t="str">
            <v>M421</v>
          </cell>
          <cell r="D10829">
            <v>22</v>
          </cell>
          <cell r="E10829" t="str">
            <v>C001</v>
          </cell>
          <cell r="G10829">
            <v>1</v>
          </cell>
          <cell r="M10829">
            <v>638.08550000000002</v>
          </cell>
          <cell r="R10829">
            <v>121.39726027397256</v>
          </cell>
          <cell r="BC10829">
            <v>0</v>
          </cell>
          <cell r="BD10829">
            <v>721013.53571338009</v>
          </cell>
          <cell r="BF10829">
            <v>96108</v>
          </cell>
          <cell r="BG10829">
            <v>64072</v>
          </cell>
          <cell r="BH10829">
            <v>0</v>
          </cell>
          <cell r="BI10829">
            <v>337600</v>
          </cell>
          <cell r="BK10829">
            <v>0</v>
          </cell>
          <cell r="BL10829">
            <v>294418.60465116281</v>
          </cell>
        </row>
        <row r="10830">
          <cell r="A10830">
            <v>998</v>
          </cell>
          <cell r="B10830" t="str">
            <v>Solution B</v>
          </cell>
          <cell r="C10830" t="str">
            <v>M422</v>
          </cell>
          <cell r="D10830">
            <v>23</v>
          </cell>
          <cell r="E10830" t="str">
            <v>C001</v>
          </cell>
          <cell r="G10830">
            <v>1</v>
          </cell>
          <cell r="M10830">
            <v>638.08550000000002</v>
          </cell>
          <cell r="R10830">
            <v>121.39726027397256</v>
          </cell>
          <cell r="BC10830">
            <v>219106.58682456071</v>
          </cell>
          <cell r="BD10830">
            <v>0</v>
          </cell>
          <cell r="BF10830">
            <v>96108</v>
          </cell>
          <cell r="BG10830">
            <v>64072</v>
          </cell>
          <cell r="BH10830">
            <v>0</v>
          </cell>
          <cell r="BI10830">
            <v>337600</v>
          </cell>
          <cell r="BK10830">
            <v>111541.85022026431</v>
          </cell>
          <cell r="BL10830">
            <v>0</v>
          </cell>
        </row>
        <row r="10831">
          <cell r="A10831">
            <v>998</v>
          </cell>
          <cell r="B10831" t="str">
            <v>Solution C</v>
          </cell>
          <cell r="C10831" t="str">
            <v>M423</v>
          </cell>
          <cell r="D10831">
            <v>24</v>
          </cell>
          <cell r="E10831" t="str">
            <v>C001</v>
          </cell>
          <cell r="G10831">
            <v>1</v>
          </cell>
          <cell r="M10831">
            <v>638.08550000000002</v>
          </cell>
          <cell r="R10831">
            <v>0</v>
          </cell>
          <cell r="BC10831">
            <v>620071.64071350684</v>
          </cell>
          <cell r="BD10831">
            <v>0</v>
          </cell>
          <cell r="BF10831">
            <v>96108</v>
          </cell>
          <cell r="BG10831">
            <v>64072</v>
          </cell>
          <cell r="BH10831">
            <v>0</v>
          </cell>
          <cell r="BI10831">
            <v>337600</v>
          </cell>
          <cell r="BK10831">
            <v>253200</v>
          </cell>
          <cell r="BL10831">
            <v>0</v>
          </cell>
        </row>
        <row r="10832">
          <cell r="A10832">
            <v>998</v>
          </cell>
          <cell r="B10832" t="str">
            <v>Solution E</v>
          </cell>
          <cell r="C10832" t="str">
            <v>M424</v>
          </cell>
          <cell r="D10832">
            <v>25</v>
          </cell>
          <cell r="E10832" t="str">
            <v>C001</v>
          </cell>
          <cell r="G10832">
            <v>1</v>
          </cell>
          <cell r="M10832">
            <v>638.08550000000002</v>
          </cell>
          <cell r="R10832">
            <v>121.39726027397256</v>
          </cell>
          <cell r="BC10832">
            <v>109553.29341228036</v>
          </cell>
          <cell r="BD10832">
            <v>360506.76785669004</v>
          </cell>
          <cell r="BF10832">
            <v>96108</v>
          </cell>
          <cell r="BG10832">
            <v>64072</v>
          </cell>
          <cell r="BH10832">
            <v>0</v>
          </cell>
          <cell r="BI10832">
            <v>337600</v>
          </cell>
          <cell r="BK10832">
            <v>294418.60465116281</v>
          </cell>
          <cell r="BL10832">
            <v>0</v>
          </cell>
        </row>
        <row r="10833">
          <cell r="A10833">
            <v>998</v>
          </cell>
          <cell r="B10833" t="str">
            <v>Solution G</v>
          </cell>
          <cell r="C10833" t="str">
            <v>M425</v>
          </cell>
          <cell r="D10833">
            <v>26</v>
          </cell>
          <cell r="E10833" t="str">
            <v>C001</v>
          </cell>
          <cell r="G10833">
            <v>1</v>
          </cell>
          <cell r="M10833">
            <v>638.08550000000002</v>
          </cell>
          <cell r="R10833">
            <v>121.39726027397256</v>
          </cell>
          <cell r="BC10833">
            <v>198740.91048509834</v>
          </cell>
          <cell r="BD10833">
            <v>0</v>
          </cell>
          <cell r="BF10833">
            <v>96108</v>
          </cell>
          <cell r="BG10833">
            <v>64072</v>
          </cell>
          <cell r="BH10833">
            <v>0</v>
          </cell>
          <cell r="BI10833">
            <v>337600</v>
          </cell>
          <cell r="BK10833">
            <v>111541.85022026431</v>
          </cell>
          <cell r="BL10833">
            <v>0</v>
          </cell>
        </row>
        <row r="10834">
          <cell r="A10834">
            <v>998</v>
          </cell>
          <cell r="B10834" t="str">
            <v>Solution H</v>
          </cell>
          <cell r="C10834" t="str">
            <v>M426</v>
          </cell>
          <cell r="D10834">
            <v>27</v>
          </cell>
          <cell r="E10834" t="str">
            <v>C001</v>
          </cell>
          <cell r="G10834">
            <v>1</v>
          </cell>
          <cell r="M10834">
            <v>638.08550000000002</v>
          </cell>
          <cell r="R10834">
            <v>121.39726027397256</v>
          </cell>
          <cell r="BC10834">
            <v>0</v>
          </cell>
          <cell r="BD10834">
            <v>620071.64071350684</v>
          </cell>
          <cell r="BF10834">
            <v>96108</v>
          </cell>
          <cell r="BG10834">
            <v>64072</v>
          </cell>
          <cell r="BH10834">
            <v>0</v>
          </cell>
          <cell r="BI10834">
            <v>337600</v>
          </cell>
          <cell r="BK10834">
            <v>0</v>
          </cell>
          <cell r="BL10834">
            <v>253200</v>
          </cell>
        </row>
        <row r="10835">
          <cell r="A10835">
            <v>998</v>
          </cell>
          <cell r="B10835" t="str">
            <v>Solution I</v>
          </cell>
          <cell r="C10835" t="str">
            <v>M427</v>
          </cell>
          <cell r="D10835">
            <v>28</v>
          </cell>
          <cell r="E10835" t="str">
            <v>C001</v>
          </cell>
          <cell r="G10835">
            <v>1</v>
          </cell>
          <cell r="M10835">
            <v>638.08550000000002</v>
          </cell>
          <cell r="R10835">
            <v>121.39726027397256</v>
          </cell>
          <cell r="BC10835">
            <v>0</v>
          </cell>
          <cell r="BD10835">
            <v>953956.370328472</v>
          </cell>
          <cell r="BF10835">
            <v>96108</v>
          </cell>
          <cell r="BG10835">
            <v>64072</v>
          </cell>
          <cell r="BH10835">
            <v>0</v>
          </cell>
          <cell r="BI10835">
            <v>337600</v>
          </cell>
          <cell r="BK10835">
            <v>0</v>
          </cell>
          <cell r="BL10835">
            <v>389538.4615384615</v>
          </cell>
        </row>
        <row r="10836">
          <cell r="A10836">
            <v>998</v>
          </cell>
          <cell r="B10836" t="str">
            <v>Solution J</v>
          </cell>
          <cell r="C10836" t="str">
            <v>M428</v>
          </cell>
          <cell r="D10836">
            <v>29</v>
          </cell>
          <cell r="E10836" t="str">
            <v>C001</v>
          </cell>
          <cell r="G10836">
            <v>1</v>
          </cell>
          <cell r="M10836">
            <v>638.08550000000002</v>
          </cell>
          <cell r="R10836">
            <v>121.39726027397256</v>
          </cell>
          <cell r="BC10836">
            <v>273159.31308965059</v>
          </cell>
          <cell r="BD10836">
            <v>0</v>
          </cell>
          <cell r="BF10836">
            <v>96108</v>
          </cell>
          <cell r="BG10836">
            <v>64072</v>
          </cell>
          <cell r="BH10836">
            <v>0</v>
          </cell>
          <cell r="BI10836">
            <v>337600</v>
          </cell>
          <cell r="BK10836">
            <v>111541.85022026431</v>
          </cell>
          <cell r="BL10836">
            <v>0</v>
          </cell>
        </row>
        <row r="10837">
          <cell r="A10837">
            <v>998</v>
          </cell>
          <cell r="B10837" t="str">
            <v>BAU</v>
          </cell>
          <cell r="C10837" t="str">
            <v>M492</v>
          </cell>
          <cell r="D10837">
            <v>93</v>
          </cell>
          <cell r="E10837" t="str">
            <v>C002</v>
          </cell>
          <cell r="G10837">
            <v>2</v>
          </cell>
          <cell r="M10837">
            <v>638.08550000000002</v>
          </cell>
          <cell r="R10837">
            <v>121.39726027397256</v>
          </cell>
          <cell r="BC10837">
            <v>0</v>
          </cell>
          <cell r="BD10837">
            <v>721013.53571338009</v>
          </cell>
          <cell r="BF10837">
            <v>96108</v>
          </cell>
          <cell r="BG10837">
            <v>52422.545454545456</v>
          </cell>
          <cell r="BH10837">
            <v>0</v>
          </cell>
          <cell r="BI10837">
            <v>337600</v>
          </cell>
          <cell r="BK10837">
            <v>0</v>
          </cell>
          <cell r="BL10837">
            <v>337600</v>
          </cell>
        </row>
        <row r="10838">
          <cell r="A10838">
            <v>998</v>
          </cell>
          <cell r="B10838" t="str">
            <v>Solution A</v>
          </cell>
          <cell r="C10838" t="str">
            <v>M493</v>
          </cell>
          <cell r="D10838">
            <v>94</v>
          </cell>
          <cell r="E10838" t="str">
            <v>C002</v>
          </cell>
          <cell r="G10838">
            <v>2</v>
          </cell>
          <cell r="M10838">
            <v>638.08550000000002</v>
          </cell>
          <cell r="R10838">
            <v>121.39726027397256</v>
          </cell>
          <cell r="BC10838">
            <v>0</v>
          </cell>
          <cell r="BD10838">
            <v>721013.53571338009</v>
          </cell>
          <cell r="BF10838">
            <v>96108</v>
          </cell>
          <cell r="BG10838">
            <v>52422.545454545456</v>
          </cell>
          <cell r="BH10838">
            <v>0</v>
          </cell>
          <cell r="BI10838">
            <v>337600</v>
          </cell>
          <cell r="BK10838">
            <v>0</v>
          </cell>
          <cell r="BL10838">
            <v>294418.60465116281</v>
          </cell>
        </row>
        <row r="10839">
          <cell r="A10839">
            <v>998</v>
          </cell>
          <cell r="B10839" t="str">
            <v>Solution B</v>
          </cell>
          <cell r="C10839" t="str">
            <v>M494</v>
          </cell>
          <cell r="D10839">
            <v>95</v>
          </cell>
          <cell r="E10839" t="str">
            <v>C002</v>
          </cell>
          <cell r="G10839">
            <v>2</v>
          </cell>
          <cell r="M10839">
            <v>638.08550000000002</v>
          </cell>
          <cell r="R10839">
            <v>121.39726027397256</v>
          </cell>
          <cell r="BC10839">
            <v>219106.58682456071</v>
          </cell>
          <cell r="BD10839">
            <v>0</v>
          </cell>
          <cell r="BF10839">
            <v>96108</v>
          </cell>
          <cell r="BG10839">
            <v>52422.545454545456</v>
          </cell>
          <cell r="BH10839">
            <v>0</v>
          </cell>
          <cell r="BI10839">
            <v>337600</v>
          </cell>
          <cell r="BK10839">
            <v>111541.85022026431</v>
          </cell>
          <cell r="BL10839">
            <v>0</v>
          </cell>
        </row>
        <row r="10840">
          <cell r="A10840">
            <v>998</v>
          </cell>
          <cell r="B10840" t="str">
            <v>Solution C</v>
          </cell>
          <cell r="C10840" t="str">
            <v>M495</v>
          </cell>
          <cell r="D10840">
            <v>96</v>
          </cell>
          <cell r="E10840" t="str">
            <v>C002</v>
          </cell>
          <cell r="G10840">
            <v>2</v>
          </cell>
          <cell r="M10840">
            <v>638.08550000000002</v>
          </cell>
          <cell r="R10840">
            <v>0</v>
          </cell>
          <cell r="BC10840">
            <v>620071.64071350684</v>
          </cell>
          <cell r="BD10840">
            <v>0</v>
          </cell>
          <cell r="BF10840">
            <v>96108</v>
          </cell>
          <cell r="BG10840">
            <v>52422.545454545456</v>
          </cell>
          <cell r="BH10840">
            <v>0</v>
          </cell>
          <cell r="BI10840">
            <v>337600</v>
          </cell>
          <cell r="BK10840">
            <v>253200</v>
          </cell>
          <cell r="BL10840">
            <v>0</v>
          </cell>
        </row>
        <row r="10841">
          <cell r="A10841">
            <v>998</v>
          </cell>
          <cell r="B10841" t="str">
            <v>Solution E</v>
          </cell>
          <cell r="C10841" t="str">
            <v>M496</v>
          </cell>
          <cell r="D10841">
            <v>97</v>
          </cell>
          <cell r="E10841" t="str">
            <v>C002</v>
          </cell>
          <cell r="G10841">
            <v>2</v>
          </cell>
          <cell r="M10841">
            <v>638.08550000000002</v>
          </cell>
          <cell r="R10841">
            <v>121.39726027397256</v>
          </cell>
          <cell r="BC10841">
            <v>109553.29341228036</v>
          </cell>
          <cell r="BD10841">
            <v>360506.76785669004</v>
          </cell>
          <cell r="BF10841">
            <v>96108</v>
          </cell>
          <cell r="BG10841">
            <v>52422.545454545456</v>
          </cell>
          <cell r="BH10841">
            <v>0</v>
          </cell>
          <cell r="BI10841">
            <v>337600</v>
          </cell>
          <cell r="BK10841">
            <v>294418.60465116281</v>
          </cell>
          <cell r="BL10841">
            <v>0</v>
          </cell>
        </row>
        <row r="10842">
          <cell r="A10842">
            <v>998</v>
          </cell>
          <cell r="B10842" t="str">
            <v>Solution G</v>
          </cell>
          <cell r="C10842" t="str">
            <v>M497</v>
          </cell>
          <cell r="D10842">
            <v>98</v>
          </cell>
          <cell r="E10842" t="str">
            <v>C002</v>
          </cell>
          <cell r="G10842">
            <v>2</v>
          </cell>
          <cell r="M10842">
            <v>638.08550000000002</v>
          </cell>
          <cell r="R10842">
            <v>121.39726027397256</v>
          </cell>
          <cell r="BC10842">
            <v>198740.91048509834</v>
          </cell>
          <cell r="BD10842">
            <v>0</v>
          </cell>
          <cell r="BF10842">
            <v>96108</v>
          </cell>
          <cell r="BG10842">
            <v>52422.545454545456</v>
          </cell>
          <cell r="BH10842">
            <v>0</v>
          </cell>
          <cell r="BI10842">
            <v>337600</v>
          </cell>
          <cell r="BK10842">
            <v>111541.85022026431</v>
          </cell>
          <cell r="BL10842">
            <v>0</v>
          </cell>
        </row>
        <row r="10843">
          <cell r="A10843">
            <v>998</v>
          </cell>
          <cell r="B10843" t="str">
            <v>Solution H</v>
          </cell>
          <cell r="C10843" t="str">
            <v>M498</v>
          </cell>
          <cell r="D10843">
            <v>99</v>
          </cell>
          <cell r="E10843" t="str">
            <v>C002</v>
          </cell>
          <cell r="G10843">
            <v>2</v>
          </cell>
          <cell r="M10843">
            <v>638.08550000000002</v>
          </cell>
          <cell r="R10843">
            <v>121.39726027397256</v>
          </cell>
          <cell r="BC10843">
            <v>0</v>
          </cell>
          <cell r="BD10843">
            <v>620071.64071350684</v>
          </cell>
          <cell r="BF10843">
            <v>96108</v>
          </cell>
          <cell r="BG10843">
            <v>52422.545454545456</v>
          </cell>
          <cell r="BH10843">
            <v>0</v>
          </cell>
          <cell r="BI10843">
            <v>337600</v>
          </cell>
          <cell r="BK10843">
            <v>0</v>
          </cell>
          <cell r="BL10843">
            <v>253200</v>
          </cell>
        </row>
        <row r="10844">
          <cell r="A10844">
            <v>998</v>
          </cell>
          <cell r="B10844" t="str">
            <v>Solution I</v>
          </cell>
          <cell r="C10844" t="str">
            <v>M499</v>
          </cell>
          <cell r="D10844">
            <v>100</v>
          </cell>
          <cell r="E10844" t="str">
            <v>C002</v>
          </cell>
          <cell r="G10844">
            <v>2</v>
          </cell>
          <cell r="M10844">
            <v>638.08550000000002</v>
          </cell>
          <cell r="R10844">
            <v>121.39726027397256</v>
          </cell>
          <cell r="BC10844">
            <v>0</v>
          </cell>
          <cell r="BD10844">
            <v>953956.370328472</v>
          </cell>
          <cell r="BF10844">
            <v>96108</v>
          </cell>
          <cell r="BG10844">
            <v>52422.545454545456</v>
          </cell>
          <cell r="BH10844">
            <v>0</v>
          </cell>
          <cell r="BI10844">
            <v>337600</v>
          </cell>
          <cell r="BK10844">
            <v>0</v>
          </cell>
          <cell r="BL10844">
            <v>389538.4615384615</v>
          </cell>
        </row>
        <row r="10845">
          <cell r="A10845">
            <v>998</v>
          </cell>
          <cell r="B10845" t="str">
            <v>Solution J</v>
          </cell>
          <cell r="C10845" t="str">
            <v>M500</v>
          </cell>
          <cell r="D10845">
            <v>101</v>
          </cell>
          <cell r="E10845" t="str">
            <v>C002</v>
          </cell>
          <cell r="G10845">
            <v>2</v>
          </cell>
          <cell r="M10845">
            <v>638.08550000000002</v>
          </cell>
          <cell r="R10845">
            <v>121.39726027397256</v>
          </cell>
          <cell r="BC10845">
            <v>273159.31308965059</v>
          </cell>
          <cell r="BD10845">
            <v>0</v>
          </cell>
          <cell r="BF10845">
            <v>96108</v>
          </cell>
          <cell r="BG10845">
            <v>52422.545454545456</v>
          </cell>
          <cell r="BH10845">
            <v>0</v>
          </cell>
          <cell r="BI10845">
            <v>337600</v>
          </cell>
          <cell r="BK10845">
            <v>111541.85022026431</v>
          </cell>
          <cell r="BL10845">
            <v>0</v>
          </cell>
        </row>
        <row r="10846">
          <cell r="A10846">
            <v>999</v>
          </cell>
          <cell r="B10846" t="str">
            <v>BAU</v>
          </cell>
          <cell r="C10846" t="str">
            <v>M411</v>
          </cell>
          <cell r="D10846">
            <v>12</v>
          </cell>
          <cell r="E10846" t="str">
            <v>C003</v>
          </cell>
          <cell r="G10846">
            <v>3</v>
          </cell>
          <cell r="M10846">
            <v>685.98530000000005</v>
          </cell>
          <cell r="R10846">
            <v>37.90041523972603</v>
          </cell>
          <cell r="BC10846">
            <v>0</v>
          </cell>
          <cell r="BD10846">
            <v>758573.91693949688</v>
          </cell>
          <cell r="BF10846">
            <v>46210</v>
          </cell>
          <cell r="BG10846">
            <v>39608.571428571428</v>
          </cell>
          <cell r="BH10846">
            <v>26350</v>
          </cell>
          <cell r="BI10846">
            <v>105399</v>
          </cell>
          <cell r="BK10846">
            <v>26350</v>
          </cell>
          <cell r="BL10846">
            <v>105399</v>
          </cell>
        </row>
        <row r="10847">
          <cell r="A10847">
            <v>999</v>
          </cell>
          <cell r="B10847" t="str">
            <v>Solution A</v>
          </cell>
          <cell r="C10847" t="str">
            <v>M412</v>
          </cell>
          <cell r="D10847">
            <v>13</v>
          </cell>
          <cell r="E10847" t="str">
            <v>C003</v>
          </cell>
          <cell r="G10847">
            <v>3</v>
          </cell>
          <cell r="M10847">
            <v>685.98530000000005</v>
          </cell>
          <cell r="R10847">
            <v>37.90041523972603</v>
          </cell>
          <cell r="BC10847">
            <v>0</v>
          </cell>
          <cell r="BD10847">
            <v>758573.91693949688</v>
          </cell>
          <cell r="BF10847">
            <v>46210</v>
          </cell>
          <cell r="BG10847">
            <v>39608.571428571428</v>
          </cell>
          <cell r="BH10847">
            <v>26350</v>
          </cell>
          <cell r="BI10847">
            <v>105399</v>
          </cell>
          <cell r="BK10847">
            <v>26350</v>
          </cell>
          <cell r="BL10847">
            <v>91917.732558139542</v>
          </cell>
        </row>
        <row r="10848">
          <cell r="A10848">
            <v>999</v>
          </cell>
          <cell r="B10848" t="str">
            <v>Solution B</v>
          </cell>
          <cell r="C10848" t="str">
            <v>M413</v>
          </cell>
          <cell r="D10848">
            <v>14</v>
          </cell>
          <cell r="E10848" t="str">
            <v>C003</v>
          </cell>
          <cell r="G10848">
            <v>3</v>
          </cell>
          <cell r="M10848">
            <v>685.98530000000005</v>
          </cell>
          <cell r="R10848">
            <v>37.90041523972603</v>
          </cell>
          <cell r="BC10848">
            <v>230520.69560705556</v>
          </cell>
          <cell r="BD10848">
            <v>0</v>
          </cell>
          <cell r="BF10848">
            <v>46210</v>
          </cell>
          <cell r="BG10848">
            <v>39608.571428571428</v>
          </cell>
          <cell r="BH10848">
            <v>26350</v>
          </cell>
          <cell r="BI10848">
            <v>105399</v>
          </cell>
          <cell r="BK10848">
            <v>61173.458149779734</v>
          </cell>
          <cell r="BL10848">
            <v>0</v>
          </cell>
        </row>
        <row r="10849">
          <cell r="A10849">
            <v>999</v>
          </cell>
          <cell r="B10849" t="str">
            <v>Solution C</v>
          </cell>
          <cell r="C10849" t="str">
            <v>M414</v>
          </cell>
          <cell r="D10849">
            <v>15</v>
          </cell>
          <cell r="E10849" t="str">
            <v>C003</v>
          </cell>
          <cell r="G10849">
            <v>3</v>
          </cell>
          <cell r="M10849">
            <v>685.98530000000005</v>
          </cell>
          <cell r="R10849">
            <v>0</v>
          </cell>
          <cell r="BC10849">
            <v>652373.56856796728</v>
          </cell>
          <cell r="BD10849">
            <v>0</v>
          </cell>
          <cell r="BF10849">
            <v>46210</v>
          </cell>
          <cell r="BG10849">
            <v>39608.571428571428</v>
          </cell>
          <cell r="BH10849">
            <v>26350</v>
          </cell>
          <cell r="BI10849">
            <v>105399</v>
          </cell>
          <cell r="BK10849">
            <v>105399.25</v>
          </cell>
          <cell r="BL10849">
            <v>0</v>
          </cell>
        </row>
        <row r="10850">
          <cell r="A10850">
            <v>999</v>
          </cell>
          <cell r="B10850" t="str">
            <v>Solution E</v>
          </cell>
          <cell r="C10850" t="str">
            <v>M415</v>
          </cell>
          <cell r="D10850">
            <v>16</v>
          </cell>
          <cell r="E10850" t="str">
            <v>C003</v>
          </cell>
          <cell r="G10850">
            <v>3</v>
          </cell>
          <cell r="M10850">
            <v>685.98530000000005</v>
          </cell>
          <cell r="R10850">
            <v>37.90041523972603</v>
          </cell>
          <cell r="BC10850">
            <v>115260.34780352778</v>
          </cell>
          <cell r="BD10850">
            <v>379286.95846974844</v>
          </cell>
          <cell r="BF10850">
            <v>46210</v>
          </cell>
          <cell r="BG10850">
            <v>39608.571428571428</v>
          </cell>
          <cell r="BH10850">
            <v>26350</v>
          </cell>
          <cell r="BI10850">
            <v>105399</v>
          </cell>
          <cell r="BK10850">
            <v>118267.73255813954</v>
          </cell>
          <cell r="BL10850">
            <v>0</v>
          </cell>
        </row>
        <row r="10851">
          <cell r="A10851">
            <v>999</v>
          </cell>
          <cell r="B10851" t="str">
            <v>Solution G</v>
          </cell>
          <cell r="C10851" t="str">
            <v>M416</v>
          </cell>
          <cell r="D10851">
            <v>17</v>
          </cell>
          <cell r="E10851" t="str">
            <v>C003</v>
          </cell>
          <cell r="G10851">
            <v>3</v>
          </cell>
          <cell r="M10851">
            <v>685.98530000000005</v>
          </cell>
          <cell r="R10851">
            <v>37.90041523972603</v>
          </cell>
          <cell r="BC10851">
            <v>209094.0924897331</v>
          </cell>
          <cell r="BD10851">
            <v>0</v>
          </cell>
          <cell r="BF10851">
            <v>46210</v>
          </cell>
          <cell r="BG10851">
            <v>39608.571428571428</v>
          </cell>
          <cell r="BH10851">
            <v>26350</v>
          </cell>
          <cell r="BI10851">
            <v>105399</v>
          </cell>
          <cell r="BK10851">
            <v>61173.458149779734</v>
          </cell>
          <cell r="BL10851">
            <v>0</v>
          </cell>
        </row>
        <row r="10852">
          <cell r="A10852">
            <v>999</v>
          </cell>
          <cell r="B10852" t="str">
            <v>Solution H</v>
          </cell>
          <cell r="C10852" t="str">
            <v>M417</v>
          </cell>
          <cell r="D10852">
            <v>18</v>
          </cell>
          <cell r="E10852" t="str">
            <v>C003</v>
          </cell>
          <cell r="G10852">
            <v>3</v>
          </cell>
          <cell r="M10852">
            <v>685.98530000000005</v>
          </cell>
          <cell r="R10852">
            <v>37.90041523972603</v>
          </cell>
          <cell r="BC10852">
            <v>0</v>
          </cell>
          <cell r="BD10852">
            <v>652373.56856796728</v>
          </cell>
          <cell r="BF10852">
            <v>46210</v>
          </cell>
          <cell r="BG10852">
            <v>39608.571428571428</v>
          </cell>
          <cell r="BH10852">
            <v>26350</v>
          </cell>
          <cell r="BI10852">
            <v>105399</v>
          </cell>
          <cell r="BK10852">
            <v>26350</v>
          </cell>
          <cell r="BL10852">
            <v>79049.25</v>
          </cell>
        </row>
        <row r="10853">
          <cell r="A10853">
            <v>999</v>
          </cell>
          <cell r="B10853" t="str">
            <v>Solution I</v>
          </cell>
          <cell r="C10853" t="str">
            <v>M418</v>
          </cell>
          <cell r="D10853">
            <v>19</v>
          </cell>
          <cell r="E10853" t="str">
            <v>C003</v>
          </cell>
          <cell r="G10853">
            <v>3</v>
          </cell>
          <cell r="M10853">
            <v>685.98530000000005</v>
          </cell>
          <cell r="R10853">
            <v>37.90041523972603</v>
          </cell>
          <cell r="BC10853">
            <v>0</v>
          </cell>
          <cell r="BD10853">
            <v>1003651.6439507188</v>
          </cell>
          <cell r="BF10853">
            <v>46210</v>
          </cell>
          <cell r="BG10853">
            <v>39608.571428571428</v>
          </cell>
          <cell r="BH10853">
            <v>26350</v>
          </cell>
          <cell r="BI10853">
            <v>105399</v>
          </cell>
          <cell r="BK10853">
            <v>26350</v>
          </cell>
          <cell r="BL10853">
            <v>121614.23076923077</v>
          </cell>
        </row>
        <row r="10854">
          <cell r="A10854">
            <v>999</v>
          </cell>
          <cell r="B10854" t="str">
            <v>Solution J</v>
          </cell>
          <cell r="C10854" t="str">
            <v>M419</v>
          </cell>
          <cell r="D10854">
            <v>20</v>
          </cell>
          <cell r="E10854" t="str">
            <v>C003</v>
          </cell>
          <cell r="G10854">
            <v>3</v>
          </cell>
          <cell r="M10854">
            <v>685.98530000000005</v>
          </cell>
          <cell r="R10854">
            <v>37.90041523972603</v>
          </cell>
          <cell r="BC10854">
            <v>287389.23725461116</v>
          </cell>
          <cell r="BD10854">
            <v>0</v>
          </cell>
          <cell r="BF10854">
            <v>46210</v>
          </cell>
          <cell r="BG10854">
            <v>39608.571428571428</v>
          </cell>
          <cell r="BH10854">
            <v>26350</v>
          </cell>
          <cell r="BI10854">
            <v>105399</v>
          </cell>
          <cell r="BK10854">
            <v>61173.458149779734</v>
          </cell>
          <cell r="BL10854">
            <v>0</v>
          </cell>
        </row>
        <row r="10855">
          <cell r="A10855">
            <v>999</v>
          </cell>
          <cell r="B10855" t="str">
            <v>BAU</v>
          </cell>
          <cell r="C10855" t="str">
            <v>M483</v>
          </cell>
          <cell r="D10855">
            <v>84</v>
          </cell>
          <cell r="E10855" t="str">
            <v>C004</v>
          </cell>
          <cell r="G10855">
            <v>4</v>
          </cell>
          <cell r="M10855">
            <v>685.98530000000005</v>
          </cell>
          <cell r="R10855">
            <v>37.90041523972603</v>
          </cell>
          <cell r="BC10855">
            <v>0</v>
          </cell>
          <cell r="BD10855">
            <v>758573.91693949688</v>
          </cell>
          <cell r="BF10855">
            <v>46210</v>
          </cell>
          <cell r="BG10855">
            <v>39608.571428571428</v>
          </cell>
          <cell r="BH10855">
            <v>26350</v>
          </cell>
          <cell r="BI10855">
            <v>105399</v>
          </cell>
          <cell r="BK10855">
            <v>26350</v>
          </cell>
          <cell r="BL10855">
            <v>105399</v>
          </cell>
        </row>
        <row r="10856">
          <cell r="A10856">
            <v>999</v>
          </cell>
          <cell r="B10856" t="str">
            <v>Solution A</v>
          </cell>
          <cell r="C10856" t="str">
            <v>M484</v>
          </cell>
          <cell r="D10856">
            <v>85</v>
          </cell>
          <cell r="E10856" t="str">
            <v>C004</v>
          </cell>
          <cell r="G10856">
            <v>4</v>
          </cell>
          <cell r="M10856">
            <v>685.98530000000005</v>
          </cell>
          <cell r="R10856">
            <v>37.90041523972603</v>
          </cell>
          <cell r="BC10856">
            <v>0</v>
          </cell>
          <cell r="BD10856">
            <v>758573.91693949688</v>
          </cell>
          <cell r="BF10856">
            <v>46210</v>
          </cell>
          <cell r="BG10856">
            <v>39608.571428571428</v>
          </cell>
          <cell r="BH10856">
            <v>26350</v>
          </cell>
          <cell r="BI10856">
            <v>105399</v>
          </cell>
          <cell r="BK10856">
            <v>26350</v>
          </cell>
          <cell r="BL10856">
            <v>91917.732558139542</v>
          </cell>
        </row>
        <row r="10857">
          <cell r="A10857">
            <v>999</v>
          </cell>
          <cell r="B10857" t="str">
            <v>Solution B</v>
          </cell>
          <cell r="C10857" t="str">
            <v>M485</v>
          </cell>
          <cell r="D10857">
            <v>86</v>
          </cell>
          <cell r="E10857" t="str">
            <v>C004</v>
          </cell>
          <cell r="G10857">
            <v>4</v>
          </cell>
          <cell r="M10857">
            <v>685.98530000000005</v>
          </cell>
          <cell r="R10857">
            <v>37.90041523972603</v>
          </cell>
          <cell r="BC10857">
            <v>230520.69560705556</v>
          </cell>
          <cell r="BD10857">
            <v>0</v>
          </cell>
          <cell r="BF10857">
            <v>46210</v>
          </cell>
          <cell r="BG10857">
            <v>39608.571428571428</v>
          </cell>
          <cell r="BH10857">
            <v>26350</v>
          </cell>
          <cell r="BI10857">
            <v>105399</v>
          </cell>
          <cell r="BK10857">
            <v>61173.458149779734</v>
          </cell>
          <cell r="BL10857">
            <v>0</v>
          </cell>
        </row>
        <row r="10858">
          <cell r="A10858">
            <v>999</v>
          </cell>
          <cell r="B10858" t="str">
            <v>Solution C</v>
          </cell>
          <cell r="C10858" t="str">
            <v>M486</v>
          </cell>
          <cell r="D10858">
            <v>87</v>
          </cell>
          <cell r="E10858" t="str">
            <v>C004</v>
          </cell>
          <cell r="G10858">
            <v>4</v>
          </cell>
          <cell r="M10858">
            <v>685.98530000000005</v>
          </cell>
          <cell r="R10858">
            <v>0</v>
          </cell>
          <cell r="BC10858">
            <v>652373.56856796728</v>
          </cell>
          <cell r="BD10858">
            <v>0</v>
          </cell>
          <cell r="BF10858">
            <v>46210</v>
          </cell>
          <cell r="BG10858">
            <v>39608.571428571428</v>
          </cell>
          <cell r="BH10858">
            <v>26350</v>
          </cell>
          <cell r="BI10858">
            <v>105399</v>
          </cell>
          <cell r="BK10858">
            <v>105399.25</v>
          </cell>
          <cell r="BL10858">
            <v>0</v>
          </cell>
        </row>
        <row r="10859">
          <cell r="A10859">
            <v>999</v>
          </cell>
          <cell r="B10859" t="str">
            <v>Solution E</v>
          </cell>
          <cell r="C10859" t="str">
            <v>M487</v>
          </cell>
          <cell r="D10859">
            <v>88</v>
          </cell>
          <cell r="E10859" t="str">
            <v>C004</v>
          </cell>
          <cell r="G10859">
            <v>4</v>
          </cell>
          <cell r="M10859">
            <v>685.98530000000005</v>
          </cell>
          <cell r="R10859">
            <v>37.90041523972603</v>
          </cell>
          <cell r="BC10859">
            <v>115260.34780352778</v>
          </cell>
          <cell r="BD10859">
            <v>379286.95846974844</v>
          </cell>
          <cell r="BF10859">
            <v>46210</v>
          </cell>
          <cell r="BG10859">
            <v>39608.571428571428</v>
          </cell>
          <cell r="BH10859">
            <v>26350</v>
          </cell>
          <cell r="BI10859">
            <v>105399</v>
          </cell>
          <cell r="BK10859">
            <v>118267.73255813954</v>
          </cell>
          <cell r="BL10859">
            <v>0</v>
          </cell>
        </row>
        <row r="10860">
          <cell r="A10860">
            <v>999</v>
          </cell>
          <cell r="B10860" t="str">
            <v>Solution G</v>
          </cell>
          <cell r="C10860" t="str">
            <v>M488</v>
          </cell>
          <cell r="D10860">
            <v>89</v>
          </cell>
          <cell r="E10860" t="str">
            <v>C004</v>
          </cell>
          <cell r="G10860">
            <v>4</v>
          </cell>
          <cell r="M10860">
            <v>685.98530000000005</v>
          </cell>
          <cell r="R10860">
            <v>37.90041523972603</v>
          </cell>
          <cell r="BC10860">
            <v>209094.0924897331</v>
          </cell>
          <cell r="BD10860">
            <v>0</v>
          </cell>
          <cell r="BF10860">
            <v>46210</v>
          </cell>
          <cell r="BG10860">
            <v>39608.571428571428</v>
          </cell>
          <cell r="BH10860">
            <v>26350</v>
          </cell>
          <cell r="BI10860">
            <v>105399</v>
          </cell>
          <cell r="BK10860">
            <v>61173.458149779734</v>
          </cell>
          <cell r="BL10860">
            <v>0</v>
          </cell>
        </row>
        <row r="10861">
          <cell r="A10861">
            <v>999</v>
          </cell>
          <cell r="B10861" t="str">
            <v>Solution H</v>
          </cell>
          <cell r="C10861" t="str">
            <v>M489</v>
          </cell>
          <cell r="D10861">
            <v>90</v>
          </cell>
          <cell r="E10861" t="str">
            <v>C004</v>
          </cell>
          <cell r="G10861">
            <v>4</v>
          </cell>
          <cell r="M10861">
            <v>685.98530000000005</v>
          </cell>
          <cell r="R10861">
            <v>37.90041523972603</v>
          </cell>
          <cell r="BC10861">
            <v>0</v>
          </cell>
          <cell r="BD10861">
            <v>652373.56856796728</v>
          </cell>
          <cell r="BF10861">
            <v>46210</v>
          </cell>
          <cell r="BG10861">
            <v>39608.571428571428</v>
          </cell>
          <cell r="BH10861">
            <v>26350</v>
          </cell>
          <cell r="BI10861">
            <v>105399</v>
          </cell>
          <cell r="BK10861">
            <v>26350</v>
          </cell>
          <cell r="BL10861">
            <v>79049.25</v>
          </cell>
        </row>
        <row r="10862">
          <cell r="A10862">
            <v>999</v>
          </cell>
          <cell r="B10862" t="str">
            <v>Solution I</v>
          </cell>
          <cell r="C10862" t="str">
            <v>M490</v>
          </cell>
          <cell r="D10862">
            <v>91</v>
          </cell>
          <cell r="E10862" t="str">
            <v>C004</v>
          </cell>
          <cell r="G10862">
            <v>4</v>
          </cell>
          <cell r="M10862">
            <v>685.98530000000005</v>
          </cell>
          <cell r="R10862">
            <v>37.90041523972603</v>
          </cell>
          <cell r="BC10862">
            <v>0</v>
          </cell>
          <cell r="BD10862">
            <v>1003651.6439507188</v>
          </cell>
          <cell r="BF10862">
            <v>46210</v>
          </cell>
          <cell r="BG10862">
            <v>39608.571428571428</v>
          </cell>
          <cell r="BH10862">
            <v>26350</v>
          </cell>
          <cell r="BI10862">
            <v>105399</v>
          </cell>
          <cell r="BK10862">
            <v>26350</v>
          </cell>
          <cell r="BL10862">
            <v>121614.23076923077</v>
          </cell>
        </row>
        <row r="10863">
          <cell r="A10863">
            <v>999</v>
          </cell>
          <cell r="B10863" t="str">
            <v>Solution J</v>
          </cell>
          <cell r="C10863" t="str">
            <v>M491</v>
          </cell>
          <cell r="D10863">
            <v>92</v>
          </cell>
          <cell r="E10863" t="str">
            <v>C004</v>
          </cell>
          <cell r="G10863">
            <v>4</v>
          </cell>
          <cell r="M10863">
            <v>685.98530000000005</v>
          </cell>
          <cell r="R10863">
            <v>37.90041523972603</v>
          </cell>
          <cell r="BC10863">
            <v>287389.23725461116</v>
          </cell>
          <cell r="BD10863">
            <v>0</v>
          </cell>
          <cell r="BF10863">
            <v>46210</v>
          </cell>
          <cell r="BG10863">
            <v>39608.571428571428</v>
          </cell>
          <cell r="BH10863">
            <v>26350</v>
          </cell>
          <cell r="BI10863">
            <v>105399</v>
          </cell>
          <cell r="BK10863">
            <v>61173.458149779734</v>
          </cell>
          <cell r="BL10863">
            <v>0</v>
          </cell>
        </row>
        <row r="10864">
          <cell r="A10864">
            <v>1000</v>
          </cell>
          <cell r="B10864" t="str">
            <v>BAU</v>
          </cell>
          <cell r="C10864" t="str">
            <v>M420</v>
          </cell>
          <cell r="D10864">
            <v>21</v>
          </cell>
          <cell r="E10864" t="str">
            <v>C001</v>
          </cell>
          <cell r="G10864">
            <v>1</v>
          </cell>
          <cell r="M10864">
            <v>780.74360000000001</v>
          </cell>
          <cell r="R10864">
            <v>326.83910958904107</v>
          </cell>
          <cell r="BC10864">
            <v>0</v>
          </cell>
          <cell r="BD10864">
            <v>595973.13173208653</v>
          </cell>
          <cell r="BF10864">
            <v>84668</v>
          </cell>
          <cell r="BG10864">
            <v>47037.777777777781</v>
          </cell>
          <cell r="BH10864">
            <v>0</v>
          </cell>
          <cell r="BI10864">
            <v>908924</v>
          </cell>
          <cell r="BK10864">
            <v>0</v>
          </cell>
          <cell r="BL10864">
            <v>908924</v>
          </cell>
        </row>
        <row r="10865">
          <cell r="A10865">
            <v>1000</v>
          </cell>
          <cell r="B10865" t="str">
            <v>Solution A</v>
          </cell>
          <cell r="C10865" t="str">
            <v>M421</v>
          </cell>
          <cell r="D10865">
            <v>22</v>
          </cell>
          <cell r="E10865" t="str">
            <v>C001</v>
          </cell>
          <cell r="G10865">
            <v>1</v>
          </cell>
          <cell r="M10865">
            <v>780.74360000000001</v>
          </cell>
          <cell r="R10865">
            <v>326.83910958904107</v>
          </cell>
          <cell r="BC10865">
            <v>0</v>
          </cell>
          <cell r="BD10865">
            <v>595973.13173208653</v>
          </cell>
          <cell r="BF10865">
            <v>84668</v>
          </cell>
          <cell r="BG10865">
            <v>47037.777777777781</v>
          </cell>
          <cell r="BH10865">
            <v>0</v>
          </cell>
          <cell r="BI10865">
            <v>908924</v>
          </cell>
          <cell r="BK10865">
            <v>0</v>
          </cell>
          <cell r="BL10865">
            <v>792666.27906976745</v>
          </cell>
        </row>
        <row r="10866">
          <cell r="A10866">
            <v>1000</v>
          </cell>
          <cell r="B10866" t="str">
            <v>Solution B</v>
          </cell>
          <cell r="C10866" t="str">
            <v>M422</v>
          </cell>
          <cell r="D10866">
            <v>23</v>
          </cell>
          <cell r="E10866" t="str">
            <v>C001</v>
          </cell>
          <cell r="G10866">
            <v>1</v>
          </cell>
          <cell r="M10866">
            <v>780.74360000000001</v>
          </cell>
          <cell r="R10866">
            <v>326.83910958904107</v>
          </cell>
          <cell r="BC10866">
            <v>181108.44285851394</v>
          </cell>
          <cell r="BD10866">
            <v>0</v>
          </cell>
          <cell r="BF10866">
            <v>84668</v>
          </cell>
          <cell r="BG10866">
            <v>47037.777777777781</v>
          </cell>
          <cell r="BH10866">
            <v>0</v>
          </cell>
          <cell r="BI10866">
            <v>908924</v>
          </cell>
          <cell r="BK10866">
            <v>300305.28634361236</v>
          </cell>
          <cell r="BL10866">
            <v>0</v>
          </cell>
        </row>
        <row r="10867">
          <cell r="A10867">
            <v>1000</v>
          </cell>
          <cell r="B10867" t="str">
            <v>Solution C</v>
          </cell>
          <cell r="C10867" t="str">
            <v>M423</v>
          </cell>
          <cell r="D10867">
            <v>24</v>
          </cell>
          <cell r="E10867" t="str">
            <v>C001</v>
          </cell>
          <cell r="G10867">
            <v>1</v>
          </cell>
          <cell r="M10867">
            <v>780.74360000000001</v>
          </cell>
          <cell r="R10867">
            <v>0</v>
          </cell>
          <cell r="BC10867">
            <v>512536.89328959445</v>
          </cell>
          <cell r="BD10867">
            <v>0</v>
          </cell>
          <cell r="BF10867">
            <v>84668</v>
          </cell>
          <cell r="BG10867">
            <v>47037.777777777781</v>
          </cell>
          <cell r="BH10867">
            <v>0</v>
          </cell>
          <cell r="BI10867">
            <v>908924</v>
          </cell>
          <cell r="BK10867">
            <v>681693</v>
          </cell>
          <cell r="BL10867">
            <v>0</v>
          </cell>
        </row>
        <row r="10868">
          <cell r="A10868">
            <v>1000</v>
          </cell>
          <cell r="B10868" t="str">
            <v>Solution E</v>
          </cell>
          <cell r="C10868" t="str">
            <v>M424</v>
          </cell>
          <cell r="D10868">
            <v>25</v>
          </cell>
          <cell r="E10868" t="str">
            <v>C001</v>
          </cell>
          <cell r="G10868">
            <v>1</v>
          </cell>
          <cell r="M10868">
            <v>780.74360000000001</v>
          </cell>
          <cell r="R10868">
            <v>326.83910958904107</v>
          </cell>
          <cell r="BC10868">
            <v>90554.22142925697</v>
          </cell>
          <cell r="BD10868">
            <v>297986.56586604327</v>
          </cell>
          <cell r="BF10868">
            <v>84668</v>
          </cell>
          <cell r="BG10868">
            <v>47037.777777777781</v>
          </cell>
          <cell r="BH10868">
            <v>0</v>
          </cell>
          <cell r="BI10868">
            <v>908924</v>
          </cell>
          <cell r="BK10868">
            <v>792666.27906976745</v>
          </cell>
          <cell r="BL10868">
            <v>0</v>
          </cell>
        </row>
        <row r="10869">
          <cell r="A10869">
            <v>1000</v>
          </cell>
          <cell r="B10869" t="str">
            <v>Solution G</v>
          </cell>
          <cell r="C10869" t="str">
            <v>M425</v>
          </cell>
          <cell r="D10869">
            <v>26</v>
          </cell>
          <cell r="E10869" t="str">
            <v>C001</v>
          </cell>
          <cell r="G10869">
            <v>1</v>
          </cell>
          <cell r="M10869">
            <v>780.74360000000001</v>
          </cell>
          <cell r="R10869">
            <v>326.83910958904107</v>
          </cell>
          <cell r="BC10869">
            <v>164274.64528512643</v>
          </cell>
          <cell r="BD10869">
            <v>0</v>
          </cell>
          <cell r="BF10869">
            <v>84668</v>
          </cell>
          <cell r="BG10869">
            <v>47037.777777777781</v>
          </cell>
          <cell r="BH10869">
            <v>0</v>
          </cell>
          <cell r="BI10869">
            <v>908924</v>
          </cell>
          <cell r="BK10869">
            <v>300305.28634361236</v>
          </cell>
          <cell r="BL10869">
            <v>0</v>
          </cell>
        </row>
        <row r="10870">
          <cell r="A10870">
            <v>1000</v>
          </cell>
          <cell r="B10870" t="str">
            <v>Solution H</v>
          </cell>
          <cell r="C10870" t="str">
            <v>M426</v>
          </cell>
          <cell r="D10870">
            <v>27</v>
          </cell>
          <cell r="E10870" t="str">
            <v>C001</v>
          </cell>
          <cell r="G10870">
            <v>1</v>
          </cell>
          <cell r="M10870">
            <v>780.74360000000001</v>
          </cell>
          <cell r="R10870">
            <v>326.83910958904107</v>
          </cell>
          <cell r="BC10870">
            <v>0</v>
          </cell>
          <cell r="BD10870">
            <v>512536.89328959445</v>
          </cell>
          <cell r="BF10870">
            <v>84668</v>
          </cell>
          <cell r="BG10870">
            <v>47037.777777777781</v>
          </cell>
          <cell r="BH10870">
            <v>0</v>
          </cell>
          <cell r="BI10870">
            <v>908924</v>
          </cell>
          <cell r="BK10870">
            <v>0</v>
          </cell>
          <cell r="BL10870">
            <v>681693</v>
          </cell>
        </row>
        <row r="10871">
          <cell r="A10871">
            <v>1000</v>
          </cell>
          <cell r="B10871" t="str">
            <v>Solution I</v>
          </cell>
          <cell r="C10871" t="str">
            <v>M427</v>
          </cell>
          <cell r="D10871">
            <v>28</v>
          </cell>
          <cell r="E10871" t="str">
            <v>C001</v>
          </cell>
          <cell r="G10871">
            <v>1</v>
          </cell>
          <cell r="M10871">
            <v>780.74360000000001</v>
          </cell>
          <cell r="R10871">
            <v>326.83910958904107</v>
          </cell>
          <cell r="BC10871">
            <v>0</v>
          </cell>
          <cell r="BD10871">
            <v>788518.29736860679</v>
          </cell>
          <cell r="BF10871">
            <v>84668</v>
          </cell>
          <cell r="BG10871">
            <v>47037.777777777781</v>
          </cell>
          <cell r="BH10871">
            <v>0</v>
          </cell>
          <cell r="BI10871">
            <v>908924</v>
          </cell>
          <cell r="BK10871">
            <v>0</v>
          </cell>
          <cell r="BL10871">
            <v>1048758.4615384615</v>
          </cell>
        </row>
        <row r="10872">
          <cell r="A10872">
            <v>1000</v>
          </cell>
          <cell r="B10872" t="str">
            <v>Solution J</v>
          </cell>
          <cell r="C10872" t="str">
            <v>M428</v>
          </cell>
          <cell r="D10872">
            <v>29</v>
          </cell>
          <cell r="E10872" t="str">
            <v>C001</v>
          </cell>
          <cell r="G10872">
            <v>1</v>
          </cell>
          <cell r="M10872">
            <v>780.74360000000001</v>
          </cell>
          <cell r="R10872">
            <v>326.83910958904107</v>
          </cell>
          <cell r="BC10872">
            <v>225787.17766061428</v>
          </cell>
          <cell r="BD10872">
            <v>0</v>
          </cell>
          <cell r="BF10872">
            <v>84668</v>
          </cell>
          <cell r="BG10872">
            <v>47037.777777777781</v>
          </cell>
          <cell r="BH10872">
            <v>0</v>
          </cell>
          <cell r="BI10872">
            <v>908924</v>
          </cell>
          <cell r="BK10872">
            <v>300305.28634361236</v>
          </cell>
          <cell r="BL10872">
            <v>0</v>
          </cell>
        </row>
        <row r="10873">
          <cell r="A10873">
            <v>1000</v>
          </cell>
          <cell r="B10873" t="str">
            <v>BAU</v>
          </cell>
          <cell r="C10873" t="str">
            <v>M492</v>
          </cell>
          <cell r="D10873">
            <v>93</v>
          </cell>
          <cell r="E10873" t="str">
            <v>C002</v>
          </cell>
          <cell r="G10873">
            <v>2</v>
          </cell>
          <cell r="M10873">
            <v>780.74360000000001</v>
          </cell>
          <cell r="R10873">
            <v>326.83910958904107</v>
          </cell>
          <cell r="BC10873">
            <v>0</v>
          </cell>
          <cell r="BD10873">
            <v>595973.13173208653</v>
          </cell>
          <cell r="BF10873">
            <v>84668</v>
          </cell>
          <cell r="BG10873">
            <v>38485.454545454544</v>
          </cell>
          <cell r="BH10873">
            <v>0</v>
          </cell>
          <cell r="BI10873">
            <v>908924</v>
          </cell>
          <cell r="BK10873">
            <v>0</v>
          </cell>
          <cell r="BL10873">
            <v>908924</v>
          </cell>
        </row>
        <row r="10874">
          <cell r="A10874">
            <v>1000</v>
          </cell>
          <cell r="B10874" t="str">
            <v>Solution A</v>
          </cell>
          <cell r="C10874" t="str">
            <v>M493</v>
          </cell>
          <cell r="D10874">
            <v>94</v>
          </cell>
          <cell r="E10874" t="str">
            <v>C002</v>
          </cell>
          <cell r="G10874">
            <v>2</v>
          </cell>
          <cell r="M10874">
            <v>780.74360000000001</v>
          </cell>
          <cell r="R10874">
            <v>326.83910958904107</v>
          </cell>
          <cell r="BC10874">
            <v>0</v>
          </cell>
          <cell r="BD10874">
            <v>595973.13173208653</v>
          </cell>
          <cell r="BF10874">
            <v>84668</v>
          </cell>
          <cell r="BG10874">
            <v>38485.454545454544</v>
          </cell>
          <cell r="BH10874">
            <v>0</v>
          </cell>
          <cell r="BI10874">
            <v>908924</v>
          </cell>
          <cell r="BK10874">
            <v>0</v>
          </cell>
          <cell r="BL10874">
            <v>792666.27906976745</v>
          </cell>
        </row>
        <row r="10875">
          <cell r="A10875">
            <v>1000</v>
          </cell>
          <cell r="B10875" t="str">
            <v>Solution B</v>
          </cell>
          <cell r="C10875" t="str">
            <v>M494</v>
          </cell>
          <cell r="D10875">
            <v>95</v>
          </cell>
          <cell r="E10875" t="str">
            <v>C002</v>
          </cell>
          <cell r="G10875">
            <v>2</v>
          </cell>
          <cell r="M10875">
            <v>780.74360000000001</v>
          </cell>
          <cell r="R10875">
            <v>326.83910958904107</v>
          </cell>
          <cell r="BC10875">
            <v>181108.44285851394</v>
          </cell>
          <cell r="BD10875">
            <v>0</v>
          </cell>
          <cell r="BF10875">
            <v>84668</v>
          </cell>
          <cell r="BG10875">
            <v>38485.454545454544</v>
          </cell>
          <cell r="BH10875">
            <v>0</v>
          </cell>
          <cell r="BI10875">
            <v>908924</v>
          </cell>
          <cell r="BK10875">
            <v>300305.28634361236</v>
          </cell>
          <cell r="BL10875">
            <v>0</v>
          </cell>
        </row>
        <row r="10876">
          <cell r="A10876">
            <v>1000</v>
          </cell>
          <cell r="B10876" t="str">
            <v>Solution C</v>
          </cell>
          <cell r="C10876" t="str">
            <v>M495</v>
          </cell>
          <cell r="D10876">
            <v>96</v>
          </cell>
          <cell r="E10876" t="str">
            <v>C002</v>
          </cell>
          <cell r="G10876">
            <v>2</v>
          </cell>
          <cell r="M10876">
            <v>780.74360000000001</v>
          </cell>
          <cell r="R10876">
            <v>0</v>
          </cell>
          <cell r="BC10876">
            <v>512536.89328959445</v>
          </cell>
          <cell r="BD10876">
            <v>0</v>
          </cell>
          <cell r="BF10876">
            <v>84668</v>
          </cell>
          <cell r="BG10876">
            <v>38485.454545454544</v>
          </cell>
          <cell r="BH10876">
            <v>0</v>
          </cell>
          <cell r="BI10876">
            <v>908924</v>
          </cell>
          <cell r="BK10876">
            <v>681693</v>
          </cell>
          <cell r="BL10876">
            <v>0</v>
          </cell>
        </row>
        <row r="10877">
          <cell r="A10877">
            <v>1000</v>
          </cell>
          <cell r="B10877" t="str">
            <v>Solution E</v>
          </cell>
          <cell r="C10877" t="str">
            <v>M496</v>
          </cell>
          <cell r="D10877">
            <v>97</v>
          </cell>
          <cell r="E10877" t="str">
            <v>C002</v>
          </cell>
          <cell r="G10877">
            <v>2</v>
          </cell>
          <cell r="M10877">
            <v>780.74360000000001</v>
          </cell>
          <cell r="R10877">
            <v>326.83910958904107</v>
          </cell>
          <cell r="BC10877">
            <v>90554.22142925697</v>
          </cell>
          <cell r="BD10877">
            <v>297986.56586604327</v>
          </cell>
          <cell r="BF10877">
            <v>84668</v>
          </cell>
          <cell r="BG10877">
            <v>38485.454545454544</v>
          </cell>
          <cell r="BH10877">
            <v>0</v>
          </cell>
          <cell r="BI10877">
            <v>908924</v>
          </cell>
          <cell r="BK10877">
            <v>792666.27906976745</v>
          </cell>
          <cell r="BL10877">
            <v>0</v>
          </cell>
        </row>
        <row r="10878">
          <cell r="A10878">
            <v>1000</v>
          </cell>
          <cell r="B10878" t="str">
            <v>Solution G</v>
          </cell>
          <cell r="C10878" t="str">
            <v>M497</v>
          </cell>
          <cell r="D10878">
            <v>98</v>
          </cell>
          <cell r="E10878" t="str">
            <v>C002</v>
          </cell>
          <cell r="G10878">
            <v>2</v>
          </cell>
          <cell r="M10878">
            <v>780.74360000000001</v>
          </cell>
          <cell r="R10878">
            <v>326.83910958904107</v>
          </cell>
          <cell r="BC10878">
            <v>164274.64528512643</v>
          </cell>
          <cell r="BD10878">
            <v>0</v>
          </cell>
          <cell r="BF10878">
            <v>84668</v>
          </cell>
          <cell r="BG10878">
            <v>38485.454545454544</v>
          </cell>
          <cell r="BH10878">
            <v>0</v>
          </cell>
          <cell r="BI10878">
            <v>908924</v>
          </cell>
          <cell r="BK10878">
            <v>300305.28634361236</v>
          </cell>
          <cell r="BL10878">
            <v>0</v>
          </cell>
        </row>
        <row r="10879">
          <cell r="A10879">
            <v>1000</v>
          </cell>
          <cell r="B10879" t="str">
            <v>Solution H</v>
          </cell>
          <cell r="C10879" t="str">
            <v>M498</v>
          </cell>
          <cell r="D10879">
            <v>99</v>
          </cell>
          <cell r="E10879" t="str">
            <v>C002</v>
          </cell>
          <cell r="G10879">
            <v>2</v>
          </cell>
          <cell r="M10879">
            <v>780.74360000000001</v>
          </cell>
          <cell r="R10879">
            <v>326.83910958904107</v>
          </cell>
          <cell r="BC10879">
            <v>0</v>
          </cell>
          <cell r="BD10879">
            <v>512536.89328959445</v>
          </cell>
          <cell r="BF10879">
            <v>84668</v>
          </cell>
          <cell r="BG10879">
            <v>38485.454545454544</v>
          </cell>
          <cell r="BH10879">
            <v>0</v>
          </cell>
          <cell r="BI10879">
            <v>908924</v>
          </cell>
          <cell r="BK10879">
            <v>0</v>
          </cell>
          <cell r="BL10879">
            <v>681693</v>
          </cell>
        </row>
        <row r="10880">
          <cell r="A10880">
            <v>1000</v>
          </cell>
          <cell r="B10880" t="str">
            <v>Solution I</v>
          </cell>
          <cell r="C10880" t="str">
            <v>M499</v>
          </cell>
          <cell r="D10880">
            <v>100</v>
          </cell>
          <cell r="E10880" t="str">
            <v>C002</v>
          </cell>
          <cell r="G10880">
            <v>2</v>
          </cell>
          <cell r="M10880">
            <v>780.74360000000001</v>
          </cell>
          <cell r="R10880">
            <v>326.83910958904107</v>
          </cell>
          <cell r="BC10880">
            <v>0</v>
          </cell>
          <cell r="BD10880">
            <v>788518.29736860679</v>
          </cell>
          <cell r="BF10880">
            <v>84668</v>
          </cell>
          <cell r="BG10880">
            <v>38485.454545454544</v>
          </cell>
          <cell r="BH10880">
            <v>0</v>
          </cell>
          <cell r="BI10880">
            <v>908924</v>
          </cell>
          <cell r="BK10880">
            <v>0</v>
          </cell>
          <cell r="BL10880">
            <v>1048758.4615384615</v>
          </cell>
        </row>
        <row r="10881">
          <cell r="A10881">
            <v>1000</v>
          </cell>
          <cell r="B10881" t="str">
            <v>Solution J</v>
          </cell>
          <cell r="C10881" t="str">
            <v>M500</v>
          </cell>
          <cell r="D10881">
            <v>101</v>
          </cell>
          <cell r="E10881" t="str">
            <v>C002</v>
          </cell>
          <cell r="G10881">
            <v>2</v>
          </cell>
          <cell r="M10881">
            <v>780.74360000000001</v>
          </cell>
          <cell r="R10881">
            <v>326.83910958904107</v>
          </cell>
          <cell r="BC10881">
            <v>225787.17766061428</v>
          </cell>
          <cell r="BD10881">
            <v>0</v>
          </cell>
          <cell r="BF10881">
            <v>84668</v>
          </cell>
          <cell r="BG10881">
            <v>38485.454545454544</v>
          </cell>
          <cell r="BH10881">
            <v>0</v>
          </cell>
          <cell r="BI10881">
            <v>908924</v>
          </cell>
          <cell r="BK10881">
            <v>300305.28634361236</v>
          </cell>
          <cell r="BL10881">
            <v>0</v>
          </cell>
        </row>
        <row r="10882">
          <cell r="A10882">
            <v>1001</v>
          </cell>
          <cell r="B10882" t="str">
            <v>BAU</v>
          </cell>
          <cell r="C10882" t="str">
            <v>M411</v>
          </cell>
          <cell r="D10882">
            <v>12</v>
          </cell>
          <cell r="E10882" t="str">
            <v>C003</v>
          </cell>
          <cell r="G10882">
            <v>3</v>
          </cell>
          <cell r="M10882">
            <v>4.5664160000000003</v>
          </cell>
          <cell r="R10882">
            <v>96.952397260273969</v>
          </cell>
          <cell r="BC10882">
            <v>0</v>
          </cell>
          <cell r="BD10882">
            <v>1000045.4675648159</v>
          </cell>
          <cell r="BF10882">
            <v>1899</v>
          </cell>
          <cell r="BG10882">
            <v>813.85714285714289</v>
          </cell>
          <cell r="BH10882">
            <v>0</v>
          </cell>
          <cell r="BI10882">
            <v>269620</v>
          </cell>
          <cell r="BK10882">
            <v>0</v>
          </cell>
          <cell r="BL10882">
            <v>269620</v>
          </cell>
        </row>
        <row r="10883">
          <cell r="A10883">
            <v>1001</v>
          </cell>
          <cell r="B10883" t="str">
            <v>Solution A</v>
          </cell>
          <cell r="C10883" t="str">
            <v>M412</v>
          </cell>
          <cell r="D10883">
            <v>13</v>
          </cell>
          <cell r="E10883" t="str">
            <v>C003</v>
          </cell>
          <cell r="G10883">
            <v>3</v>
          </cell>
          <cell r="M10883">
            <v>4.5664160000000003</v>
          </cell>
          <cell r="R10883">
            <v>96.952397260273969</v>
          </cell>
          <cell r="BC10883">
            <v>0</v>
          </cell>
          <cell r="BD10883">
            <v>1000045.4675648159</v>
          </cell>
          <cell r="BF10883">
            <v>1899</v>
          </cell>
          <cell r="BG10883">
            <v>813.85714285714289</v>
          </cell>
          <cell r="BH10883">
            <v>0</v>
          </cell>
          <cell r="BI10883">
            <v>269620</v>
          </cell>
          <cell r="BK10883">
            <v>0</v>
          </cell>
          <cell r="BL10883">
            <v>235133.72093023255</v>
          </cell>
        </row>
        <row r="10884">
          <cell r="A10884">
            <v>1001</v>
          </cell>
          <cell r="B10884" t="str">
            <v>Solution B</v>
          </cell>
          <cell r="C10884" t="str">
            <v>M413</v>
          </cell>
          <cell r="D10884">
            <v>14</v>
          </cell>
          <cell r="E10884" t="str">
            <v>C003</v>
          </cell>
          <cell r="G10884">
            <v>3</v>
          </cell>
          <cell r="M10884">
            <v>4.5664160000000003</v>
          </cell>
          <cell r="R10884">
            <v>96.952397260273969</v>
          </cell>
          <cell r="BC10884">
            <v>303900.74279354827</v>
          </cell>
          <cell r="BD10884">
            <v>0</v>
          </cell>
          <cell r="BF10884">
            <v>1899</v>
          </cell>
          <cell r="BG10884">
            <v>813.85714285714289</v>
          </cell>
          <cell r="BH10884">
            <v>0</v>
          </cell>
          <cell r="BI10884">
            <v>269620</v>
          </cell>
          <cell r="BK10884">
            <v>89081.497797356831</v>
          </cell>
          <cell r="BL10884">
            <v>0</v>
          </cell>
        </row>
        <row r="10885">
          <cell r="A10885">
            <v>1001</v>
          </cell>
          <cell r="B10885" t="str">
            <v>Solution C</v>
          </cell>
          <cell r="C10885" t="str">
            <v>M414</v>
          </cell>
          <cell r="D10885">
            <v>15</v>
          </cell>
          <cell r="E10885" t="str">
            <v>C003</v>
          </cell>
          <cell r="G10885">
            <v>3</v>
          </cell>
          <cell r="M10885">
            <v>4.5664160000000003</v>
          </cell>
          <cell r="R10885">
            <v>0</v>
          </cell>
          <cell r="BC10885">
            <v>860039.10210574162</v>
          </cell>
          <cell r="BD10885">
            <v>0</v>
          </cell>
          <cell r="BF10885">
            <v>1899</v>
          </cell>
          <cell r="BG10885">
            <v>813.85714285714289</v>
          </cell>
          <cell r="BH10885">
            <v>0</v>
          </cell>
          <cell r="BI10885">
            <v>269620</v>
          </cell>
          <cell r="BK10885">
            <v>202215</v>
          </cell>
          <cell r="BL10885">
            <v>0</v>
          </cell>
        </row>
        <row r="10886">
          <cell r="A10886">
            <v>1001</v>
          </cell>
          <cell r="B10886" t="str">
            <v>Solution E</v>
          </cell>
          <cell r="C10886" t="str">
            <v>M415</v>
          </cell>
          <cell r="D10886">
            <v>16</v>
          </cell>
          <cell r="E10886" t="str">
            <v>C003</v>
          </cell>
          <cell r="G10886">
            <v>3</v>
          </cell>
          <cell r="M10886">
            <v>4.5664160000000003</v>
          </cell>
          <cell r="R10886">
            <v>96.952397260273969</v>
          </cell>
          <cell r="BC10886">
            <v>151950.37139677414</v>
          </cell>
          <cell r="BD10886">
            <v>500022.73378240794</v>
          </cell>
          <cell r="BF10886">
            <v>1899</v>
          </cell>
          <cell r="BG10886">
            <v>813.85714285714289</v>
          </cell>
          <cell r="BH10886">
            <v>0</v>
          </cell>
          <cell r="BI10886">
            <v>269620</v>
          </cell>
          <cell r="BK10886">
            <v>235133.72093023255</v>
          </cell>
          <cell r="BL10886">
            <v>0</v>
          </cell>
        </row>
        <row r="10887">
          <cell r="A10887">
            <v>1001</v>
          </cell>
          <cell r="B10887" t="str">
            <v>Solution G</v>
          </cell>
          <cell r="C10887" t="str">
            <v>M416</v>
          </cell>
          <cell r="D10887">
            <v>17</v>
          </cell>
          <cell r="E10887" t="str">
            <v>C003</v>
          </cell>
          <cell r="G10887">
            <v>3</v>
          </cell>
          <cell r="M10887">
            <v>4.5664160000000003</v>
          </cell>
          <cell r="R10887">
            <v>96.952397260273969</v>
          </cell>
          <cell r="BC10887">
            <v>275653.55836722488</v>
          </cell>
          <cell r="BD10887">
            <v>0</v>
          </cell>
          <cell r="BF10887">
            <v>1899</v>
          </cell>
          <cell r="BG10887">
            <v>813.85714285714289</v>
          </cell>
          <cell r="BH10887">
            <v>0</v>
          </cell>
          <cell r="BI10887">
            <v>269620</v>
          </cell>
          <cell r="BK10887">
            <v>89081.497797356831</v>
          </cell>
          <cell r="BL10887">
            <v>0</v>
          </cell>
        </row>
        <row r="10888">
          <cell r="A10888">
            <v>1001</v>
          </cell>
          <cell r="B10888" t="str">
            <v>Solution H</v>
          </cell>
          <cell r="C10888" t="str">
            <v>M417</v>
          </cell>
          <cell r="D10888">
            <v>18</v>
          </cell>
          <cell r="E10888" t="str">
            <v>C003</v>
          </cell>
          <cell r="G10888">
            <v>3</v>
          </cell>
          <cell r="M10888">
            <v>4.5664160000000003</v>
          </cell>
          <cell r="R10888">
            <v>96.952397260273969</v>
          </cell>
          <cell r="BC10888">
            <v>0</v>
          </cell>
          <cell r="BD10888">
            <v>860039.10210574162</v>
          </cell>
          <cell r="BF10888">
            <v>1899</v>
          </cell>
          <cell r="BG10888">
            <v>813.85714285714289</v>
          </cell>
          <cell r="BH10888">
            <v>0</v>
          </cell>
          <cell r="BI10888">
            <v>269620</v>
          </cell>
          <cell r="BK10888">
            <v>0</v>
          </cell>
          <cell r="BL10888">
            <v>202215</v>
          </cell>
        </row>
        <row r="10889">
          <cell r="A10889">
            <v>1001</v>
          </cell>
          <cell r="B10889" t="str">
            <v>Solution I</v>
          </cell>
          <cell r="C10889" t="str">
            <v>M418</v>
          </cell>
          <cell r="D10889">
            <v>19</v>
          </cell>
          <cell r="E10889" t="str">
            <v>C003</v>
          </cell>
          <cell r="G10889">
            <v>3</v>
          </cell>
          <cell r="M10889">
            <v>4.5664160000000003</v>
          </cell>
          <cell r="R10889">
            <v>96.952397260273969</v>
          </cell>
          <cell r="BC10889">
            <v>0</v>
          </cell>
          <cell r="BD10889">
            <v>1323137.0801626793</v>
          </cell>
          <cell r="BF10889">
            <v>1899</v>
          </cell>
          <cell r="BG10889">
            <v>813.85714285714289</v>
          </cell>
          <cell r="BH10889">
            <v>0</v>
          </cell>
          <cell r="BI10889">
            <v>269620</v>
          </cell>
          <cell r="BK10889">
            <v>0</v>
          </cell>
          <cell r="BL10889">
            <v>311100</v>
          </cell>
        </row>
        <row r="10890">
          <cell r="A10890">
            <v>1001</v>
          </cell>
          <cell r="B10890" t="str">
            <v>Solution J</v>
          </cell>
          <cell r="C10890" t="str">
            <v>M419</v>
          </cell>
          <cell r="D10890">
            <v>20</v>
          </cell>
          <cell r="E10890" t="str">
            <v>C003</v>
          </cell>
          <cell r="G10890">
            <v>3</v>
          </cell>
          <cell r="M10890">
            <v>4.5664160000000003</v>
          </cell>
          <cell r="R10890">
            <v>96.952397260273969</v>
          </cell>
          <cell r="BC10890">
            <v>378871.85114790377</v>
          </cell>
          <cell r="BD10890">
            <v>0</v>
          </cell>
          <cell r="BF10890">
            <v>1899</v>
          </cell>
          <cell r="BG10890">
            <v>813.85714285714289</v>
          </cell>
          <cell r="BH10890">
            <v>0</v>
          </cell>
          <cell r="BI10890">
            <v>269620</v>
          </cell>
          <cell r="BK10890">
            <v>89081.497797356831</v>
          </cell>
          <cell r="BL10890">
            <v>0</v>
          </cell>
        </row>
        <row r="10891">
          <cell r="A10891">
            <v>1001</v>
          </cell>
          <cell r="B10891" t="str">
            <v>BAU</v>
          </cell>
          <cell r="C10891" t="str">
            <v>M483</v>
          </cell>
          <cell r="D10891">
            <v>84</v>
          </cell>
          <cell r="E10891" t="str">
            <v>C004</v>
          </cell>
          <cell r="G10891">
            <v>4</v>
          </cell>
          <cell r="M10891">
            <v>4.5664160000000003</v>
          </cell>
          <cell r="R10891">
            <v>96.952397260273969</v>
          </cell>
          <cell r="BC10891">
            <v>0</v>
          </cell>
          <cell r="BD10891">
            <v>1000045.4675648159</v>
          </cell>
          <cell r="BF10891">
            <v>1899</v>
          </cell>
          <cell r="BG10891">
            <v>813.85714285714289</v>
          </cell>
          <cell r="BH10891">
            <v>0</v>
          </cell>
          <cell r="BI10891">
            <v>269620</v>
          </cell>
          <cell r="BK10891">
            <v>0</v>
          </cell>
          <cell r="BL10891">
            <v>269620</v>
          </cell>
        </row>
        <row r="10892">
          <cell r="A10892">
            <v>1001</v>
          </cell>
          <cell r="B10892" t="str">
            <v>Solution A</v>
          </cell>
          <cell r="C10892" t="str">
            <v>M484</v>
          </cell>
          <cell r="D10892">
            <v>85</v>
          </cell>
          <cell r="E10892" t="str">
            <v>C004</v>
          </cell>
          <cell r="G10892">
            <v>4</v>
          </cell>
          <cell r="M10892">
            <v>4.5664160000000003</v>
          </cell>
          <cell r="R10892">
            <v>96.952397260273969</v>
          </cell>
          <cell r="BC10892">
            <v>0</v>
          </cell>
          <cell r="BD10892">
            <v>1000045.4675648159</v>
          </cell>
          <cell r="BF10892">
            <v>1899</v>
          </cell>
          <cell r="BG10892">
            <v>813.85714285714289</v>
          </cell>
          <cell r="BH10892">
            <v>0</v>
          </cell>
          <cell r="BI10892">
            <v>269620</v>
          </cell>
          <cell r="BK10892">
            <v>0</v>
          </cell>
          <cell r="BL10892">
            <v>235133.72093023255</v>
          </cell>
        </row>
        <row r="10893">
          <cell r="A10893">
            <v>1001</v>
          </cell>
          <cell r="B10893" t="str">
            <v>Solution B</v>
          </cell>
          <cell r="C10893" t="str">
            <v>M485</v>
          </cell>
          <cell r="D10893">
            <v>86</v>
          </cell>
          <cell r="E10893" t="str">
            <v>C004</v>
          </cell>
          <cell r="G10893">
            <v>4</v>
          </cell>
          <cell r="M10893">
            <v>4.5664160000000003</v>
          </cell>
          <cell r="R10893">
            <v>96.952397260273969</v>
          </cell>
          <cell r="BC10893">
            <v>303900.74279354827</v>
          </cell>
          <cell r="BD10893">
            <v>0</v>
          </cell>
          <cell r="BF10893">
            <v>1899</v>
          </cell>
          <cell r="BG10893">
            <v>813.85714285714289</v>
          </cell>
          <cell r="BH10893">
            <v>0</v>
          </cell>
          <cell r="BI10893">
            <v>269620</v>
          </cell>
          <cell r="BK10893">
            <v>89081.497797356831</v>
          </cell>
          <cell r="BL10893">
            <v>0</v>
          </cell>
        </row>
        <row r="10894">
          <cell r="A10894">
            <v>1001</v>
          </cell>
          <cell r="B10894" t="str">
            <v>Solution C</v>
          </cell>
          <cell r="C10894" t="str">
            <v>M486</v>
          </cell>
          <cell r="D10894">
            <v>87</v>
          </cell>
          <cell r="E10894" t="str">
            <v>C004</v>
          </cell>
          <cell r="G10894">
            <v>4</v>
          </cell>
          <cell r="M10894">
            <v>4.5664160000000003</v>
          </cell>
          <cell r="R10894">
            <v>0</v>
          </cell>
          <cell r="BC10894">
            <v>860039.10210574162</v>
          </cell>
          <cell r="BD10894">
            <v>0</v>
          </cell>
          <cell r="BF10894">
            <v>1899</v>
          </cell>
          <cell r="BG10894">
            <v>813.85714285714289</v>
          </cell>
          <cell r="BH10894">
            <v>0</v>
          </cell>
          <cell r="BI10894">
            <v>269620</v>
          </cell>
          <cell r="BK10894">
            <v>202215</v>
          </cell>
          <cell r="BL10894">
            <v>0</v>
          </cell>
        </row>
        <row r="10895">
          <cell r="A10895">
            <v>1001</v>
          </cell>
          <cell r="B10895" t="str">
            <v>Solution E</v>
          </cell>
          <cell r="C10895" t="str">
            <v>M487</v>
          </cell>
          <cell r="D10895">
            <v>88</v>
          </cell>
          <cell r="E10895" t="str">
            <v>C004</v>
          </cell>
          <cell r="G10895">
            <v>4</v>
          </cell>
          <cell r="M10895">
            <v>4.5664160000000003</v>
          </cell>
          <cell r="R10895">
            <v>96.952397260273969</v>
          </cell>
          <cell r="BC10895">
            <v>151950.37139677414</v>
          </cell>
          <cell r="BD10895">
            <v>500022.73378240794</v>
          </cell>
          <cell r="BF10895">
            <v>1899</v>
          </cell>
          <cell r="BG10895">
            <v>813.85714285714289</v>
          </cell>
          <cell r="BH10895">
            <v>0</v>
          </cell>
          <cell r="BI10895">
            <v>269620</v>
          </cell>
          <cell r="BK10895">
            <v>235133.72093023255</v>
          </cell>
          <cell r="BL10895">
            <v>0</v>
          </cell>
        </row>
        <row r="10896">
          <cell r="A10896">
            <v>1001</v>
          </cell>
          <cell r="B10896" t="str">
            <v>Solution G</v>
          </cell>
          <cell r="C10896" t="str">
            <v>M488</v>
          </cell>
          <cell r="D10896">
            <v>89</v>
          </cell>
          <cell r="E10896" t="str">
            <v>C004</v>
          </cell>
          <cell r="G10896">
            <v>4</v>
          </cell>
          <cell r="M10896">
            <v>4.5664160000000003</v>
          </cell>
          <cell r="R10896">
            <v>96.952397260273969</v>
          </cell>
          <cell r="BC10896">
            <v>275653.55836722488</v>
          </cell>
          <cell r="BD10896">
            <v>0</v>
          </cell>
          <cell r="BF10896">
            <v>1899</v>
          </cell>
          <cell r="BG10896">
            <v>813.85714285714289</v>
          </cell>
          <cell r="BH10896">
            <v>0</v>
          </cell>
          <cell r="BI10896">
            <v>269620</v>
          </cell>
          <cell r="BK10896">
            <v>89081.497797356831</v>
          </cell>
          <cell r="BL10896">
            <v>0</v>
          </cell>
        </row>
        <row r="10897">
          <cell r="A10897">
            <v>1001</v>
          </cell>
          <cell r="B10897" t="str">
            <v>Solution H</v>
          </cell>
          <cell r="C10897" t="str">
            <v>M489</v>
          </cell>
          <cell r="D10897">
            <v>90</v>
          </cell>
          <cell r="E10897" t="str">
            <v>C004</v>
          </cell>
          <cell r="G10897">
            <v>4</v>
          </cell>
          <cell r="M10897">
            <v>4.5664160000000003</v>
          </cell>
          <cell r="R10897">
            <v>96.952397260273969</v>
          </cell>
          <cell r="BC10897">
            <v>0</v>
          </cell>
          <cell r="BD10897">
            <v>860039.10210574162</v>
          </cell>
          <cell r="BF10897">
            <v>1899</v>
          </cell>
          <cell r="BG10897">
            <v>813.85714285714289</v>
          </cell>
          <cell r="BH10897">
            <v>0</v>
          </cell>
          <cell r="BI10897">
            <v>269620</v>
          </cell>
          <cell r="BK10897">
            <v>0</v>
          </cell>
          <cell r="BL10897">
            <v>202215</v>
          </cell>
        </row>
        <row r="10898">
          <cell r="A10898">
            <v>1001</v>
          </cell>
          <cell r="B10898" t="str">
            <v>Solution I</v>
          </cell>
          <cell r="C10898" t="str">
            <v>M490</v>
          </cell>
          <cell r="D10898">
            <v>91</v>
          </cell>
          <cell r="E10898" t="str">
            <v>C004</v>
          </cell>
          <cell r="G10898">
            <v>4</v>
          </cell>
          <cell r="M10898">
            <v>4.5664160000000003</v>
          </cell>
          <cell r="R10898">
            <v>96.952397260273969</v>
          </cell>
          <cell r="BC10898">
            <v>0</v>
          </cell>
          <cell r="BD10898">
            <v>1323137.0801626793</v>
          </cell>
          <cell r="BF10898">
            <v>1899</v>
          </cell>
          <cell r="BG10898">
            <v>813.85714285714289</v>
          </cell>
          <cell r="BH10898">
            <v>0</v>
          </cell>
          <cell r="BI10898">
            <v>269620</v>
          </cell>
          <cell r="BK10898">
            <v>0</v>
          </cell>
          <cell r="BL10898">
            <v>311100</v>
          </cell>
        </row>
        <row r="10899">
          <cell r="A10899">
            <v>1001</v>
          </cell>
          <cell r="B10899" t="str">
            <v>Solution J</v>
          </cell>
          <cell r="C10899" t="str">
            <v>M491</v>
          </cell>
          <cell r="D10899">
            <v>92</v>
          </cell>
          <cell r="E10899" t="str">
            <v>C004</v>
          </cell>
          <cell r="G10899">
            <v>4</v>
          </cell>
          <cell r="M10899">
            <v>4.5664160000000003</v>
          </cell>
          <cell r="R10899">
            <v>96.952397260273969</v>
          </cell>
          <cell r="BC10899">
            <v>378871.85114790377</v>
          </cell>
          <cell r="BD10899">
            <v>0</v>
          </cell>
          <cell r="BF10899">
            <v>1899</v>
          </cell>
          <cell r="BG10899">
            <v>813.85714285714289</v>
          </cell>
          <cell r="BH10899">
            <v>0</v>
          </cell>
          <cell r="BI10899">
            <v>269620</v>
          </cell>
          <cell r="BK10899">
            <v>89081.497797356831</v>
          </cell>
          <cell r="BL10899">
            <v>0</v>
          </cell>
        </row>
        <row r="10900">
          <cell r="A10900">
            <v>1003</v>
          </cell>
          <cell r="B10900" t="str">
            <v>BAU</v>
          </cell>
          <cell r="C10900" t="str">
            <v>M420</v>
          </cell>
          <cell r="D10900">
            <v>21</v>
          </cell>
          <cell r="E10900" t="str">
            <v>C001</v>
          </cell>
          <cell r="G10900">
            <v>1</v>
          </cell>
          <cell r="M10900">
            <v>4.9790400000000004</v>
          </cell>
          <cell r="R10900">
            <v>0</v>
          </cell>
          <cell r="BC10900">
            <v>0</v>
          </cell>
          <cell r="BD10900">
            <v>563500.19328018383</v>
          </cell>
          <cell r="BF10900">
            <v>1627</v>
          </cell>
          <cell r="BG10900">
            <v>903.88888888888891</v>
          </cell>
          <cell r="BH10900">
            <v>268782</v>
          </cell>
          <cell r="BI10900">
            <v>0</v>
          </cell>
          <cell r="BK10900">
            <v>268782</v>
          </cell>
          <cell r="BL10900">
            <v>0</v>
          </cell>
        </row>
        <row r="10901">
          <cell r="A10901">
            <v>1003</v>
          </cell>
          <cell r="B10901" t="str">
            <v>Solution A</v>
          </cell>
          <cell r="C10901" t="str">
            <v>M421</v>
          </cell>
          <cell r="D10901">
            <v>22</v>
          </cell>
          <cell r="E10901" t="str">
            <v>C001</v>
          </cell>
          <cell r="G10901">
            <v>1</v>
          </cell>
          <cell r="M10901">
            <v>4.9790400000000004</v>
          </cell>
          <cell r="R10901">
            <v>0</v>
          </cell>
          <cell r="BC10901">
            <v>0</v>
          </cell>
          <cell r="BD10901">
            <v>563500.19328018383</v>
          </cell>
          <cell r="BF10901">
            <v>1627</v>
          </cell>
          <cell r="BG10901">
            <v>903.88888888888891</v>
          </cell>
          <cell r="BH10901">
            <v>268782</v>
          </cell>
          <cell r="BI10901">
            <v>0</v>
          </cell>
          <cell r="BK10901">
            <v>268782</v>
          </cell>
          <cell r="BL10901">
            <v>0</v>
          </cell>
        </row>
        <row r="10902">
          <cell r="A10902">
            <v>1003</v>
          </cell>
          <cell r="B10902" t="str">
            <v>Solution B</v>
          </cell>
          <cell r="C10902" t="str">
            <v>M422</v>
          </cell>
          <cell r="D10902">
            <v>23</v>
          </cell>
          <cell r="E10902" t="str">
            <v>C001</v>
          </cell>
          <cell r="G10902">
            <v>1</v>
          </cell>
          <cell r="M10902">
            <v>4.9790400000000004</v>
          </cell>
          <cell r="R10902">
            <v>0</v>
          </cell>
          <cell r="BC10902">
            <v>171240.34142083325</v>
          </cell>
          <cell r="BD10902">
            <v>0</v>
          </cell>
          <cell r="BF10902">
            <v>1627</v>
          </cell>
          <cell r="BG10902">
            <v>903.88888888888891</v>
          </cell>
          <cell r="BH10902">
            <v>268782</v>
          </cell>
          <cell r="BI10902">
            <v>0</v>
          </cell>
          <cell r="BK10902">
            <v>268782</v>
          </cell>
          <cell r="BL10902">
            <v>0</v>
          </cell>
        </row>
        <row r="10903">
          <cell r="A10903">
            <v>1003</v>
          </cell>
          <cell r="B10903" t="str">
            <v>Solution C</v>
          </cell>
          <cell r="C10903" t="str">
            <v>M423</v>
          </cell>
          <cell r="D10903">
            <v>24</v>
          </cell>
          <cell r="E10903" t="str">
            <v>C001</v>
          </cell>
          <cell r="G10903">
            <v>1</v>
          </cell>
          <cell r="M10903">
            <v>4.9790400000000004</v>
          </cell>
          <cell r="R10903">
            <v>0</v>
          </cell>
          <cell r="BC10903">
            <v>484610.16622095811</v>
          </cell>
          <cell r="BD10903">
            <v>0</v>
          </cell>
          <cell r="BF10903">
            <v>1627</v>
          </cell>
          <cell r="BG10903">
            <v>903.88888888888891</v>
          </cell>
          <cell r="BH10903">
            <v>268782</v>
          </cell>
          <cell r="BI10903">
            <v>0</v>
          </cell>
          <cell r="BK10903">
            <v>268782</v>
          </cell>
          <cell r="BL10903">
            <v>0</v>
          </cell>
        </row>
        <row r="10904">
          <cell r="A10904">
            <v>1003</v>
          </cell>
          <cell r="B10904" t="str">
            <v>Solution E</v>
          </cell>
          <cell r="C10904" t="str">
            <v>M424</v>
          </cell>
          <cell r="D10904">
            <v>25</v>
          </cell>
          <cell r="E10904" t="str">
            <v>C001</v>
          </cell>
          <cell r="G10904">
            <v>1</v>
          </cell>
          <cell r="M10904">
            <v>4.9790400000000004</v>
          </cell>
          <cell r="R10904">
            <v>0</v>
          </cell>
          <cell r="BC10904">
            <v>85620.170710416627</v>
          </cell>
          <cell r="BD10904">
            <v>281750.09664009191</v>
          </cell>
          <cell r="BF10904">
            <v>1627</v>
          </cell>
          <cell r="BG10904">
            <v>903.88888888888891</v>
          </cell>
          <cell r="BH10904">
            <v>268782</v>
          </cell>
          <cell r="BI10904">
            <v>0</v>
          </cell>
          <cell r="BK10904">
            <v>268782</v>
          </cell>
          <cell r="BL10904">
            <v>0</v>
          </cell>
        </row>
        <row r="10905">
          <cell r="A10905">
            <v>1003</v>
          </cell>
          <cell r="B10905" t="str">
            <v>Solution G</v>
          </cell>
          <cell r="C10905" t="str">
            <v>M425</v>
          </cell>
          <cell r="D10905">
            <v>26</v>
          </cell>
          <cell r="E10905" t="str">
            <v>C001</v>
          </cell>
          <cell r="G10905">
            <v>1</v>
          </cell>
          <cell r="M10905">
            <v>4.9790400000000004</v>
          </cell>
          <cell r="R10905">
            <v>0</v>
          </cell>
          <cell r="BC10905">
            <v>155323.77122466607</v>
          </cell>
          <cell r="BD10905">
            <v>0</v>
          </cell>
          <cell r="BF10905">
            <v>1627</v>
          </cell>
          <cell r="BG10905">
            <v>903.88888888888891</v>
          </cell>
          <cell r="BH10905">
            <v>268782</v>
          </cell>
          <cell r="BI10905">
            <v>0</v>
          </cell>
          <cell r="BK10905">
            <v>268782</v>
          </cell>
          <cell r="BL10905">
            <v>0</v>
          </cell>
        </row>
        <row r="10906">
          <cell r="A10906">
            <v>1003</v>
          </cell>
          <cell r="B10906" t="str">
            <v>Solution H</v>
          </cell>
          <cell r="C10906" t="str">
            <v>M426</v>
          </cell>
          <cell r="D10906">
            <v>27</v>
          </cell>
          <cell r="E10906" t="str">
            <v>C001</v>
          </cell>
          <cell r="G10906">
            <v>1</v>
          </cell>
          <cell r="M10906">
            <v>4.9790400000000004</v>
          </cell>
          <cell r="R10906">
            <v>0</v>
          </cell>
          <cell r="BC10906">
            <v>0</v>
          </cell>
          <cell r="BD10906">
            <v>484610.16622095811</v>
          </cell>
          <cell r="BF10906">
            <v>1627</v>
          </cell>
          <cell r="BG10906">
            <v>903.88888888888891</v>
          </cell>
          <cell r="BH10906">
            <v>268782</v>
          </cell>
          <cell r="BI10906">
            <v>0</v>
          </cell>
          <cell r="BK10906">
            <v>268782</v>
          </cell>
          <cell r="BL10906">
            <v>0</v>
          </cell>
        </row>
        <row r="10907">
          <cell r="A10907">
            <v>1003</v>
          </cell>
          <cell r="B10907" t="str">
            <v>Solution I</v>
          </cell>
          <cell r="C10907" t="str">
            <v>M427</v>
          </cell>
          <cell r="D10907">
            <v>28</v>
          </cell>
          <cell r="E10907" t="str">
            <v>C001</v>
          </cell>
          <cell r="G10907">
            <v>1</v>
          </cell>
          <cell r="M10907">
            <v>4.9790400000000004</v>
          </cell>
          <cell r="R10907">
            <v>0</v>
          </cell>
          <cell r="BC10907">
            <v>0</v>
          </cell>
          <cell r="BD10907">
            <v>745554.10187839705</v>
          </cell>
          <cell r="BF10907">
            <v>1627</v>
          </cell>
          <cell r="BG10907">
            <v>903.88888888888891</v>
          </cell>
          <cell r="BH10907">
            <v>268782</v>
          </cell>
          <cell r="BI10907">
            <v>0</v>
          </cell>
          <cell r="BK10907">
            <v>268782</v>
          </cell>
          <cell r="BL10907">
            <v>0</v>
          </cell>
        </row>
        <row r="10908">
          <cell r="A10908">
            <v>1003</v>
          </cell>
          <cell r="B10908" t="str">
            <v>Solution J</v>
          </cell>
          <cell r="C10908" t="str">
            <v>M428</v>
          </cell>
          <cell r="D10908">
            <v>29</v>
          </cell>
          <cell r="E10908" t="str">
            <v>C001</v>
          </cell>
          <cell r="G10908">
            <v>1</v>
          </cell>
          <cell r="M10908">
            <v>4.9790400000000004</v>
          </cell>
          <cell r="R10908">
            <v>0</v>
          </cell>
          <cell r="BC10908">
            <v>213484.65472288904</v>
          </cell>
          <cell r="BD10908">
            <v>0</v>
          </cell>
          <cell r="BF10908">
            <v>1627</v>
          </cell>
          <cell r="BG10908">
            <v>903.88888888888891</v>
          </cell>
          <cell r="BH10908">
            <v>268782</v>
          </cell>
          <cell r="BI10908">
            <v>0</v>
          </cell>
          <cell r="BK10908">
            <v>268782</v>
          </cell>
          <cell r="BL10908">
            <v>0</v>
          </cell>
        </row>
        <row r="10909">
          <cell r="A10909">
            <v>1003</v>
          </cell>
          <cell r="B10909" t="str">
            <v>BAU</v>
          </cell>
          <cell r="C10909" t="str">
            <v>M492</v>
          </cell>
          <cell r="D10909">
            <v>93</v>
          </cell>
          <cell r="E10909" t="str">
            <v>C002</v>
          </cell>
          <cell r="G10909">
            <v>2</v>
          </cell>
          <cell r="M10909">
            <v>4.9790400000000004</v>
          </cell>
          <cell r="R10909">
            <v>0</v>
          </cell>
          <cell r="BC10909">
            <v>0</v>
          </cell>
          <cell r="BD10909">
            <v>563500.19328018383</v>
          </cell>
          <cell r="BF10909">
            <v>1627</v>
          </cell>
          <cell r="BG10909">
            <v>739.5454545454545</v>
          </cell>
          <cell r="BH10909">
            <v>268782</v>
          </cell>
          <cell r="BI10909">
            <v>0</v>
          </cell>
          <cell r="BK10909">
            <v>268782</v>
          </cell>
          <cell r="BL10909">
            <v>0</v>
          </cell>
        </row>
        <row r="10910">
          <cell r="A10910">
            <v>1003</v>
          </cell>
          <cell r="B10910" t="str">
            <v>Solution A</v>
          </cell>
          <cell r="C10910" t="str">
            <v>M493</v>
          </cell>
          <cell r="D10910">
            <v>94</v>
          </cell>
          <cell r="E10910" t="str">
            <v>C002</v>
          </cell>
          <cell r="G10910">
            <v>2</v>
          </cell>
          <cell r="M10910">
            <v>4.9790400000000004</v>
          </cell>
          <cell r="R10910">
            <v>0</v>
          </cell>
          <cell r="BC10910">
            <v>0</v>
          </cell>
          <cell r="BD10910">
            <v>563500.19328018383</v>
          </cell>
          <cell r="BF10910">
            <v>1627</v>
          </cell>
          <cell r="BG10910">
            <v>739.5454545454545</v>
          </cell>
          <cell r="BH10910">
            <v>268782</v>
          </cell>
          <cell r="BI10910">
            <v>0</v>
          </cell>
          <cell r="BK10910">
            <v>268782</v>
          </cell>
          <cell r="BL10910">
            <v>0</v>
          </cell>
        </row>
        <row r="10911">
          <cell r="A10911">
            <v>1003</v>
          </cell>
          <cell r="B10911" t="str">
            <v>Solution B</v>
          </cell>
          <cell r="C10911" t="str">
            <v>M494</v>
          </cell>
          <cell r="D10911">
            <v>95</v>
          </cell>
          <cell r="E10911" t="str">
            <v>C002</v>
          </cell>
          <cell r="G10911">
            <v>2</v>
          </cell>
          <cell r="M10911">
            <v>4.9790400000000004</v>
          </cell>
          <cell r="R10911">
            <v>0</v>
          </cell>
          <cell r="BC10911">
            <v>171240.34142083325</v>
          </cell>
          <cell r="BD10911">
            <v>0</v>
          </cell>
          <cell r="BF10911">
            <v>1627</v>
          </cell>
          <cell r="BG10911">
            <v>739.5454545454545</v>
          </cell>
          <cell r="BH10911">
            <v>268782</v>
          </cell>
          <cell r="BI10911">
            <v>0</v>
          </cell>
          <cell r="BK10911">
            <v>268782</v>
          </cell>
          <cell r="BL10911">
            <v>0</v>
          </cell>
        </row>
        <row r="10912">
          <cell r="A10912">
            <v>1003</v>
          </cell>
          <cell r="B10912" t="str">
            <v>Solution C</v>
          </cell>
          <cell r="C10912" t="str">
            <v>M495</v>
          </cell>
          <cell r="D10912">
            <v>96</v>
          </cell>
          <cell r="E10912" t="str">
            <v>C002</v>
          </cell>
          <cell r="G10912">
            <v>2</v>
          </cell>
          <cell r="M10912">
            <v>4.9790400000000004</v>
          </cell>
          <cell r="R10912">
            <v>0</v>
          </cell>
          <cell r="BC10912">
            <v>484610.16622095811</v>
          </cell>
          <cell r="BD10912">
            <v>0</v>
          </cell>
          <cell r="BF10912">
            <v>1627</v>
          </cell>
          <cell r="BG10912">
            <v>739.5454545454545</v>
          </cell>
          <cell r="BH10912">
            <v>268782</v>
          </cell>
          <cell r="BI10912">
            <v>0</v>
          </cell>
          <cell r="BK10912">
            <v>268782</v>
          </cell>
          <cell r="BL10912">
            <v>0</v>
          </cell>
        </row>
        <row r="10913">
          <cell r="A10913">
            <v>1003</v>
          </cell>
          <cell r="B10913" t="str">
            <v>Solution E</v>
          </cell>
          <cell r="C10913" t="str">
            <v>M496</v>
          </cell>
          <cell r="D10913">
            <v>97</v>
          </cell>
          <cell r="E10913" t="str">
            <v>C002</v>
          </cell>
          <cell r="G10913">
            <v>2</v>
          </cell>
          <cell r="M10913">
            <v>4.9790400000000004</v>
          </cell>
          <cell r="R10913">
            <v>0</v>
          </cell>
          <cell r="BC10913">
            <v>85620.170710416627</v>
          </cell>
          <cell r="BD10913">
            <v>281750.09664009191</v>
          </cell>
          <cell r="BF10913">
            <v>1627</v>
          </cell>
          <cell r="BG10913">
            <v>739.5454545454545</v>
          </cell>
          <cell r="BH10913">
            <v>268782</v>
          </cell>
          <cell r="BI10913">
            <v>0</v>
          </cell>
          <cell r="BK10913">
            <v>268782</v>
          </cell>
          <cell r="BL10913">
            <v>0</v>
          </cell>
        </row>
        <row r="10914">
          <cell r="A10914">
            <v>1003</v>
          </cell>
          <cell r="B10914" t="str">
            <v>Solution G</v>
          </cell>
          <cell r="C10914" t="str">
            <v>M497</v>
          </cell>
          <cell r="D10914">
            <v>98</v>
          </cell>
          <cell r="E10914" t="str">
            <v>C002</v>
          </cell>
          <cell r="G10914">
            <v>2</v>
          </cell>
          <cell r="M10914">
            <v>4.9790400000000004</v>
          </cell>
          <cell r="R10914">
            <v>0</v>
          </cell>
          <cell r="BC10914">
            <v>155323.77122466607</v>
          </cell>
          <cell r="BD10914">
            <v>0</v>
          </cell>
          <cell r="BF10914">
            <v>1627</v>
          </cell>
          <cell r="BG10914">
            <v>739.5454545454545</v>
          </cell>
          <cell r="BH10914">
            <v>268782</v>
          </cell>
          <cell r="BI10914">
            <v>0</v>
          </cell>
          <cell r="BK10914">
            <v>268782</v>
          </cell>
          <cell r="BL10914">
            <v>0</v>
          </cell>
        </row>
        <row r="10915">
          <cell r="A10915">
            <v>1003</v>
          </cell>
          <cell r="B10915" t="str">
            <v>Solution H</v>
          </cell>
          <cell r="C10915" t="str">
            <v>M498</v>
          </cell>
          <cell r="D10915">
            <v>99</v>
          </cell>
          <cell r="E10915" t="str">
            <v>C002</v>
          </cell>
          <cell r="G10915">
            <v>2</v>
          </cell>
          <cell r="M10915">
            <v>4.9790400000000004</v>
          </cell>
          <cell r="R10915">
            <v>0</v>
          </cell>
          <cell r="BC10915">
            <v>0</v>
          </cell>
          <cell r="BD10915">
            <v>484610.16622095811</v>
          </cell>
          <cell r="BF10915">
            <v>1627</v>
          </cell>
          <cell r="BG10915">
            <v>739.5454545454545</v>
          </cell>
          <cell r="BH10915">
            <v>268782</v>
          </cell>
          <cell r="BI10915">
            <v>0</v>
          </cell>
          <cell r="BK10915">
            <v>268782</v>
          </cell>
          <cell r="BL10915">
            <v>0</v>
          </cell>
        </row>
        <row r="10916">
          <cell r="A10916">
            <v>1003</v>
          </cell>
          <cell r="B10916" t="str">
            <v>Solution I</v>
          </cell>
          <cell r="C10916" t="str">
            <v>M499</v>
          </cell>
          <cell r="D10916">
            <v>100</v>
          </cell>
          <cell r="E10916" t="str">
            <v>C002</v>
          </cell>
          <cell r="G10916">
            <v>2</v>
          </cell>
          <cell r="M10916">
            <v>4.9790400000000004</v>
          </cell>
          <cell r="R10916">
            <v>0</v>
          </cell>
          <cell r="BC10916">
            <v>0</v>
          </cell>
          <cell r="BD10916">
            <v>745554.10187839705</v>
          </cell>
          <cell r="BF10916">
            <v>1627</v>
          </cell>
          <cell r="BG10916">
            <v>739.5454545454545</v>
          </cell>
          <cell r="BH10916">
            <v>268782</v>
          </cell>
          <cell r="BI10916">
            <v>0</v>
          </cell>
          <cell r="BK10916">
            <v>268782</v>
          </cell>
          <cell r="BL10916">
            <v>0</v>
          </cell>
        </row>
        <row r="10917">
          <cell r="A10917">
            <v>1003</v>
          </cell>
          <cell r="B10917" t="str">
            <v>Solution J</v>
          </cell>
          <cell r="C10917" t="str">
            <v>M500</v>
          </cell>
          <cell r="D10917">
            <v>101</v>
          </cell>
          <cell r="E10917" t="str">
            <v>C002</v>
          </cell>
          <cell r="G10917">
            <v>2</v>
          </cell>
          <cell r="M10917">
            <v>4.9790400000000004</v>
          </cell>
          <cell r="R10917">
            <v>0</v>
          </cell>
          <cell r="BC10917">
            <v>213484.65472288904</v>
          </cell>
          <cell r="BD10917">
            <v>0</v>
          </cell>
          <cell r="BF10917">
            <v>1627</v>
          </cell>
          <cell r="BG10917">
            <v>739.5454545454545</v>
          </cell>
          <cell r="BH10917">
            <v>268782</v>
          </cell>
          <cell r="BI10917">
            <v>0</v>
          </cell>
          <cell r="BK10917">
            <v>268782</v>
          </cell>
          <cell r="BL10917">
            <v>0</v>
          </cell>
        </row>
        <row r="10918">
          <cell r="A10918">
            <v>1004</v>
          </cell>
          <cell r="B10918" t="str">
            <v>BAU</v>
          </cell>
          <cell r="C10918" t="str">
            <v>M411</v>
          </cell>
          <cell r="D10918">
            <v>12</v>
          </cell>
          <cell r="E10918" t="str">
            <v>C003</v>
          </cell>
          <cell r="G10918">
            <v>3</v>
          </cell>
          <cell r="M10918">
            <v>894.82380000000001</v>
          </cell>
          <cell r="R10918">
            <v>25.808424657534236</v>
          </cell>
          <cell r="BC10918">
            <v>0</v>
          </cell>
          <cell r="BD10918">
            <v>1182369.0958884705</v>
          </cell>
          <cell r="BF10918">
            <v>81661</v>
          </cell>
          <cell r="BG10918">
            <v>46663.428571428572</v>
          </cell>
          <cell r="BH10918">
            <v>0</v>
          </cell>
          <cell r="BI10918">
            <v>71772</v>
          </cell>
          <cell r="BK10918">
            <v>0</v>
          </cell>
          <cell r="BL10918">
            <v>71772</v>
          </cell>
        </row>
        <row r="10919">
          <cell r="A10919">
            <v>1004</v>
          </cell>
          <cell r="B10919" t="str">
            <v>Solution A</v>
          </cell>
          <cell r="C10919" t="str">
            <v>M412</v>
          </cell>
          <cell r="D10919">
            <v>13</v>
          </cell>
          <cell r="E10919" t="str">
            <v>C003</v>
          </cell>
          <cell r="G10919">
            <v>3</v>
          </cell>
          <cell r="M10919">
            <v>894.82380000000001</v>
          </cell>
          <cell r="R10919">
            <v>25.808424657534236</v>
          </cell>
          <cell r="BC10919">
            <v>0</v>
          </cell>
          <cell r="BD10919">
            <v>1182369.0958884705</v>
          </cell>
          <cell r="BF10919">
            <v>81661</v>
          </cell>
          <cell r="BG10919">
            <v>46663.428571428572</v>
          </cell>
          <cell r="BH10919">
            <v>0</v>
          </cell>
          <cell r="BI10919">
            <v>71772</v>
          </cell>
          <cell r="BK10919">
            <v>0</v>
          </cell>
          <cell r="BL10919">
            <v>62591.860465116282</v>
          </cell>
        </row>
        <row r="10920">
          <cell r="A10920">
            <v>1004</v>
          </cell>
          <cell r="B10920" t="str">
            <v>Solution B</v>
          </cell>
          <cell r="C10920" t="str">
            <v>M413</v>
          </cell>
          <cell r="D10920">
            <v>14</v>
          </cell>
          <cell r="E10920" t="str">
            <v>C003</v>
          </cell>
          <cell r="G10920">
            <v>3</v>
          </cell>
          <cell r="M10920">
            <v>894.82380000000001</v>
          </cell>
          <cell r="R10920">
            <v>25.808424657534236</v>
          </cell>
          <cell r="BC10920">
            <v>359306.50970462355</v>
          </cell>
          <cell r="BD10920">
            <v>0</v>
          </cell>
          <cell r="BF10920">
            <v>81661</v>
          </cell>
          <cell r="BG10920">
            <v>46663.428571428572</v>
          </cell>
          <cell r="BH10920">
            <v>0</v>
          </cell>
          <cell r="BI10920">
            <v>71772</v>
          </cell>
          <cell r="BK10920">
            <v>23713.215859030835</v>
          </cell>
          <cell r="BL10920">
            <v>0</v>
          </cell>
        </row>
        <row r="10921">
          <cell r="A10921">
            <v>1004</v>
          </cell>
          <cell r="B10921" t="str">
            <v>Solution C</v>
          </cell>
          <cell r="C10921" t="str">
            <v>M414</v>
          </cell>
          <cell r="D10921">
            <v>15</v>
          </cell>
          <cell r="E10921" t="str">
            <v>C003</v>
          </cell>
          <cell r="G10921">
            <v>3</v>
          </cell>
          <cell r="M10921">
            <v>894.82380000000001</v>
          </cell>
          <cell r="R10921">
            <v>0</v>
          </cell>
          <cell r="BC10921">
            <v>1016837.4224640846</v>
          </cell>
          <cell r="BD10921">
            <v>0</v>
          </cell>
          <cell r="BF10921">
            <v>81661</v>
          </cell>
          <cell r="BG10921">
            <v>46663.428571428572</v>
          </cell>
          <cell r="BH10921">
            <v>0</v>
          </cell>
          <cell r="BI10921">
            <v>71772</v>
          </cell>
          <cell r="BK10921">
            <v>53829</v>
          </cell>
          <cell r="BL10921">
            <v>0</v>
          </cell>
        </row>
        <row r="10922">
          <cell r="A10922">
            <v>1004</v>
          </cell>
          <cell r="B10922" t="str">
            <v>Solution E</v>
          </cell>
          <cell r="C10922" t="str">
            <v>M415</v>
          </cell>
          <cell r="D10922">
            <v>16</v>
          </cell>
          <cell r="E10922" t="str">
            <v>C003</v>
          </cell>
          <cell r="G10922">
            <v>3</v>
          </cell>
          <cell r="M10922">
            <v>894.82380000000001</v>
          </cell>
          <cell r="R10922">
            <v>25.808424657534236</v>
          </cell>
          <cell r="BC10922">
            <v>179653.25485231177</v>
          </cell>
          <cell r="BD10922">
            <v>591184.54794423527</v>
          </cell>
          <cell r="BF10922">
            <v>81661</v>
          </cell>
          <cell r="BG10922">
            <v>46663.428571428572</v>
          </cell>
          <cell r="BH10922">
            <v>0</v>
          </cell>
          <cell r="BI10922">
            <v>71772</v>
          </cell>
          <cell r="BK10922">
            <v>62591.860465116282</v>
          </cell>
          <cell r="BL10922">
            <v>0</v>
          </cell>
        </row>
        <row r="10923">
          <cell r="A10923">
            <v>1004</v>
          </cell>
          <cell r="B10923" t="str">
            <v>Solution G</v>
          </cell>
          <cell r="C10923" t="str">
            <v>M416</v>
          </cell>
          <cell r="D10923">
            <v>17</v>
          </cell>
          <cell r="E10923" t="str">
            <v>C003</v>
          </cell>
          <cell r="G10923">
            <v>3</v>
          </cell>
          <cell r="M10923">
            <v>894.82380000000001</v>
          </cell>
          <cell r="R10923">
            <v>25.808424657534236</v>
          </cell>
          <cell r="BC10923">
            <v>325909.43027695018</v>
          </cell>
          <cell r="BD10923">
            <v>0</v>
          </cell>
          <cell r="BF10923">
            <v>81661</v>
          </cell>
          <cell r="BG10923">
            <v>46663.428571428572</v>
          </cell>
          <cell r="BH10923">
            <v>0</v>
          </cell>
          <cell r="BI10923">
            <v>71772</v>
          </cell>
          <cell r="BK10923">
            <v>23713.215859030835</v>
          </cell>
          <cell r="BL10923">
            <v>0</v>
          </cell>
        </row>
        <row r="10924">
          <cell r="A10924">
            <v>1004</v>
          </cell>
          <cell r="B10924" t="str">
            <v>Solution H</v>
          </cell>
          <cell r="C10924" t="str">
            <v>M417</v>
          </cell>
          <cell r="D10924">
            <v>18</v>
          </cell>
          <cell r="E10924" t="str">
            <v>C003</v>
          </cell>
          <cell r="G10924">
            <v>3</v>
          </cell>
          <cell r="M10924">
            <v>894.82380000000001</v>
          </cell>
          <cell r="R10924">
            <v>25.808424657534236</v>
          </cell>
          <cell r="BC10924">
            <v>0</v>
          </cell>
          <cell r="BD10924">
            <v>1016837.4224640846</v>
          </cell>
          <cell r="BF10924">
            <v>81661</v>
          </cell>
          <cell r="BG10924">
            <v>46663.428571428572</v>
          </cell>
          <cell r="BH10924">
            <v>0</v>
          </cell>
          <cell r="BI10924">
            <v>71772</v>
          </cell>
          <cell r="BK10924">
            <v>0</v>
          </cell>
          <cell r="BL10924">
            <v>53829</v>
          </cell>
        </row>
        <row r="10925">
          <cell r="A10925">
            <v>1004</v>
          </cell>
          <cell r="B10925" t="str">
            <v>Solution I</v>
          </cell>
          <cell r="C10925" t="str">
            <v>M418</v>
          </cell>
          <cell r="D10925">
            <v>19</v>
          </cell>
          <cell r="E10925" t="str">
            <v>C003</v>
          </cell>
          <cell r="G10925">
            <v>3</v>
          </cell>
          <cell r="M10925">
            <v>894.82380000000001</v>
          </cell>
          <cell r="R10925">
            <v>25.808424657534236</v>
          </cell>
          <cell r="BC10925">
            <v>0</v>
          </cell>
          <cell r="BD10925">
            <v>1564365.2653293607</v>
          </cell>
          <cell r="BF10925">
            <v>81661</v>
          </cell>
          <cell r="BG10925">
            <v>46663.428571428572</v>
          </cell>
          <cell r="BH10925">
            <v>0</v>
          </cell>
          <cell r="BI10925">
            <v>71772</v>
          </cell>
          <cell r="BK10925">
            <v>0</v>
          </cell>
          <cell r="BL10925">
            <v>82813.846153846156</v>
          </cell>
        </row>
        <row r="10926">
          <cell r="A10926">
            <v>1004</v>
          </cell>
          <cell r="B10926" t="str">
            <v>Solution J</v>
          </cell>
          <cell r="C10926" t="str">
            <v>M419</v>
          </cell>
          <cell r="D10926">
            <v>20</v>
          </cell>
          <cell r="E10926" t="str">
            <v>C003</v>
          </cell>
          <cell r="G10926">
            <v>3</v>
          </cell>
          <cell r="M10926">
            <v>894.82380000000001</v>
          </cell>
          <cell r="R10926">
            <v>25.808424657534236</v>
          </cell>
          <cell r="BC10926">
            <v>447946.00108549983</v>
          </cell>
          <cell r="BD10926">
            <v>0</v>
          </cell>
          <cell r="BF10926">
            <v>81661</v>
          </cell>
          <cell r="BG10926">
            <v>46663.428571428572</v>
          </cell>
          <cell r="BH10926">
            <v>0</v>
          </cell>
          <cell r="BI10926">
            <v>71772</v>
          </cell>
          <cell r="BK10926">
            <v>23713.215859030835</v>
          </cell>
          <cell r="BL10926">
            <v>0</v>
          </cell>
        </row>
        <row r="10927">
          <cell r="A10927">
            <v>1004</v>
          </cell>
          <cell r="B10927" t="str">
            <v>BAU</v>
          </cell>
          <cell r="C10927" t="str">
            <v>M483</v>
          </cell>
          <cell r="D10927">
            <v>84</v>
          </cell>
          <cell r="E10927" t="str">
            <v>C004</v>
          </cell>
          <cell r="G10927">
            <v>4</v>
          </cell>
          <cell r="M10927">
            <v>894.82380000000001</v>
          </cell>
          <cell r="R10927">
            <v>25.808424657534236</v>
          </cell>
          <cell r="BC10927">
            <v>0</v>
          </cell>
          <cell r="BD10927">
            <v>1182369.0958884705</v>
          </cell>
          <cell r="BF10927">
            <v>81661</v>
          </cell>
          <cell r="BG10927">
            <v>46663.428571428572</v>
          </cell>
          <cell r="BH10927">
            <v>0</v>
          </cell>
          <cell r="BI10927">
            <v>71772</v>
          </cell>
          <cell r="BK10927">
            <v>0</v>
          </cell>
          <cell r="BL10927">
            <v>71772</v>
          </cell>
        </row>
        <row r="10928">
          <cell r="A10928">
            <v>1004</v>
          </cell>
          <cell r="B10928" t="str">
            <v>Solution A</v>
          </cell>
          <cell r="C10928" t="str">
            <v>M484</v>
          </cell>
          <cell r="D10928">
            <v>85</v>
          </cell>
          <cell r="E10928" t="str">
            <v>C004</v>
          </cell>
          <cell r="G10928">
            <v>4</v>
          </cell>
          <cell r="M10928">
            <v>894.82380000000001</v>
          </cell>
          <cell r="R10928">
            <v>25.808424657534236</v>
          </cell>
          <cell r="BC10928">
            <v>0</v>
          </cell>
          <cell r="BD10928">
            <v>1182369.0958884705</v>
          </cell>
          <cell r="BF10928">
            <v>81661</v>
          </cell>
          <cell r="BG10928">
            <v>46663.428571428572</v>
          </cell>
          <cell r="BH10928">
            <v>0</v>
          </cell>
          <cell r="BI10928">
            <v>71772</v>
          </cell>
          <cell r="BK10928">
            <v>0</v>
          </cell>
          <cell r="BL10928">
            <v>62591.860465116282</v>
          </cell>
        </row>
        <row r="10929">
          <cell r="A10929">
            <v>1004</v>
          </cell>
          <cell r="B10929" t="str">
            <v>Solution B</v>
          </cell>
          <cell r="C10929" t="str">
            <v>M485</v>
          </cell>
          <cell r="D10929">
            <v>86</v>
          </cell>
          <cell r="E10929" t="str">
            <v>C004</v>
          </cell>
          <cell r="G10929">
            <v>4</v>
          </cell>
          <cell r="M10929">
            <v>894.82380000000001</v>
          </cell>
          <cell r="R10929">
            <v>25.808424657534236</v>
          </cell>
          <cell r="BC10929">
            <v>359306.50970462355</v>
          </cell>
          <cell r="BD10929">
            <v>0</v>
          </cell>
          <cell r="BF10929">
            <v>81661</v>
          </cell>
          <cell r="BG10929">
            <v>46663.428571428572</v>
          </cell>
          <cell r="BH10929">
            <v>0</v>
          </cell>
          <cell r="BI10929">
            <v>71772</v>
          </cell>
          <cell r="BK10929">
            <v>23713.215859030835</v>
          </cell>
          <cell r="BL10929">
            <v>0</v>
          </cell>
        </row>
        <row r="10930">
          <cell r="A10930">
            <v>1004</v>
          </cell>
          <cell r="B10930" t="str">
            <v>Solution C</v>
          </cell>
          <cell r="C10930" t="str">
            <v>M486</v>
          </cell>
          <cell r="D10930">
            <v>87</v>
          </cell>
          <cell r="E10930" t="str">
            <v>C004</v>
          </cell>
          <cell r="G10930">
            <v>4</v>
          </cell>
          <cell r="M10930">
            <v>894.82380000000001</v>
          </cell>
          <cell r="R10930">
            <v>0</v>
          </cell>
          <cell r="BC10930">
            <v>1016837.4224640846</v>
          </cell>
          <cell r="BD10930">
            <v>0</v>
          </cell>
          <cell r="BF10930">
            <v>81661</v>
          </cell>
          <cell r="BG10930">
            <v>46663.428571428572</v>
          </cell>
          <cell r="BH10930">
            <v>0</v>
          </cell>
          <cell r="BI10930">
            <v>71772</v>
          </cell>
          <cell r="BK10930">
            <v>53829</v>
          </cell>
          <cell r="BL10930">
            <v>0</v>
          </cell>
        </row>
        <row r="10931">
          <cell r="A10931">
            <v>1004</v>
          </cell>
          <cell r="B10931" t="str">
            <v>Solution E</v>
          </cell>
          <cell r="C10931" t="str">
            <v>M487</v>
          </cell>
          <cell r="D10931">
            <v>88</v>
          </cell>
          <cell r="E10931" t="str">
            <v>C004</v>
          </cell>
          <cell r="G10931">
            <v>4</v>
          </cell>
          <cell r="M10931">
            <v>894.82380000000001</v>
          </cell>
          <cell r="R10931">
            <v>25.808424657534236</v>
          </cell>
          <cell r="BC10931">
            <v>179653.25485231177</v>
          </cell>
          <cell r="BD10931">
            <v>591184.54794423527</v>
          </cell>
          <cell r="BF10931">
            <v>81661</v>
          </cell>
          <cell r="BG10931">
            <v>46663.428571428572</v>
          </cell>
          <cell r="BH10931">
            <v>0</v>
          </cell>
          <cell r="BI10931">
            <v>71772</v>
          </cell>
          <cell r="BK10931">
            <v>62591.860465116282</v>
          </cell>
          <cell r="BL10931">
            <v>0</v>
          </cell>
        </row>
        <row r="10932">
          <cell r="A10932">
            <v>1004</v>
          </cell>
          <cell r="B10932" t="str">
            <v>Solution G</v>
          </cell>
          <cell r="C10932" t="str">
            <v>M488</v>
          </cell>
          <cell r="D10932">
            <v>89</v>
          </cell>
          <cell r="E10932" t="str">
            <v>C004</v>
          </cell>
          <cell r="G10932">
            <v>4</v>
          </cell>
          <cell r="M10932">
            <v>894.82380000000001</v>
          </cell>
          <cell r="R10932">
            <v>25.808424657534236</v>
          </cell>
          <cell r="BC10932">
            <v>325909.43027695018</v>
          </cell>
          <cell r="BD10932">
            <v>0</v>
          </cell>
          <cell r="BF10932">
            <v>81661</v>
          </cell>
          <cell r="BG10932">
            <v>46663.428571428572</v>
          </cell>
          <cell r="BH10932">
            <v>0</v>
          </cell>
          <cell r="BI10932">
            <v>71772</v>
          </cell>
          <cell r="BK10932">
            <v>23713.215859030835</v>
          </cell>
          <cell r="BL10932">
            <v>0</v>
          </cell>
        </row>
        <row r="10933">
          <cell r="A10933">
            <v>1004</v>
          </cell>
          <cell r="B10933" t="str">
            <v>Solution H</v>
          </cell>
          <cell r="C10933" t="str">
            <v>M489</v>
          </cell>
          <cell r="D10933">
            <v>90</v>
          </cell>
          <cell r="E10933" t="str">
            <v>C004</v>
          </cell>
          <cell r="G10933">
            <v>4</v>
          </cell>
          <cell r="M10933">
            <v>894.82380000000001</v>
          </cell>
          <cell r="R10933">
            <v>25.808424657534236</v>
          </cell>
          <cell r="BC10933">
            <v>0</v>
          </cell>
          <cell r="BD10933">
            <v>1016837.4224640846</v>
          </cell>
          <cell r="BF10933">
            <v>81661</v>
          </cell>
          <cell r="BG10933">
            <v>46663.428571428572</v>
          </cell>
          <cell r="BH10933">
            <v>0</v>
          </cell>
          <cell r="BI10933">
            <v>71772</v>
          </cell>
          <cell r="BK10933">
            <v>0</v>
          </cell>
          <cell r="BL10933">
            <v>53829</v>
          </cell>
        </row>
        <row r="10934">
          <cell r="A10934">
            <v>1004</v>
          </cell>
          <cell r="B10934" t="str">
            <v>Solution I</v>
          </cell>
          <cell r="C10934" t="str">
            <v>M490</v>
          </cell>
          <cell r="D10934">
            <v>91</v>
          </cell>
          <cell r="E10934" t="str">
            <v>C004</v>
          </cell>
          <cell r="G10934">
            <v>4</v>
          </cell>
          <cell r="M10934">
            <v>894.82380000000001</v>
          </cell>
          <cell r="R10934">
            <v>25.808424657534236</v>
          </cell>
          <cell r="BC10934">
            <v>0</v>
          </cell>
          <cell r="BD10934">
            <v>1564365.2653293607</v>
          </cell>
          <cell r="BF10934">
            <v>81661</v>
          </cell>
          <cell r="BG10934">
            <v>46663.428571428572</v>
          </cell>
          <cell r="BH10934">
            <v>0</v>
          </cell>
          <cell r="BI10934">
            <v>71772</v>
          </cell>
          <cell r="BK10934">
            <v>0</v>
          </cell>
          <cell r="BL10934">
            <v>82813.846153846156</v>
          </cell>
        </row>
        <row r="10935">
          <cell r="A10935">
            <v>1004</v>
          </cell>
          <cell r="B10935" t="str">
            <v>Solution J</v>
          </cell>
          <cell r="C10935" t="str">
            <v>M491</v>
          </cell>
          <cell r="D10935">
            <v>92</v>
          </cell>
          <cell r="E10935" t="str">
            <v>C004</v>
          </cell>
          <cell r="G10935">
            <v>4</v>
          </cell>
          <cell r="M10935">
            <v>894.82380000000001</v>
          </cell>
          <cell r="R10935">
            <v>25.808424657534236</v>
          </cell>
          <cell r="BC10935">
            <v>447946.00108549983</v>
          </cell>
          <cell r="BD10935">
            <v>0</v>
          </cell>
          <cell r="BF10935">
            <v>81661</v>
          </cell>
          <cell r="BG10935">
            <v>46663.428571428572</v>
          </cell>
          <cell r="BH10935">
            <v>0</v>
          </cell>
          <cell r="BI10935">
            <v>71772</v>
          </cell>
          <cell r="BK10935">
            <v>23713.215859030835</v>
          </cell>
          <cell r="BL10935">
            <v>0</v>
          </cell>
        </row>
        <row r="10936">
          <cell r="A10936">
            <v>1005</v>
          </cell>
          <cell r="B10936" t="str">
            <v>BAU</v>
          </cell>
          <cell r="C10936" t="str">
            <v>M420</v>
          </cell>
          <cell r="D10936">
            <v>21</v>
          </cell>
          <cell r="E10936" t="str">
            <v>C001</v>
          </cell>
          <cell r="G10936">
            <v>1</v>
          </cell>
          <cell r="M10936">
            <v>919.23649999999998</v>
          </cell>
          <cell r="R10936">
            <v>200.37236301369859</v>
          </cell>
          <cell r="BC10936">
            <v>0</v>
          </cell>
          <cell r="BD10936">
            <v>1234790.2271998867</v>
          </cell>
          <cell r="BF10936">
            <v>224586</v>
          </cell>
          <cell r="BG10936">
            <v>99816</v>
          </cell>
          <cell r="BH10936">
            <v>0</v>
          </cell>
          <cell r="BI10936">
            <v>557226</v>
          </cell>
          <cell r="BK10936">
            <v>0</v>
          </cell>
          <cell r="BL10936">
            <v>557226</v>
          </cell>
        </row>
        <row r="10937">
          <cell r="A10937">
            <v>1005</v>
          </cell>
          <cell r="B10937" t="str">
            <v>Solution A</v>
          </cell>
          <cell r="C10937" t="str">
            <v>M421</v>
          </cell>
          <cell r="D10937">
            <v>22</v>
          </cell>
          <cell r="E10937" t="str">
            <v>C001</v>
          </cell>
          <cell r="G10937">
            <v>1</v>
          </cell>
          <cell r="M10937">
            <v>919.23649999999998</v>
          </cell>
          <cell r="R10937">
            <v>200.37236301369859</v>
          </cell>
          <cell r="BC10937">
            <v>0</v>
          </cell>
          <cell r="BD10937">
            <v>1234790.2271998867</v>
          </cell>
          <cell r="BF10937">
            <v>224586</v>
          </cell>
          <cell r="BG10937">
            <v>99816</v>
          </cell>
          <cell r="BH10937">
            <v>0</v>
          </cell>
          <cell r="BI10937">
            <v>557226</v>
          </cell>
          <cell r="BK10937">
            <v>0</v>
          </cell>
          <cell r="BL10937">
            <v>485952.90697674418</v>
          </cell>
        </row>
        <row r="10938">
          <cell r="A10938">
            <v>1005</v>
          </cell>
          <cell r="B10938" t="str">
            <v>Solution B</v>
          </cell>
          <cell r="C10938" t="str">
            <v>M422</v>
          </cell>
          <cell r="D10938">
            <v>23</v>
          </cell>
          <cell r="E10938" t="str">
            <v>C001</v>
          </cell>
          <cell r="G10938">
            <v>1</v>
          </cell>
          <cell r="M10938">
            <v>919.23649999999998</v>
          </cell>
          <cell r="R10938">
            <v>200.37236301369859</v>
          </cell>
          <cell r="BC10938">
            <v>375236.60614554863</v>
          </cell>
          <cell r="BD10938">
            <v>0</v>
          </cell>
          <cell r="BF10938">
            <v>224586</v>
          </cell>
          <cell r="BG10938">
            <v>99816</v>
          </cell>
          <cell r="BH10938">
            <v>0</v>
          </cell>
          <cell r="BI10938">
            <v>557226</v>
          </cell>
          <cell r="BK10938">
            <v>184105.50660792951</v>
          </cell>
          <cell r="BL10938">
            <v>0</v>
          </cell>
        </row>
        <row r="10939">
          <cell r="A10939">
            <v>1005</v>
          </cell>
          <cell r="B10939" t="str">
            <v>Solution C</v>
          </cell>
          <cell r="C10939" t="str">
            <v>M423</v>
          </cell>
          <cell r="D10939">
            <v>24</v>
          </cell>
          <cell r="E10939" t="str">
            <v>C001</v>
          </cell>
          <cell r="G10939">
            <v>1</v>
          </cell>
          <cell r="M10939">
            <v>919.23649999999998</v>
          </cell>
          <cell r="R10939">
            <v>0</v>
          </cell>
          <cell r="BC10939">
            <v>1061919.5953919026</v>
          </cell>
          <cell r="BD10939">
            <v>0</v>
          </cell>
          <cell r="BF10939">
            <v>224586</v>
          </cell>
          <cell r="BG10939">
            <v>99816</v>
          </cell>
          <cell r="BH10939">
            <v>0</v>
          </cell>
          <cell r="BI10939">
            <v>557226</v>
          </cell>
          <cell r="BK10939">
            <v>417919.5</v>
          </cell>
          <cell r="BL10939">
            <v>0</v>
          </cell>
        </row>
        <row r="10940">
          <cell r="A10940">
            <v>1005</v>
          </cell>
          <cell r="B10940" t="str">
            <v>Solution E</v>
          </cell>
          <cell r="C10940" t="str">
            <v>M424</v>
          </cell>
          <cell r="D10940">
            <v>25</v>
          </cell>
          <cell r="E10940" t="str">
            <v>C001</v>
          </cell>
          <cell r="G10940">
            <v>1</v>
          </cell>
          <cell r="M10940">
            <v>919.23649999999998</v>
          </cell>
          <cell r="R10940">
            <v>200.37236301369859</v>
          </cell>
          <cell r="BC10940">
            <v>187618.30307277432</v>
          </cell>
          <cell r="BD10940">
            <v>617395.11359994335</v>
          </cell>
          <cell r="BF10940">
            <v>224586</v>
          </cell>
          <cell r="BG10940">
            <v>99816</v>
          </cell>
          <cell r="BH10940">
            <v>0</v>
          </cell>
          <cell r="BI10940">
            <v>557226</v>
          </cell>
          <cell r="BK10940">
            <v>485952.90697674418</v>
          </cell>
          <cell r="BL10940">
            <v>0</v>
          </cell>
        </row>
        <row r="10941">
          <cell r="A10941">
            <v>1005</v>
          </cell>
          <cell r="B10941" t="str">
            <v>Solution G</v>
          </cell>
          <cell r="C10941" t="str">
            <v>M425</v>
          </cell>
          <cell r="D10941">
            <v>26</v>
          </cell>
          <cell r="E10941" t="str">
            <v>C001</v>
          </cell>
          <cell r="G10941">
            <v>1</v>
          </cell>
          <cell r="M10941">
            <v>919.23649999999998</v>
          </cell>
          <cell r="R10941">
            <v>200.37236301369859</v>
          </cell>
          <cell r="BC10941">
            <v>340358.84467689187</v>
          </cell>
          <cell r="BD10941">
            <v>0</v>
          </cell>
          <cell r="BF10941">
            <v>224586</v>
          </cell>
          <cell r="BG10941">
            <v>99816</v>
          </cell>
          <cell r="BH10941">
            <v>0</v>
          </cell>
          <cell r="BI10941">
            <v>557226</v>
          </cell>
          <cell r="BK10941">
            <v>184105.50660792951</v>
          </cell>
          <cell r="BL10941">
            <v>0</v>
          </cell>
        </row>
        <row r="10942">
          <cell r="A10942">
            <v>1005</v>
          </cell>
          <cell r="B10942" t="str">
            <v>Solution H</v>
          </cell>
          <cell r="C10942" t="str">
            <v>M426</v>
          </cell>
          <cell r="D10942">
            <v>27</v>
          </cell>
          <cell r="E10942" t="str">
            <v>C001</v>
          </cell>
          <cell r="G10942">
            <v>1</v>
          </cell>
          <cell r="M10942">
            <v>919.23649999999998</v>
          </cell>
          <cell r="R10942">
            <v>200.37236301369859</v>
          </cell>
          <cell r="BC10942">
            <v>0</v>
          </cell>
          <cell r="BD10942">
            <v>1061919.5953919026</v>
          </cell>
          <cell r="BF10942">
            <v>224586</v>
          </cell>
          <cell r="BG10942">
            <v>99816</v>
          </cell>
          <cell r="BH10942">
            <v>0</v>
          </cell>
          <cell r="BI10942">
            <v>557226</v>
          </cell>
          <cell r="BK10942">
            <v>0</v>
          </cell>
          <cell r="BL10942">
            <v>417919.5</v>
          </cell>
        </row>
        <row r="10943">
          <cell r="A10943">
            <v>1005</v>
          </cell>
          <cell r="B10943" t="str">
            <v>Solution I</v>
          </cell>
          <cell r="C10943" t="str">
            <v>M427</v>
          </cell>
          <cell r="D10943">
            <v>28</v>
          </cell>
          <cell r="E10943" t="str">
            <v>C001</v>
          </cell>
          <cell r="G10943">
            <v>1</v>
          </cell>
          <cell r="M10943">
            <v>919.23649999999998</v>
          </cell>
          <cell r="R10943">
            <v>200.37236301369859</v>
          </cell>
          <cell r="BC10943">
            <v>0</v>
          </cell>
          <cell r="BD10943">
            <v>1633722.4544490809</v>
          </cell>
          <cell r="BF10943">
            <v>224586</v>
          </cell>
          <cell r="BG10943">
            <v>99816</v>
          </cell>
          <cell r="BH10943">
            <v>0</v>
          </cell>
          <cell r="BI10943">
            <v>557226</v>
          </cell>
          <cell r="BK10943">
            <v>0</v>
          </cell>
          <cell r="BL10943">
            <v>642953.07692307688</v>
          </cell>
        </row>
        <row r="10944">
          <cell r="A10944">
            <v>1005</v>
          </cell>
          <cell r="B10944" t="str">
            <v>Solution J</v>
          </cell>
          <cell r="C10944" t="str">
            <v>M428</v>
          </cell>
          <cell r="D10944">
            <v>29</v>
          </cell>
          <cell r="E10944" t="str">
            <v>C001</v>
          </cell>
          <cell r="G10944">
            <v>1</v>
          </cell>
          <cell r="M10944">
            <v>919.23649999999998</v>
          </cell>
          <cell r="R10944">
            <v>200.37236301369859</v>
          </cell>
          <cell r="BC10944">
            <v>467805.98915942846</v>
          </cell>
          <cell r="BD10944">
            <v>0</v>
          </cell>
          <cell r="BF10944">
            <v>224586</v>
          </cell>
          <cell r="BG10944">
            <v>99816</v>
          </cell>
          <cell r="BH10944">
            <v>0</v>
          </cell>
          <cell r="BI10944">
            <v>557226</v>
          </cell>
          <cell r="BK10944">
            <v>184105.50660792951</v>
          </cell>
          <cell r="BL10944">
            <v>0</v>
          </cell>
        </row>
        <row r="10945">
          <cell r="A10945">
            <v>1005</v>
          </cell>
          <cell r="B10945" t="str">
            <v>BAU</v>
          </cell>
          <cell r="C10945" t="str">
            <v>M492</v>
          </cell>
          <cell r="D10945">
            <v>93</v>
          </cell>
          <cell r="E10945" t="str">
            <v>C002</v>
          </cell>
          <cell r="G10945">
            <v>2</v>
          </cell>
          <cell r="M10945">
            <v>919.23649999999998</v>
          </cell>
          <cell r="R10945">
            <v>200.37236301369859</v>
          </cell>
          <cell r="BC10945">
            <v>0</v>
          </cell>
          <cell r="BD10945">
            <v>1234790.2271998867</v>
          </cell>
          <cell r="BF10945">
            <v>224586</v>
          </cell>
          <cell r="BG10945">
            <v>81667.636363636368</v>
          </cell>
          <cell r="BH10945">
            <v>0</v>
          </cell>
          <cell r="BI10945">
            <v>557226</v>
          </cell>
          <cell r="BK10945">
            <v>0</v>
          </cell>
          <cell r="BL10945">
            <v>557226</v>
          </cell>
        </row>
        <row r="10946">
          <cell r="A10946">
            <v>1005</v>
          </cell>
          <cell r="B10946" t="str">
            <v>Solution A</v>
          </cell>
          <cell r="C10946" t="str">
            <v>M493</v>
          </cell>
          <cell r="D10946">
            <v>94</v>
          </cell>
          <cell r="E10946" t="str">
            <v>C002</v>
          </cell>
          <cell r="G10946">
            <v>2</v>
          </cell>
          <cell r="M10946">
            <v>919.23649999999998</v>
          </cell>
          <cell r="R10946">
            <v>200.37236301369859</v>
          </cell>
          <cell r="BC10946">
            <v>0</v>
          </cell>
          <cell r="BD10946">
            <v>1234790.2271998867</v>
          </cell>
          <cell r="BF10946">
            <v>224586</v>
          </cell>
          <cell r="BG10946">
            <v>81667.636363636368</v>
          </cell>
          <cell r="BH10946">
            <v>0</v>
          </cell>
          <cell r="BI10946">
            <v>557226</v>
          </cell>
          <cell r="BK10946">
            <v>0</v>
          </cell>
          <cell r="BL10946">
            <v>485952.90697674418</v>
          </cell>
        </row>
        <row r="10947">
          <cell r="A10947">
            <v>1005</v>
          </cell>
          <cell r="B10947" t="str">
            <v>Solution B</v>
          </cell>
          <cell r="C10947" t="str">
            <v>M494</v>
          </cell>
          <cell r="D10947">
            <v>95</v>
          </cell>
          <cell r="E10947" t="str">
            <v>C002</v>
          </cell>
          <cell r="G10947">
            <v>2</v>
          </cell>
          <cell r="M10947">
            <v>919.23649999999998</v>
          </cell>
          <cell r="R10947">
            <v>200.37236301369859</v>
          </cell>
          <cell r="BC10947">
            <v>375236.60614554863</v>
          </cell>
          <cell r="BD10947">
            <v>0</v>
          </cell>
          <cell r="BF10947">
            <v>224586</v>
          </cell>
          <cell r="BG10947">
            <v>81667.636363636368</v>
          </cell>
          <cell r="BH10947">
            <v>0</v>
          </cell>
          <cell r="BI10947">
            <v>557226</v>
          </cell>
          <cell r="BK10947">
            <v>184105.50660792951</v>
          </cell>
          <cell r="BL10947">
            <v>0</v>
          </cell>
        </row>
        <row r="10948">
          <cell r="A10948">
            <v>1005</v>
          </cell>
          <cell r="B10948" t="str">
            <v>Solution C</v>
          </cell>
          <cell r="C10948" t="str">
            <v>M495</v>
          </cell>
          <cell r="D10948">
            <v>96</v>
          </cell>
          <cell r="E10948" t="str">
            <v>C002</v>
          </cell>
          <cell r="G10948">
            <v>2</v>
          </cell>
          <cell r="M10948">
            <v>919.23649999999998</v>
          </cell>
          <cell r="R10948">
            <v>0</v>
          </cell>
          <cell r="BC10948">
            <v>1061919.5953919026</v>
          </cell>
          <cell r="BD10948">
            <v>0</v>
          </cell>
          <cell r="BF10948">
            <v>224586</v>
          </cell>
          <cell r="BG10948">
            <v>81667.636363636368</v>
          </cell>
          <cell r="BH10948">
            <v>0</v>
          </cell>
          <cell r="BI10948">
            <v>557226</v>
          </cell>
          <cell r="BK10948">
            <v>417919.5</v>
          </cell>
          <cell r="BL10948">
            <v>0</v>
          </cell>
        </row>
        <row r="10949">
          <cell r="A10949">
            <v>1005</v>
          </cell>
          <cell r="B10949" t="str">
            <v>Solution E</v>
          </cell>
          <cell r="C10949" t="str">
            <v>M496</v>
          </cell>
          <cell r="D10949">
            <v>97</v>
          </cell>
          <cell r="E10949" t="str">
            <v>C002</v>
          </cell>
          <cell r="G10949">
            <v>2</v>
          </cell>
          <cell r="M10949">
            <v>919.23649999999998</v>
          </cell>
          <cell r="R10949">
            <v>200.37236301369859</v>
          </cell>
          <cell r="BC10949">
            <v>187618.30307277432</v>
          </cell>
          <cell r="BD10949">
            <v>617395.11359994335</v>
          </cell>
          <cell r="BF10949">
            <v>224586</v>
          </cell>
          <cell r="BG10949">
            <v>81667.636363636368</v>
          </cell>
          <cell r="BH10949">
            <v>0</v>
          </cell>
          <cell r="BI10949">
            <v>557226</v>
          </cell>
          <cell r="BK10949">
            <v>485952.90697674418</v>
          </cell>
          <cell r="BL10949">
            <v>0</v>
          </cell>
        </row>
        <row r="10950">
          <cell r="A10950">
            <v>1005</v>
          </cell>
          <cell r="B10950" t="str">
            <v>Solution G</v>
          </cell>
          <cell r="C10950" t="str">
            <v>M497</v>
          </cell>
          <cell r="D10950">
            <v>98</v>
          </cell>
          <cell r="E10950" t="str">
            <v>C002</v>
          </cell>
          <cell r="G10950">
            <v>2</v>
          </cell>
          <cell r="M10950">
            <v>919.23649999999998</v>
          </cell>
          <cell r="R10950">
            <v>200.37236301369859</v>
          </cell>
          <cell r="BC10950">
            <v>340358.84467689187</v>
          </cell>
          <cell r="BD10950">
            <v>0</v>
          </cell>
          <cell r="BF10950">
            <v>224586</v>
          </cell>
          <cell r="BG10950">
            <v>81667.636363636368</v>
          </cell>
          <cell r="BH10950">
            <v>0</v>
          </cell>
          <cell r="BI10950">
            <v>557226</v>
          </cell>
          <cell r="BK10950">
            <v>184105.50660792951</v>
          </cell>
          <cell r="BL10950">
            <v>0</v>
          </cell>
        </row>
        <row r="10951">
          <cell r="A10951">
            <v>1005</v>
          </cell>
          <cell r="B10951" t="str">
            <v>Solution H</v>
          </cell>
          <cell r="C10951" t="str">
            <v>M498</v>
          </cell>
          <cell r="D10951">
            <v>99</v>
          </cell>
          <cell r="E10951" t="str">
            <v>C002</v>
          </cell>
          <cell r="G10951">
            <v>2</v>
          </cell>
          <cell r="M10951">
            <v>919.23649999999998</v>
          </cell>
          <cell r="R10951">
            <v>200.37236301369859</v>
          </cell>
          <cell r="BC10951">
            <v>0</v>
          </cell>
          <cell r="BD10951">
            <v>1061919.5953919026</v>
          </cell>
          <cell r="BF10951">
            <v>224586</v>
          </cell>
          <cell r="BG10951">
            <v>81667.636363636368</v>
          </cell>
          <cell r="BH10951">
            <v>0</v>
          </cell>
          <cell r="BI10951">
            <v>557226</v>
          </cell>
          <cell r="BK10951">
            <v>0</v>
          </cell>
          <cell r="BL10951">
            <v>417919.5</v>
          </cell>
        </row>
        <row r="10952">
          <cell r="A10952">
            <v>1005</v>
          </cell>
          <cell r="B10952" t="str">
            <v>Solution I</v>
          </cell>
          <cell r="C10952" t="str">
            <v>M499</v>
          </cell>
          <cell r="D10952">
            <v>100</v>
          </cell>
          <cell r="E10952" t="str">
            <v>C002</v>
          </cell>
          <cell r="G10952">
            <v>2</v>
          </cell>
          <cell r="M10952">
            <v>919.23649999999998</v>
          </cell>
          <cell r="R10952">
            <v>200.37236301369859</v>
          </cell>
          <cell r="BC10952">
            <v>0</v>
          </cell>
          <cell r="BD10952">
            <v>1633722.4544490809</v>
          </cell>
          <cell r="BF10952">
            <v>224586</v>
          </cell>
          <cell r="BG10952">
            <v>81667.636363636368</v>
          </cell>
          <cell r="BH10952">
            <v>0</v>
          </cell>
          <cell r="BI10952">
            <v>557226</v>
          </cell>
          <cell r="BK10952">
            <v>0</v>
          </cell>
          <cell r="BL10952">
            <v>642953.07692307688</v>
          </cell>
        </row>
        <row r="10953">
          <cell r="A10953">
            <v>1005</v>
          </cell>
          <cell r="B10953" t="str">
            <v>Solution J</v>
          </cell>
          <cell r="C10953" t="str">
            <v>M500</v>
          </cell>
          <cell r="D10953">
            <v>101</v>
          </cell>
          <cell r="E10953" t="str">
            <v>C002</v>
          </cell>
          <cell r="G10953">
            <v>2</v>
          </cell>
          <cell r="M10953">
            <v>919.23649999999998</v>
          </cell>
          <cell r="R10953">
            <v>200.37236301369859</v>
          </cell>
          <cell r="BC10953">
            <v>467805.98915942846</v>
          </cell>
          <cell r="BD10953">
            <v>0</v>
          </cell>
          <cell r="BF10953">
            <v>224586</v>
          </cell>
          <cell r="BG10953">
            <v>81667.636363636368</v>
          </cell>
          <cell r="BH10953">
            <v>0</v>
          </cell>
          <cell r="BI10953">
            <v>557226</v>
          </cell>
          <cell r="BK10953">
            <v>184105.50660792951</v>
          </cell>
          <cell r="BL10953">
            <v>0</v>
          </cell>
        </row>
        <row r="10954">
          <cell r="A10954">
            <v>1006</v>
          </cell>
          <cell r="B10954" t="str">
            <v>BAU</v>
          </cell>
          <cell r="C10954" t="str">
            <v>M429</v>
          </cell>
          <cell r="D10954">
            <v>30</v>
          </cell>
          <cell r="E10954" t="str">
            <v>C006</v>
          </cell>
          <cell r="G10954">
            <v>6</v>
          </cell>
          <cell r="M10954">
            <v>5.4447999999999999</v>
          </cell>
          <cell r="R10954">
            <v>121.39726027397262</v>
          </cell>
          <cell r="BC10954">
            <v>0</v>
          </cell>
          <cell r="BD10954">
            <v>824631.14148357743</v>
          </cell>
          <cell r="BF10954">
            <v>813</v>
          </cell>
          <cell r="BG10954">
            <v>696.85714285714289</v>
          </cell>
          <cell r="BH10954">
            <v>0</v>
          </cell>
          <cell r="BI10954">
            <v>337600</v>
          </cell>
          <cell r="BK10954">
            <v>0</v>
          </cell>
          <cell r="BL10954">
            <v>337600</v>
          </cell>
        </row>
        <row r="10955">
          <cell r="A10955">
            <v>1006</v>
          </cell>
          <cell r="B10955" t="str">
            <v>Solution A</v>
          </cell>
          <cell r="C10955" t="str">
            <v>M430</v>
          </cell>
          <cell r="D10955">
            <v>31</v>
          </cell>
          <cell r="E10955" t="str">
            <v>C006</v>
          </cell>
          <cell r="G10955">
            <v>6</v>
          </cell>
          <cell r="M10955">
            <v>5.4447999999999999</v>
          </cell>
          <cell r="R10955">
            <v>121.39726027397262</v>
          </cell>
          <cell r="BC10955">
            <v>0</v>
          </cell>
          <cell r="BD10955">
            <v>824631.14148357743</v>
          </cell>
          <cell r="BF10955">
            <v>813</v>
          </cell>
          <cell r="BG10955">
            <v>696.85714285714289</v>
          </cell>
          <cell r="BH10955">
            <v>0</v>
          </cell>
          <cell r="BI10955">
            <v>337600</v>
          </cell>
          <cell r="BK10955">
            <v>0</v>
          </cell>
          <cell r="BL10955">
            <v>294418.60465116281</v>
          </cell>
        </row>
        <row r="10956">
          <cell r="A10956">
            <v>1006</v>
          </cell>
          <cell r="B10956" t="str">
            <v>Solution B</v>
          </cell>
          <cell r="C10956" t="str">
            <v>M431</v>
          </cell>
          <cell r="D10956">
            <v>32</v>
          </cell>
          <cell r="E10956" t="str">
            <v>C006</v>
          </cell>
          <cell r="G10956">
            <v>6</v>
          </cell>
          <cell r="M10956">
            <v>5.4447999999999999</v>
          </cell>
          <cell r="R10956">
            <v>121.39726027397262</v>
          </cell>
          <cell r="BC10956">
            <v>250594.62250030975</v>
          </cell>
          <cell r="BD10956">
            <v>0</v>
          </cell>
          <cell r="BF10956">
            <v>813</v>
          </cell>
          <cell r="BG10956">
            <v>696.85714285714289</v>
          </cell>
          <cell r="BH10956">
            <v>0</v>
          </cell>
          <cell r="BI10956">
            <v>337600</v>
          </cell>
          <cell r="BK10956">
            <v>111541.85022026431</v>
          </cell>
          <cell r="BL10956">
            <v>0</v>
          </cell>
        </row>
        <row r="10957">
          <cell r="A10957">
            <v>1006</v>
          </cell>
          <cell r="B10957" t="str">
            <v>Solution C</v>
          </cell>
          <cell r="C10957" t="str">
            <v>M432</v>
          </cell>
          <cell r="D10957">
            <v>33</v>
          </cell>
          <cell r="E10957" t="str">
            <v>C006</v>
          </cell>
          <cell r="G10957">
            <v>6</v>
          </cell>
          <cell r="M10957">
            <v>5.4447999999999999</v>
          </cell>
          <cell r="R10957">
            <v>0</v>
          </cell>
          <cell r="BC10957">
            <v>709182.78167587658</v>
          </cell>
          <cell r="BD10957">
            <v>0</v>
          </cell>
          <cell r="BF10957">
            <v>813</v>
          </cell>
          <cell r="BG10957">
            <v>696.85714285714289</v>
          </cell>
          <cell r="BH10957">
            <v>0</v>
          </cell>
          <cell r="BI10957">
            <v>337600</v>
          </cell>
          <cell r="BK10957">
            <v>253200</v>
          </cell>
          <cell r="BL10957">
            <v>0</v>
          </cell>
        </row>
        <row r="10958">
          <cell r="A10958">
            <v>1006</v>
          </cell>
          <cell r="B10958" t="str">
            <v>Solution E</v>
          </cell>
          <cell r="C10958" t="str">
            <v>M433</v>
          </cell>
          <cell r="D10958">
            <v>34</v>
          </cell>
          <cell r="E10958" t="str">
            <v>C006</v>
          </cell>
          <cell r="G10958">
            <v>6</v>
          </cell>
          <cell r="M10958">
            <v>5.4447999999999999</v>
          </cell>
          <cell r="R10958">
            <v>121.39726027397262</v>
          </cell>
          <cell r="BC10958">
            <v>125297.31125015487</v>
          </cell>
          <cell r="BD10958">
            <v>412315.57074178872</v>
          </cell>
          <cell r="BF10958">
            <v>813</v>
          </cell>
          <cell r="BG10958">
            <v>696.85714285714289</v>
          </cell>
          <cell r="BH10958">
            <v>0</v>
          </cell>
          <cell r="BI10958">
            <v>337600</v>
          </cell>
          <cell r="BK10958">
            <v>294418.60465116281</v>
          </cell>
          <cell r="BL10958">
            <v>0</v>
          </cell>
        </row>
        <row r="10959">
          <cell r="A10959">
            <v>1006</v>
          </cell>
          <cell r="B10959" t="str">
            <v>Solution G</v>
          </cell>
          <cell r="C10959" t="str">
            <v>M434</v>
          </cell>
          <cell r="D10959">
            <v>35</v>
          </cell>
          <cell r="E10959" t="str">
            <v>C006</v>
          </cell>
          <cell r="G10959">
            <v>6</v>
          </cell>
          <cell r="M10959">
            <v>5.4447999999999999</v>
          </cell>
          <cell r="R10959">
            <v>121.39726027397262</v>
          </cell>
          <cell r="BC10959">
            <v>227302.17361406301</v>
          </cell>
          <cell r="BD10959">
            <v>0</v>
          </cell>
          <cell r="BF10959">
            <v>813</v>
          </cell>
          <cell r="BG10959">
            <v>696.85714285714289</v>
          </cell>
          <cell r="BH10959">
            <v>0</v>
          </cell>
          <cell r="BI10959">
            <v>337600</v>
          </cell>
          <cell r="BK10959">
            <v>111541.85022026431</v>
          </cell>
          <cell r="BL10959">
            <v>0</v>
          </cell>
        </row>
        <row r="10960">
          <cell r="A10960">
            <v>1006</v>
          </cell>
          <cell r="B10960" t="str">
            <v>Solution H</v>
          </cell>
          <cell r="C10960" t="str">
            <v>M435</v>
          </cell>
          <cell r="D10960">
            <v>36</v>
          </cell>
          <cell r="E10960" t="str">
            <v>C006</v>
          </cell>
          <cell r="G10960">
            <v>6</v>
          </cell>
          <cell r="M10960">
            <v>5.4447999999999999</v>
          </cell>
          <cell r="R10960">
            <v>121.39726027397262</v>
          </cell>
          <cell r="BC10960">
            <v>0</v>
          </cell>
          <cell r="BD10960">
            <v>709182.78167587658</v>
          </cell>
          <cell r="BF10960">
            <v>813</v>
          </cell>
          <cell r="BG10960">
            <v>696.85714285714289</v>
          </cell>
          <cell r="BH10960">
            <v>0</v>
          </cell>
          <cell r="BI10960">
            <v>337600</v>
          </cell>
          <cell r="BK10960">
            <v>0</v>
          </cell>
          <cell r="BL10960">
            <v>253200</v>
          </cell>
        </row>
        <row r="10961">
          <cell r="A10961">
            <v>1006</v>
          </cell>
          <cell r="B10961" t="str">
            <v>Solution I</v>
          </cell>
          <cell r="C10961" t="str">
            <v>M436</v>
          </cell>
          <cell r="D10961">
            <v>37</v>
          </cell>
          <cell r="E10961" t="str">
            <v>C006</v>
          </cell>
          <cell r="G10961">
            <v>6</v>
          </cell>
          <cell r="M10961">
            <v>5.4447999999999999</v>
          </cell>
          <cell r="R10961">
            <v>121.39726027397262</v>
          </cell>
          <cell r="BC10961">
            <v>0</v>
          </cell>
          <cell r="BD10961">
            <v>1091050.4333475025</v>
          </cell>
          <cell r="BF10961">
            <v>813</v>
          </cell>
          <cell r="BG10961">
            <v>696.85714285714289</v>
          </cell>
          <cell r="BH10961">
            <v>0</v>
          </cell>
          <cell r="BI10961">
            <v>337600</v>
          </cell>
          <cell r="BK10961">
            <v>0</v>
          </cell>
          <cell r="BL10961">
            <v>389538.4615384615</v>
          </cell>
        </row>
        <row r="10962">
          <cell r="A10962">
            <v>1006</v>
          </cell>
          <cell r="B10962" t="str">
            <v>Solution J</v>
          </cell>
          <cell r="C10962" t="str">
            <v>M437</v>
          </cell>
          <cell r="D10962">
            <v>38</v>
          </cell>
          <cell r="E10962" t="str">
            <v>C006</v>
          </cell>
          <cell r="G10962">
            <v>6</v>
          </cell>
          <cell r="M10962">
            <v>5.4447999999999999</v>
          </cell>
          <cell r="R10962">
            <v>121.39726027397262</v>
          </cell>
          <cell r="BC10962">
            <v>312415.32232417469</v>
          </cell>
          <cell r="BD10962">
            <v>0</v>
          </cell>
          <cell r="BF10962">
            <v>813</v>
          </cell>
          <cell r="BG10962">
            <v>696.85714285714289</v>
          </cell>
          <cell r="BH10962">
            <v>0</v>
          </cell>
          <cell r="BI10962">
            <v>337600</v>
          </cell>
          <cell r="BK10962">
            <v>111541.85022026431</v>
          </cell>
          <cell r="BL10962">
            <v>0</v>
          </cell>
        </row>
        <row r="10963">
          <cell r="A10963">
            <v>1006</v>
          </cell>
          <cell r="B10963" t="str">
            <v>BAU</v>
          </cell>
          <cell r="C10963" t="str">
            <v>M501</v>
          </cell>
          <cell r="D10963">
            <v>102</v>
          </cell>
          <cell r="E10963" t="str">
            <v>C007</v>
          </cell>
          <cell r="G10963">
            <v>7</v>
          </cell>
          <cell r="M10963">
            <v>5.4447999999999999</v>
          </cell>
          <cell r="R10963">
            <v>121.39726027397262</v>
          </cell>
          <cell r="BC10963">
            <v>0</v>
          </cell>
          <cell r="BD10963">
            <v>824631.14148357743</v>
          </cell>
          <cell r="BF10963">
            <v>813</v>
          </cell>
          <cell r="BG10963">
            <v>696.85714285714289</v>
          </cell>
          <cell r="BH10963">
            <v>0</v>
          </cell>
          <cell r="BI10963">
            <v>337600</v>
          </cell>
          <cell r="BK10963">
            <v>0</v>
          </cell>
          <cell r="BL10963">
            <v>337600</v>
          </cell>
        </row>
        <row r="10964">
          <cell r="A10964">
            <v>1006</v>
          </cell>
          <cell r="B10964" t="str">
            <v>Solution A</v>
          </cell>
          <cell r="C10964" t="str">
            <v>M502</v>
          </cell>
          <cell r="D10964">
            <v>103</v>
          </cell>
          <cell r="E10964" t="str">
            <v>C007</v>
          </cell>
          <cell r="G10964">
            <v>7</v>
          </cell>
          <cell r="M10964">
            <v>5.4447999999999999</v>
          </cell>
          <cell r="R10964">
            <v>121.39726027397262</v>
          </cell>
          <cell r="BC10964">
            <v>0</v>
          </cell>
          <cell r="BD10964">
            <v>824631.14148357743</v>
          </cell>
          <cell r="BF10964">
            <v>813</v>
          </cell>
          <cell r="BG10964">
            <v>696.85714285714289</v>
          </cell>
          <cell r="BH10964">
            <v>0</v>
          </cell>
          <cell r="BI10964">
            <v>337600</v>
          </cell>
          <cell r="BK10964">
            <v>0</v>
          </cell>
          <cell r="BL10964">
            <v>294418.60465116281</v>
          </cell>
        </row>
        <row r="10965">
          <cell r="A10965">
            <v>1006</v>
          </cell>
          <cell r="B10965" t="str">
            <v>Solution B</v>
          </cell>
          <cell r="C10965" t="str">
            <v>M503</v>
          </cell>
          <cell r="D10965">
            <v>104</v>
          </cell>
          <cell r="E10965" t="str">
            <v>C007</v>
          </cell>
          <cell r="G10965">
            <v>7</v>
          </cell>
          <cell r="M10965">
            <v>5.4447999999999999</v>
          </cell>
          <cell r="R10965">
            <v>121.39726027397262</v>
          </cell>
          <cell r="BC10965">
            <v>250594.62250030975</v>
          </cell>
          <cell r="BD10965">
            <v>0</v>
          </cell>
          <cell r="BF10965">
            <v>813</v>
          </cell>
          <cell r="BG10965">
            <v>696.85714285714289</v>
          </cell>
          <cell r="BH10965">
            <v>0</v>
          </cell>
          <cell r="BI10965">
            <v>337600</v>
          </cell>
          <cell r="BK10965">
            <v>111541.85022026431</v>
          </cell>
          <cell r="BL10965">
            <v>0</v>
          </cell>
        </row>
        <row r="10966">
          <cell r="A10966">
            <v>1006</v>
          </cell>
          <cell r="B10966" t="str">
            <v>Solution C</v>
          </cell>
          <cell r="C10966" t="str">
            <v>M504</v>
          </cell>
          <cell r="D10966">
            <v>105</v>
          </cell>
          <cell r="E10966" t="str">
            <v>C007</v>
          </cell>
          <cell r="G10966">
            <v>7</v>
          </cell>
          <cell r="M10966">
            <v>5.4447999999999999</v>
          </cell>
          <cell r="R10966">
            <v>0</v>
          </cell>
          <cell r="BC10966">
            <v>709182.78167587658</v>
          </cell>
          <cell r="BD10966">
            <v>0</v>
          </cell>
          <cell r="BF10966">
            <v>813</v>
          </cell>
          <cell r="BG10966">
            <v>696.85714285714289</v>
          </cell>
          <cell r="BH10966">
            <v>0</v>
          </cell>
          <cell r="BI10966">
            <v>337600</v>
          </cell>
          <cell r="BK10966">
            <v>253200</v>
          </cell>
          <cell r="BL10966">
            <v>0</v>
          </cell>
        </row>
        <row r="10967">
          <cell r="A10967">
            <v>1006</v>
          </cell>
          <cell r="B10967" t="str">
            <v>Solution E</v>
          </cell>
          <cell r="C10967" t="str">
            <v>M505</v>
          </cell>
          <cell r="D10967">
            <v>106</v>
          </cell>
          <cell r="E10967" t="str">
            <v>C007</v>
          </cell>
          <cell r="G10967">
            <v>7</v>
          </cell>
          <cell r="M10967">
            <v>5.4447999999999999</v>
          </cell>
          <cell r="R10967">
            <v>121.39726027397262</v>
          </cell>
          <cell r="BC10967">
            <v>125297.31125015487</v>
          </cell>
          <cell r="BD10967">
            <v>412315.57074178872</v>
          </cell>
          <cell r="BF10967">
            <v>813</v>
          </cell>
          <cell r="BG10967">
            <v>696.85714285714289</v>
          </cell>
          <cell r="BH10967">
            <v>0</v>
          </cell>
          <cell r="BI10967">
            <v>337600</v>
          </cell>
          <cell r="BK10967">
            <v>294418.60465116281</v>
          </cell>
          <cell r="BL10967">
            <v>0</v>
          </cell>
        </row>
        <row r="10968">
          <cell r="A10968">
            <v>1006</v>
          </cell>
          <cell r="B10968" t="str">
            <v>Solution G</v>
          </cell>
          <cell r="C10968" t="str">
            <v>M506</v>
          </cell>
          <cell r="D10968">
            <v>107</v>
          </cell>
          <cell r="E10968" t="str">
            <v>C007</v>
          </cell>
          <cell r="G10968">
            <v>7</v>
          </cell>
          <cell r="M10968">
            <v>5.4447999999999999</v>
          </cell>
          <cell r="R10968">
            <v>121.39726027397262</v>
          </cell>
          <cell r="BC10968">
            <v>227302.17361406301</v>
          </cell>
          <cell r="BD10968">
            <v>0</v>
          </cell>
          <cell r="BF10968">
            <v>813</v>
          </cell>
          <cell r="BG10968">
            <v>696.85714285714289</v>
          </cell>
          <cell r="BH10968">
            <v>0</v>
          </cell>
          <cell r="BI10968">
            <v>337600</v>
          </cell>
          <cell r="BK10968">
            <v>111541.85022026431</v>
          </cell>
          <cell r="BL10968">
            <v>0</v>
          </cell>
        </row>
        <row r="10969">
          <cell r="A10969">
            <v>1006</v>
          </cell>
          <cell r="B10969" t="str">
            <v>Solution H</v>
          </cell>
          <cell r="C10969" t="str">
            <v>M507</v>
          </cell>
          <cell r="D10969">
            <v>108</v>
          </cell>
          <cell r="E10969" t="str">
            <v>C007</v>
          </cell>
          <cell r="G10969">
            <v>7</v>
          </cell>
          <cell r="M10969">
            <v>5.4447999999999999</v>
          </cell>
          <cell r="R10969">
            <v>121.39726027397262</v>
          </cell>
          <cell r="BC10969">
            <v>0</v>
          </cell>
          <cell r="BD10969">
            <v>709182.78167587658</v>
          </cell>
          <cell r="BF10969">
            <v>813</v>
          </cell>
          <cell r="BG10969">
            <v>696.85714285714289</v>
          </cell>
          <cell r="BH10969">
            <v>0</v>
          </cell>
          <cell r="BI10969">
            <v>337600</v>
          </cell>
          <cell r="BK10969">
            <v>0</v>
          </cell>
          <cell r="BL10969">
            <v>253200</v>
          </cell>
        </row>
        <row r="10970">
          <cell r="A10970">
            <v>1006</v>
          </cell>
          <cell r="B10970" t="str">
            <v>Solution I</v>
          </cell>
          <cell r="C10970" t="str">
            <v>M508</v>
          </cell>
          <cell r="D10970">
            <v>109</v>
          </cell>
          <cell r="E10970" t="str">
            <v>C007</v>
          </cell>
          <cell r="G10970">
            <v>7</v>
          </cell>
          <cell r="M10970">
            <v>5.4447999999999999</v>
          </cell>
          <cell r="R10970">
            <v>121.39726027397262</v>
          </cell>
          <cell r="BC10970">
            <v>0</v>
          </cell>
          <cell r="BD10970">
            <v>1091050.4333475025</v>
          </cell>
          <cell r="BF10970">
            <v>813</v>
          </cell>
          <cell r="BG10970">
            <v>696.85714285714289</v>
          </cell>
          <cell r="BH10970">
            <v>0</v>
          </cell>
          <cell r="BI10970">
            <v>337600</v>
          </cell>
          <cell r="BK10970">
            <v>0</v>
          </cell>
          <cell r="BL10970">
            <v>389538.4615384615</v>
          </cell>
        </row>
        <row r="10971">
          <cell r="A10971">
            <v>1006</v>
          </cell>
          <cell r="B10971" t="str">
            <v>Solution J</v>
          </cell>
          <cell r="C10971" t="str">
            <v>M509</v>
          </cell>
          <cell r="D10971">
            <v>110</v>
          </cell>
          <cell r="E10971" t="str">
            <v>C007</v>
          </cell>
          <cell r="G10971">
            <v>7</v>
          </cell>
          <cell r="M10971">
            <v>5.4447999999999999</v>
          </cell>
          <cell r="R10971">
            <v>121.39726027397262</v>
          </cell>
          <cell r="BC10971">
            <v>312415.32232417469</v>
          </cell>
          <cell r="BD10971">
            <v>0</v>
          </cell>
          <cell r="BF10971">
            <v>813</v>
          </cell>
          <cell r="BG10971">
            <v>696.85714285714289</v>
          </cell>
          <cell r="BH10971">
            <v>0</v>
          </cell>
          <cell r="BI10971">
            <v>337600</v>
          </cell>
          <cell r="BK10971">
            <v>111541.85022026431</v>
          </cell>
          <cell r="BL10971">
            <v>0</v>
          </cell>
        </row>
        <row r="10972">
          <cell r="A10972">
            <v>1007</v>
          </cell>
          <cell r="B10972" t="str">
            <v>BAU</v>
          </cell>
          <cell r="C10972" t="str">
            <v>M420</v>
          </cell>
          <cell r="D10972">
            <v>21</v>
          </cell>
          <cell r="E10972" t="str">
            <v>C001</v>
          </cell>
          <cell r="G10972">
            <v>1</v>
          </cell>
          <cell r="M10972">
            <v>5.1168000000000005</v>
          </cell>
          <cell r="R10972">
            <v>186.23152397260282</v>
          </cell>
          <cell r="BC10972">
            <v>0</v>
          </cell>
          <cell r="BD10972">
            <v>1372315.3785231218</v>
          </cell>
          <cell r="BF10972">
            <v>1433</v>
          </cell>
          <cell r="BG10972">
            <v>796.11111111111109</v>
          </cell>
          <cell r="BH10972">
            <v>0</v>
          </cell>
          <cell r="BI10972">
            <v>517901</v>
          </cell>
          <cell r="BK10972">
            <v>0</v>
          </cell>
          <cell r="BL10972">
            <v>517901</v>
          </cell>
        </row>
        <row r="10973">
          <cell r="A10973">
            <v>1007</v>
          </cell>
          <cell r="B10973" t="str">
            <v>Solution A</v>
          </cell>
          <cell r="C10973" t="str">
            <v>M421</v>
          </cell>
          <cell r="D10973">
            <v>22</v>
          </cell>
          <cell r="E10973" t="str">
            <v>C001</v>
          </cell>
          <cell r="G10973">
            <v>1</v>
          </cell>
          <cell r="M10973">
            <v>5.1168000000000005</v>
          </cell>
          <cell r="R10973">
            <v>186.23152397260282</v>
          </cell>
          <cell r="BC10973">
            <v>0</v>
          </cell>
          <cell r="BD10973">
            <v>1372315.3785231218</v>
          </cell>
          <cell r="BF10973">
            <v>1433</v>
          </cell>
          <cell r="BG10973">
            <v>796.11111111111109</v>
          </cell>
          <cell r="BH10973">
            <v>0</v>
          </cell>
          <cell r="BI10973">
            <v>517901</v>
          </cell>
          <cell r="BK10973">
            <v>0</v>
          </cell>
          <cell r="BL10973">
            <v>451657.84883720928</v>
          </cell>
        </row>
        <row r="10974">
          <cell r="A10974">
            <v>1007</v>
          </cell>
          <cell r="B10974" t="str">
            <v>Solution B</v>
          </cell>
          <cell r="C10974" t="str">
            <v>M422</v>
          </cell>
          <cell r="D10974">
            <v>23</v>
          </cell>
          <cell r="E10974" t="str">
            <v>C001</v>
          </cell>
          <cell r="G10974">
            <v>1</v>
          </cell>
          <cell r="M10974">
            <v>5.1168000000000005</v>
          </cell>
          <cell r="R10974">
            <v>186.23152397260282</v>
          </cell>
          <cell r="BC10974">
            <v>417028.70160066598</v>
          </cell>
          <cell r="BD10974">
            <v>0</v>
          </cell>
          <cell r="BF10974">
            <v>1433</v>
          </cell>
          <cell r="BG10974">
            <v>796.11111111111109</v>
          </cell>
          <cell r="BH10974">
            <v>0</v>
          </cell>
          <cell r="BI10974">
            <v>517901</v>
          </cell>
          <cell r="BK10974">
            <v>171112.6651982379</v>
          </cell>
          <cell r="BL10974">
            <v>0</v>
          </cell>
        </row>
        <row r="10975">
          <cell r="A10975">
            <v>1007</v>
          </cell>
          <cell r="B10975" t="str">
            <v>Solution C</v>
          </cell>
          <cell r="C10975" t="str">
            <v>M423</v>
          </cell>
          <cell r="D10975">
            <v>24</v>
          </cell>
          <cell r="E10975" t="str">
            <v>C001</v>
          </cell>
          <cell r="G10975">
            <v>1</v>
          </cell>
          <cell r="M10975">
            <v>5.1168000000000005</v>
          </cell>
          <cell r="R10975">
            <v>0</v>
          </cell>
          <cell r="BC10975">
            <v>1180191.2255298847</v>
          </cell>
          <cell r="BD10975">
            <v>0</v>
          </cell>
          <cell r="BF10975">
            <v>1433</v>
          </cell>
          <cell r="BG10975">
            <v>796.11111111111109</v>
          </cell>
          <cell r="BH10975">
            <v>0</v>
          </cell>
          <cell r="BI10975">
            <v>517901</v>
          </cell>
          <cell r="BK10975">
            <v>388425.75</v>
          </cell>
          <cell r="BL10975">
            <v>0</v>
          </cell>
        </row>
        <row r="10976">
          <cell r="A10976">
            <v>1007</v>
          </cell>
          <cell r="B10976" t="str">
            <v>Solution E</v>
          </cell>
          <cell r="C10976" t="str">
            <v>M424</v>
          </cell>
          <cell r="D10976">
            <v>25</v>
          </cell>
          <cell r="E10976" t="str">
            <v>C001</v>
          </cell>
          <cell r="G10976">
            <v>1</v>
          </cell>
          <cell r="M10976">
            <v>5.1168000000000005</v>
          </cell>
          <cell r="R10976">
            <v>186.23152397260282</v>
          </cell>
          <cell r="BC10976">
            <v>208514.35080033299</v>
          </cell>
          <cell r="BD10976">
            <v>686157.68926156091</v>
          </cell>
          <cell r="BF10976">
            <v>1433</v>
          </cell>
          <cell r="BG10976">
            <v>796.11111111111109</v>
          </cell>
          <cell r="BH10976">
            <v>0</v>
          </cell>
          <cell r="BI10976">
            <v>517901</v>
          </cell>
          <cell r="BK10976">
            <v>451657.84883720928</v>
          </cell>
          <cell r="BL10976">
            <v>0</v>
          </cell>
        </row>
        <row r="10977">
          <cell r="A10977">
            <v>1007</v>
          </cell>
          <cell r="B10977" t="str">
            <v>Solution G</v>
          </cell>
          <cell r="C10977" t="str">
            <v>M425</v>
          </cell>
          <cell r="D10977">
            <v>26</v>
          </cell>
          <cell r="E10977" t="str">
            <v>C001</v>
          </cell>
          <cell r="G10977">
            <v>1</v>
          </cell>
          <cell r="M10977">
            <v>5.1168000000000005</v>
          </cell>
          <cell r="R10977">
            <v>186.23152397260282</v>
          </cell>
          <cell r="BC10977">
            <v>378266.41843906557</v>
          </cell>
          <cell r="BD10977">
            <v>0</v>
          </cell>
          <cell r="BF10977">
            <v>1433</v>
          </cell>
          <cell r="BG10977">
            <v>796.11111111111109</v>
          </cell>
          <cell r="BH10977">
            <v>0</v>
          </cell>
          <cell r="BI10977">
            <v>517901</v>
          </cell>
          <cell r="BK10977">
            <v>171112.6651982379</v>
          </cell>
          <cell r="BL10977">
            <v>0</v>
          </cell>
        </row>
        <row r="10978">
          <cell r="A10978">
            <v>1007</v>
          </cell>
          <cell r="B10978" t="str">
            <v>Solution H</v>
          </cell>
          <cell r="C10978" t="str">
            <v>M426</v>
          </cell>
          <cell r="D10978">
            <v>27</v>
          </cell>
          <cell r="E10978" t="str">
            <v>C001</v>
          </cell>
          <cell r="G10978">
            <v>1</v>
          </cell>
          <cell r="M10978">
            <v>5.1168000000000005</v>
          </cell>
          <cell r="R10978">
            <v>186.23152397260282</v>
          </cell>
          <cell r="BC10978">
            <v>0</v>
          </cell>
          <cell r="BD10978">
            <v>1180191.2255298847</v>
          </cell>
          <cell r="BF10978">
            <v>1433</v>
          </cell>
          <cell r="BG10978">
            <v>796.11111111111109</v>
          </cell>
          <cell r="BH10978">
            <v>0</v>
          </cell>
          <cell r="BI10978">
            <v>517901</v>
          </cell>
          <cell r="BK10978">
            <v>0</v>
          </cell>
          <cell r="BL10978">
            <v>388425.75</v>
          </cell>
        </row>
        <row r="10979">
          <cell r="A10979">
            <v>1007</v>
          </cell>
          <cell r="B10979" t="str">
            <v>Solution I</v>
          </cell>
          <cell r="C10979" t="str">
            <v>M427</v>
          </cell>
          <cell r="D10979">
            <v>28</v>
          </cell>
          <cell r="E10979" t="str">
            <v>C001</v>
          </cell>
          <cell r="G10979">
            <v>1</v>
          </cell>
          <cell r="M10979">
            <v>5.1168000000000005</v>
          </cell>
          <cell r="R10979">
            <v>186.23152397260282</v>
          </cell>
          <cell r="BC10979">
            <v>0</v>
          </cell>
          <cell r="BD10979">
            <v>1815678.8085075149</v>
          </cell>
          <cell r="BF10979">
            <v>1433</v>
          </cell>
          <cell r="BG10979">
            <v>796.11111111111109</v>
          </cell>
          <cell r="BH10979">
            <v>0</v>
          </cell>
          <cell r="BI10979">
            <v>517901</v>
          </cell>
          <cell r="BK10979">
            <v>0</v>
          </cell>
          <cell r="BL10979">
            <v>597578.07692307688</v>
          </cell>
        </row>
        <row r="10980">
          <cell r="A10980">
            <v>1007</v>
          </cell>
          <cell r="B10980" t="str">
            <v>Solution J</v>
          </cell>
          <cell r="C10980" t="str">
            <v>M428</v>
          </cell>
          <cell r="D10980">
            <v>29</v>
          </cell>
          <cell r="E10980" t="str">
            <v>C001</v>
          </cell>
          <cell r="G10980">
            <v>1</v>
          </cell>
          <cell r="M10980">
            <v>5.1168000000000005</v>
          </cell>
          <cell r="R10980">
            <v>186.23152397260282</v>
          </cell>
          <cell r="BC10980">
            <v>519908.02886779059</v>
          </cell>
          <cell r="BD10980">
            <v>0</v>
          </cell>
          <cell r="BF10980">
            <v>1433</v>
          </cell>
          <cell r="BG10980">
            <v>796.11111111111109</v>
          </cell>
          <cell r="BH10980">
            <v>0</v>
          </cell>
          <cell r="BI10980">
            <v>517901</v>
          </cell>
          <cell r="BK10980">
            <v>171112.6651982379</v>
          </cell>
          <cell r="BL10980">
            <v>0</v>
          </cell>
        </row>
        <row r="10981">
          <cell r="A10981">
            <v>1007</v>
          </cell>
          <cell r="B10981" t="str">
            <v>BAU</v>
          </cell>
          <cell r="C10981" t="str">
            <v>M492</v>
          </cell>
          <cell r="D10981">
            <v>93</v>
          </cell>
          <cell r="E10981" t="str">
            <v>C002</v>
          </cell>
          <cell r="G10981">
            <v>2</v>
          </cell>
          <cell r="M10981">
            <v>5.1168000000000005</v>
          </cell>
          <cell r="R10981">
            <v>186.23152397260282</v>
          </cell>
          <cell r="BC10981">
            <v>0</v>
          </cell>
          <cell r="BD10981">
            <v>1372315.3785231218</v>
          </cell>
          <cell r="BF10981">
            <v>1433</v>
          </cell>
          <cell r="BG10981">
            <v>651.36363636363637</v>
          </cell>
          <cell r="BH10981">
            <v>0</v>
          </cell>
          <cell r="BI10981">
            <v>517901</v>
          </cell>
          <cell r="BK10981">
            <v>0</v>
          </cell>
          <cell r="BL10981">
            <v>517901</v>
          </cell>
        </row>
        <row r="10982">
          <cell r="A10982">
            <v>1007</v>
          </cell>
          <cell r="B10982" t="str">
            <v>Solution A</v>
          </cell>
          <cell r="C10982" t="str">
            <v>M493</v>
          </cell>
          <cell r="D10982">
            <v>94</v>
          </cell>
          <cell r="E10982" t="str">
            <v>C002</v>
          </cell>
          <cell r="G10982">
            <v>2</v>
          </cell>
          <cell r="M10982">
            <v>5.1168000000000005</v>
          </cell>
          <cell r="R10982">
            <v>186.23152397260282</v>
          </cell>
          <cell r="BC10982">
            <v>0</v>
          </cell>
          <cell r="BD10982">
            <v>1372315.3785231218</v>
          </cell>
          <cell r="BF10982">
            <v>1433</v>
          </cell>
          <cell r="BG10982">
            <v>651.36363636363637</v>
          </cell>
          <cell r="BH10982">
            <v>0</v>
          </cell>
          <cell r="BI10982">
            <v>517901</v>
          </cell>
          <cell r="BK10982">
            <v>0</v>
          </cell>
          <cell r="BL10982">
            <v>451657.84883720928</v>
          </cell>
        </row>
        <row r="10983">
          <cell r="A10983">
            <v>1007</v>
          </cell>
          <cell r="B10983" t="str">
            <v>Solution B</v>
          </cell>
          <cell r="C10983" t="str">
            <v>M494</v>
          </cell>
          <cell r="D10983">
            <v>95</v>
          </cell>
          <cell r="E10983" t="str">
            <v>C002</v>
          </cell>
          <cell r="G10983">
            <v>2</v>
          </cell>
          <cell r="M10983">
            <v>5.1168000000000005</v>
          </cell>
          <cell r="R10983">
            <v>186.23152397260282</v>
          </cell>
          <cell r="BC10983">
            <v>417028.70160066598</v>
          </cell>
          <cell r="BD10983">
            <v>0</v>
          </cell>
          <cell r="BF10983">
            <v>1433</v>
          </cell>
          <cell r="BG10983">
            <v>651.36363636363637</v>
          </cell>
          <cell r="BH10983">
            <v>0</v>
          </cell>
          <cell r="BI10983">
            <v>517901</v>
          </cell>
          <cell r="BK10983">
            <v>171112.6651982379</v>
          </cell>
          <cell r="BL10983">
            <v>0</v>
          </cell>
        </row>
        <row r="10984">
          <cell r="A10984">
            <v>1007</v>
          </cell>
          <cell r="B10984" t="str">
            <v>Solution C</v>
          </cell>
          <cell r="C10984" t="str">
            <v>M495</v>
          </cell>
          <cell r="D10984">
            <v>96</v>
          </cell>
          <cell r="E10984" t="str">
            <v>C002</v>
          </cell>
          <cell r="G10984">
            <v>2</v>
          </cell>
          <cell r="M10984">
            <v>5.1168000000000005</v>
          </cell>
          <cell r="R10984">
            <v>0</v>
          </cell>
          <cell r="BC10984">
            <v>1180191.2255298847</v>
          </cell>
          <cell r="BD10984">
            <v>0</v>
          </cell>
          <cell r="BF10984">
            <v>1433</v>
          </cell>
          <cell r="BG10984">
            <v>651.36363636363637</v>
          </cell>
          <cell r="BH10984">
            <v>0</v>
          </cell>
          <cell r="BI10984">
            <v>517901</v>
          </cell>
          <cell r="BK10984">
            <v>388425.75</v>
          </cell>
          <cell r="BL10984">
            <v>0</v>
          </cell>
        </row>
        <row r="10985">
          <cell r="A10985">
            <v>1007</v>
          </cell>
          <cell r="B10985" t="str">
            <v>Solution E</v>
          </cell>
          <cell r="C10985" t="str">
            <v>M496</v>
          </cell>
          <cell r="D10985">
            <v>97</v>
          </cell>
          <cell r="E10985" t="str">
            <v>C002</v>
          </cell>
          <cell r="G10985">
            <v>2</v>
          </cell>
          <cell r="M10985">
            <v>5.1168000000000005</v>
          </cell>
          <cell r="R10985">
            <v>186.23152397260282</v>
          </cell>
          <cell r="BC10985">
            <v>208514.35080033299</v>
          </cell>
          <cell r="BD10985">
            <v>686157.68926156091</v>
          </cell>
          <cell r="BF10985">
            <v>1433</v>
          </cell>
          <cell r="BG10985">
            <v>651.36363636363637</v>
          </cell>
          <cell r="BH10985">
            <v>0</v>
          </cell>
          <cell r="BI10985">
            <v>517901</v>
          </cell>
          <cell r="BK10985">
            <v>451657.84883720928</v>
          </cell>
          <cell r="BL10985">
            <v>0</v>
          </cell>
        </row>
        <row r="10986">
          <cell r="A10986">
            <v>1007</v>
          </cell>
          <cell r="B10986" t="str">
            <v>Solution G</v>
          </cell>
          <cell r="C10986" t="str">
            <v>M497</v>
          </cell>
          <cell r="D10986">
            <v>98</v>
          </cell>
          <cell r="E10986" t="str">
            <v>C002</v>
          </cell>
          <cell r="G10986">
            <v>2</v>
          </cell>
          <cell r="M10986">
            <v>5.1168000000000005</v>
          </cell>
          <cell r="R10986">
            <v>186.23152397260282</v>
          </cell>
          <cell r="BC10986">
            <v>378266.41843906557</v>
          </cell>
          <cell r="BD10986">
            <v>0</v>
          </cell>
          <cell r="BF10986">
            <v>1433</v>
          </cell>
          <cell r="BG10986">
            <v>651.36363636363637</v>
          </cell>
          <cell r="BH10986">
            <v>0</v>
          </cell>
          <cell r="BI10986">
            <v>517901</v>
          </cell>
          <cell r="BK10986">
            <v>171112.6651982379</v>
          </cell>
          <cell r="BL10986">
            <v>0</v>
          </cell>
        </row>
        <row r="10987">
          <cell r="A10987">
            <v>1007</v>
          </cell>
          <cell r="B10987" t="str">
            <v>Solution H</v>
          </cell>
          <cell r="C10987" t="str">
            <v>M498</v>
          </cell>
          <cell r="D10987">
            <v>99</v>
          </cell>
          <cell r="E10987" t="str">
            <v>C002</v>
          </cell>
          <cell r="G10987">
            <v>2</v>
          </cell>
          <cell r="M10987">
            <v>5.1168000000000005</v>
          </cell>
          <cell r="R10987">
            <v>186.23152397260282</v>
          </cell>
          <cell r="BC10987">
            <v>0</v>
          </cell>
          <cell r="BD10987">
            <v>1180191.2255298847</v>
          </cell>
          <cell r="BF10987">
            <v>1433</v>
          </cell>
          <cell r="BG10987">
            <v>651.36363636363637</v>
          </cell>
          <cell r="BH10987">
            <v>0</v>
          </cell>
          <cell r="BI10987">
            <v>517901</v>
          </cell>
          <cell r="BK10987">
            <v>0</v>
          </cell>
          <cell r="BL10987">
            <v>388425.75</v>
          </cell>
        </row>
        <row r="10988">
          <cell r="A10988">
            <v>1007</v>
          </cell>
          <cell r="B10988" t="str">
            <v>Solution I</v>
          </cell>
          <cell r="C10988" t="str">
            <v>M499</v>
          </cell>
          <cell r="D10988">
            <v>100</v>
          </cell>
          <cell r="E10988" t="str">
            <v>C002</v>
          </cell>
          <cell r="G10988">
            <v>2</v>
          </cell>
          <cell r="M10988">
            <v>5.1168000000000005</v>
          </cell>
          <cell r="R10988">
            <v>186.23152397260282</v>
          </cell>
          <cell r="BC10988">
            <v>0</v>
          </cell>
          <cell r="BD10988">
            <v>1815678.8085075149</v>
          </cell>
          <cell r="BF10988">
            <v>1433</v>
          </cell>
          <cell r="BG10988">
            <v>651.36363636363637</v>
          </cell>
          <cell r="BH10988">
            <v>0</v>
          </cell>
          <cell r="BI10988">
            <v>517901</v>
          </cell>
          <cell r="BK10988">
            <v>0</v>
          </cell>
          <cell r="BL10988">
            <v>597578.07692307688</v>
          </cell>
        </row>
        <row r="10989">
          <cell r="A10989">
            <v>1007</v>
          </cell>
          <cell r="B10989" t="str">
            <v>Solution J</v>
          </cell>
          <cell r="C10989" t="str">
            <v>M500</v>
          </cell>
          <cell r="D10989">
            <v>101</v>
          </cell>
          <cell r="E10989" t="str">
            <v>C002</v>
          </cell>
          <cell r="G10989">
            <v>2</v>
          </cell>
          <cell r="M10989">
            <v>5.1168000000000005</v>
          </cell>
          <cell r="R10989">
            <v>186.23152397260282</v>
          </cell>
          <cell r="BC10989">
            <v>519908.02886779059</v>
          </cell>
          <cell r="BD10989">
            <v>0</v>
          </cell>
          <cell r="BF10989">
            <v>1433</v>
          </cell>
          <cell r="BG10989">
            <v>651.36363636363637</v>
          </cell>
          <cell r="BH10989">
            <v>0</v>
          </cell>
          <cell r="BI10989">
            <v>517901</v>
          </cell>
          <cell r="BK10989">
            <v>171112.6651982379</v>
          </cell>
          <cell r="BL10989">
            <v>0</v>
          </cell>
        </row>
        <row r="10990">
          <cell r="A10990">
            <v>1008</v>
          </cell>
          <cell r="B10990" t="str">
            <v>BAU</v>
          </cell>
          <cell r="C10990" t="str">
            <v>M411</v>
          </cell>
          <cell r="D10990">
            <v>12</v>
          </cell>
          <cell r="E10990" t="str">
            <v>C003</v>
          </cell>
          <cell r="G10990">
            <v>3</v>
          </cell>
          <cell r="M10990">
            <v>1125.2982</v>
          </cell>
          <cell r="R10990">
            <v>93.689845890410965</v>
          </cell>
          <cell r="BC10990">
            <v>0</v>
          </cell>
          <cell r="BD10990">
            <v>713439.14553419757</v>
          </cell>
          <cell r="BF10990">
            <v>220103</v>
          </cell>
          <cell r="BG10990">
            <v>157216.42857142858</v>
          </cell>
          <cell r="BH10990">
            <v>0</v>
          </cell>
          <cell r="BI10990">
            <v>260547</v>
          </cell>
          <cell r="BK10990">
            <v>0</v>
          </cell>
          <cell r="BL10990">
            <v>260547</v>
          </cell>
        </row>
        <row r="10991">
          <cell r="A10991">
            <v>1008</v>
          </cell>
          <cell r="B10991" t="str">
            <v>Solution A</v>
          </cell>
          <cell r="C10991" t="str">
            <v>M412</v>
          </cell>
          <cell r="D10991">
            <v>13</v>
          </cell>
          <cell r="E10991" t="str">
            <v>C003</v>
          </cell>
          <cell r="G10991">
            <v>3</v>
          </cell>
          <cell r="M10991">
            <v>1125.2982</v>
          </cell>
          <cell r="R10991">
            <v>93.689845890410965</v>
          </cell>
          <cell r="BC10991">
            <v>0</v>
          </cell>
          <cell r="BD10991">
            <v>713439.14553419757</v>
          </cell>
          <cell r="BF10991">
            <v>220103</v>
          </cell>
          <cell r="BG10991">
            <v>157216.42857142858</v>
          </cell>
          <cell r="BH10991">
            <v>0</v>
          </cell>
          <cell r="BI10991">
            <v>260547</v>
          </cell>
          <cell r="BK10991">
            <v>0</v>
          </cell>
          <cell r="BL10991">
            <v>227221.22093023255</v>
          </cell>
        </row>
        <row r="10992">
          <cell r="A10992">
            <v>1008</v>
          </cell>
          <cell r="B10992" t="str">
            <v>Solution B</v>
          </cell>
          <cell r="C10992" t="str">
            <v>M413</v>
          </cell>
          <cell r="D10992">
            <v>14</v>
          </cell>
          <cell r="E10992" t="str">
            <v>C003</v>
          </cell>
          <cell r="G10992">
            <v>3</v>
          </cell>
          <cell r="M10992">
            <v>1125.2982</v>
          </cell>
          <cell r="R10992">
            <v>93.689845890410965</v>
          </cell>
          <cell r="BC10992">
            <v>216804.82867823669</v>
          </cell>
          <cell r="BD10992">
            <v>0</v>
          </cell>
          <cell r="BF10992">
            <v>220103</v>
          </cell>
          <cell r="BG10992">
            <v>157216.42857142858</v>
          </cell>
          <cell r="BH10992">
            <v>0</v>
          </cell>
          <cell r="BI10992">
            <v>260547</v>
          </cell>
          <cell r="BK10992">
            <v>86083.810572687231</v>
          </cell>
          <cell r="BL10992">
            <v>0</v>
          </cell>
        </row>
        <row r="10993">
          <cell r="A10993">
            <v>1008</v>
          </cell>
          <cell r="B10993" t="str">
            <v>Solution C</v>
          </cell>
          <cell r="C10993" t="str">
            <v>M414</v>
          </cell>
          <cell r="D10993">
            <v>15</v>
          </cell>
          <cell r="E10993" t="str">
            <v>C003</v>
          </cell>
          <cell r="G10993">
            <v>3</v>
          </cell>
          <cell r="M10993">
            <v>1125.2982</v>
          </cell>
          <cell r="R10993">
            <v>0</v>
          </cell>
          <cell r="BC10993">
            <v>613557.66515940987</v>
          </cell>
          <cell r="BD10993">
            <v>0</v>
          </cell>
          <cell r="BF10993">
            <v>220103</v>
          </cell>
          <cell r="BG10993">
            <v>157216.42857142858</v>
          </cell>
          <cell r="BH10993">
            <v>0</v>
          </cell>
          <cell r="BI10993">
            <v>260547</v>
          </cell>
          <cell r="BK10993">
            <v>195410.25</v>
          </cell>
          <cell r="BL10993">
            <v>0</v>
          </cell>
        </row>
        <row r="10994">
          <cell r="A10994">
            <v>1008</v>
          </cell>
          <cell r="B10994" t="str">
            <v>Solution E</v>
          </cell>
          <cell r="C10994" t="str">
            <v>M415</v>
          </cell>
          <cell r="D10994">
            <v>16</v>
          </cell>
          <cell r="E10994" t="str">
            <v>C003</v>
          </cell>
          <cell r="G10994">
            <v>3</v>
          </cell>
          <cell r="M10994">
            <v>1125.2982</v>
          </cell>
          <cell r="R10994">
            <v>93.689845890410965</v>
          </cell>
          <cell r="BC10994">
            <v>108402.41433911835</v>
          </cell>
          <cell r="BD10994">
            <v>356719.57276709878</v>
          </cell>
          <cell r="BF10994">
            <v>220103</v>
          </cell>
          <cell r="BG10994">
            <v>157216.42857142858</v>
          </cell>
          <cell r="BH10994">
            <v>0</v>
          </cell>
          <cell r="BI10994">
            <v>260547</v>
          </cell>
          <cell r="BK10994">
            <v>227221.22093023255</v>
          </cell>
          <cell r="BL10994">
            <v>0</v>
          </cell>
        </row>
        <row r="10995">
          <cell r="A10995">
            <v>1008</v>
          </cell>
          <cell r="B10995" t="str">
            <v>Solution G</v>
          </cell>
          <cell r="C10995" t="str">
            <v>M416</v>
          </cell>
          <cell r="D10995">
            <v>17</v>
          </cell>
          <cell r="E10995" t="str">
            <v>C003</v>
          </cell>
          <cell r="G10995">
            <v>3</v>
          </cell>
          <cell r="M10995">
            <v>1125.2982</v>
          </cell>
          <cell r="R10995">
            <v>93.689845890410965</v>
          </cell>
          <cell r="BC10995">
            <v>196653.09780750316</v>
          </cell>
          <cell r="BD10995">
            <v>0</v>
          </cell>
          <cell r="BF10995">
            <v>220103</v>
          </cell>
          <cell r="BG10995">
            <v>157216.42857142858</v>
          </cell>
          <cell r="BH10995">
            <v>0</v>
          </cell>
          <cell r="BI10995">
            <v>260547</v>
          </cell>
          <cell r="BK10995">
            <v>86083.810572687231</v>
          </cell>
          <cell r="BL10995">
            <v>0</v>
          </cell>
        </row>
        <row r="10996">
          <cell r="A10996">
            <v>1008</v>
          </cell>
          <cell r="B10996" t="str">
            <v>Solution H</v>
          </cell>
          <cell r="C10996" t="str">
            <v>M417</v>
          </cell>
          <cell r="D10996">
            <v>18</v>
          </cell>
          <cell r="E10996" t="str">
            <v>C003</v>
          </cell>
          <cell r="G10996">
            <v>3</v>
          </cell>
          <cell r="M10996">
            <v>1125.2982</v>
          </cell>
          <cell r="R10996">
            <v>93.689845890410965</v>
          </cell>
          <cell r="BC10996">
            <v>0</v>
          </cell>
          <cell r="BD10996">
            <v>613557.66515940987</v>
          </cell>
          <cell r="BF10996">
            <v>220103</v>
          </cell>
          <cell r="BG10996">
            <v>157216.42857142858</v>
          </cell>
          <cell r="BH10996">
            <v>0</v>
          </cell>
          <cell r="BI10996">
            <v>260547</v>
          </cell>
          <cell r="BK10996">
            <v>0</v>
          </cell>
          <cell r="BL10996">
            <v>195410.25</v>
          </cell>
        </row>
        <row r="10997">
          <cell r="A10997">
            <v>1008</v>
          </cell>
          <cell r="B10997" t="str">
            <v>Solution I</v>
          </cell>
          <cell r="C10997" t="str">
            <v>M418</v>
          </cell>
          <cell r="D10997">
            <v>19</v>
          </cell>
          <cell r="E10997" t="str">
            <v>C003</v>
          </cell>
          <cell r="G10997">
            <v>3</v>
          </cell>
          <cell r="M10997">
            <v>1125.2982</v>
          </cell>
          <cell r="R10997">
            <v>93.689845890410965</v>
          </cell>
          <cell r="BC10997">
            <v>0</v>
          </cell>
          <cell r="BD10997">
            <v>943934.8694760151</v>
          </cell>
          <cell r="BF10997">
            <v>220103</v>
          </cell>
          <cell r="BG10997">
            <v>157216.42857142858</v>
          </cell>
          <cell r="BH10997">
            <v>0</v>
          </cell>
          <cell r="BI10997">
            <v>260547</v>
          </cell>
          <cell r="BK10997">
            <v>0</v>
          </cell>
          <cell r="BL10997">
            <v>300631.15384615381</v>
          </cell>
        </row>
        <row r="10998">
          <cell r="A10998">
            <v>1008</v>
          </cell>
          <cell r="B10998" t="str">
            <v>Solution J</v>
          </cell>
          <cell r="C10998" t="str">
            <v>M419</v>
          </cell>
          <cell r="D10998">
            <v>20</v>
          </cell>
          <cell r="E10998" t="str">
            <v>C003</v>
          </cell>
          <cell r="G10998">
            <v>3</v>
          </cell>
          <cell r="M10998">
            <v>1125.2982</v>
          </cell>
          <cell r="R10998">
            <v>93.689845890410965</v>
          </cell>
          <cell r="BC10998">
            <v>270289.72033454181</v>
          </cell>
          <cell r="BD10998">
            <v>0</v>
          </cell>
          <cell r="BF10998">
            <v>220103</v>
          </cell>
          <cell r="BG10998">
            <v>157216.42857142858</v>
          </cell>
          <cell r="BH10998">
            <v>0</v>
          </cell>
          <cell r="BI10998">
            <v>260547</v>
          </cell>
          <cell r="BK10998">
            <v>86083.810572687231</v>
          </cell>
          <cell r="BL10998">
            <v>0</v>
          </cell>
        </row>
        <row r="10999">
          <cell r="A10999">
            <v>1008</v>
          </cell>
          <cell r="B10999" t="str">
            <v>BAU</v>
          </cell>
          <cell r="C10999" t="str">
            <v>M483</v>
          </cell>
          <cell r="D10999">
            <v>84</v>
          </cell>
          <cell r="E10999" t="str">
            <v>C004</v>
          </cell>
          <cell r="G10999">
            <v>4</v>
          </cell>
          <cell r="M10999">
            <v>1125.2982</v>
          </cell>
          <cell r="R10999">
            <v>93.689845890410965</v>
          </cell>
          <cell r="BC10999">
            <v>0</v>
          </cell>
          <cell r="BD10999">
            <v>713439.14553419757</v>
          </cell>
          <cell r="BF10999">
            <v>220103</v>
          </cell>
          <cell r="BG10999">
            <v>157216.42857142858</v>
          </cell>
          <cell r="BH10999">
            <v>0</v>
          </cell>
          <cell r="BI10999">
            <v>260547</v>
          </cell>
          <cell r="BK10999">
            <v>0</v>
          </cell>
          <cell r="BL10999">
            <v>260547</v>
          </cell>
        </row>
        <row r="11000">
          <cell r="A11000">
            <v>1008</v>
          </cell>
          <cell r="B11000" t="str">
            <v>Solution A</v>
          </cell>
          <cell r="C11000" t="str">
            <v>M484</v>
          </cell>
          <cell r="D11000">
            <v>85</v>
          </cell>
          <cell r="E11000" t="str">
            <v>C004</v>
          </cell>
          <cell r="G11000">
            <v>4</v>
          </cell>
          <cell r="M11000">
            <v>1125.2982</v>
          </cell>
          <cell r="R11000">
            <v>93.689845890410965</v>
          </cell>
          <cell r="BC11000">
            <v>0</v>
          </cell>
          <cell r="BD11000">
            <v>713439.14553419757</v>
          </cell>
          <cell r="BF11000">
            <v>220103</v>
          </cell>
          <cell r="BG11000">
            <v>157216.42857142858</v>
          </cell>
          <cell r="BH11000">
            <v>0</v>
          </cell>
          <cell r="BI11000">
            <v>260547</v>
          </cell>
          <cell r="BK11000">
            <v>0</v>
          </cell>
          <cell r="BL11000">
            <v>227221.22093023255</v>
          </cell>
        </row>
        <row r="11001">
          <cell r="A11001">
            <v>1008</v>
          </cell>
          <cell r="B11001" t="str">
            <v>Solution B</v>
          </cell>
          <cell r="C11001" t="str">
            <v>M485</v>
          </cell>
          <cell r="D11001">
            <v>86</v>
          </cell>
          <cell r="E11001" t="str">
            <v>C004</v>
          </cell>
          <cell r="G11001">
            <v>4</v>
          </cell>
          <cell r="M11001">
            <v>1125.2982</v>
          </cell>
          <cell r="R11001">
            <v>93.689845890410965</v>
          </cell>
          <cell r="BC11001">
            <v>216804.82867823669</v>
          </cell>
          <cell r="BD11001">
            <v>0</v>
          </cell>
          <cell r="BF11001">
            <v>220103</v>
          </cell>
          <cell r="BG11001">
            <v>157216.42857142858</v>
          </cell>
          <cell r="BH11001">
            <v>0</v>
          </cell>
          <cell r="BI11001">
            <v>260547</v>
          </cell>
          <cell r="BK11001">
            <v>86083.810572687231</v>
          </cell>
          <cell r="BL11001">
            <v>0</v>
          </cell>
        </row>
        <row r="11002">
          <cell r="A11002">
            <v>1008</v>
          </cell>
          <cell r="B11002" t="str">
            <v>Solution C</v>
          </cell>
          <cell r="C11002" t="str">
            <v>M486</v>
          </cell>
          <cell r="D11002">
            <v>87</v>
          </cell>
          <cell r="E11002" t="str">
            <v>C004</v>
          </cell>
          <cell r="G11002">
            <v>4</v>
          </cell>
          <cell r="M11002">
            <v>1125.2982</v>
          </cell>
          <cell r="R11002">
            <v>0</v>
          </cell>
          <cell r="BC11002">
            <v>613557.66515940987</v>
          </cell>
          <cell r="BD11002">
            <v>0</v>
          </cell>
          <cell r="BF11002">
            <v>220103</v>
          </cell>
          <cell r="BG11002">
            <v>157216.42857142858</v>
          </cell>
          <cell r="BH11002">
            <v>0</v>
          </cell>
          <cell r="BI11002">
            <v>260547</v>
          </cell>
          <cell r="BK11002">
            <v>195410.25</v>
          </cell>
          <cell r="BL11002">
            <v>0</v>
          </cell>
        </row>
        <row r="11003">
          <cell r="A11003">
            <v>1008</v>
          </cell>
          <cell r="B11003" t="str">
            <v>Solution E</v>
          </cell>
          <cell r="C11003" t="str">
            <v>M487</v>
          </cell>
          <cell r="D11003">
            <v>88</v>
          </cell>
          <cell r="E11003" t="str">
            <v>C004</v>
          </cell>
          <cell r="G11003">
            <v>4</v>
          </cell>
          <cell r="M11003">
            <v>1125.2982</v>
          </cell>
          <cell r="R11003">
            <v>93.689845890410965</v>
          </cell>
          <cell r="BC11003">
            <v>108402.41433911835</v>
          </cell>
          <cell r="BD11003">
            <v>356719.57276709878</v>
          </cell>
          <cell r="BF11003">
            <v>220103</v>
          </cell>
          <cell r="BG11003">
            <v>157216.42857142858</v>
          </cell>
          <cell r="BH11003">
            <v>0</v>
          </cell>
          <cell r="BI11003">
            <v>260547</v>
          </cell>
          <cell r="BK11003">
            <v>227221.22093023255</v>
          </cell>
          <cell r="BL11003">
            <v>0</v>
          </cell>
        </row>
        <row r="11004">
          <cell r="A11004">
            <v>1008</v>
          </cell>
          <cell r="B11004" t="str">
            <v>Solution G</v>
          </cell>
          <cell r="C11004" t="str">
            <v>M488</v>
          </cell>
          <cell r="D11004">
            <v>89</v>
          </cell>
          <cell r="E11004" t="str">
            <v>C004</v>
          </cell>
          <cell r="G11004">
            <v>4</v>
          </cell>
          <cell r="M11004">
            <v>1125.2982</v>
          </cell>
          <cell r="R11004">
            <v>93.689845890410965</v>
          </cell>
          <cell r="BC11004">
            <v>196653.09780750316</v>
          </cell>
          <cell r="BD11004">
            <v>0</v>
          </cell>
          <cell r="BF11004">
            <v>220103</v>
          </cell>
          <cell r="BG11004">
            <v>157216.42857142858</v>
          </cell>
          <cell r="BH11004">
            <v>0</v>
          </cell>
          <cell r="BI11004">
            <v>260547</v>
          </cell>
          <cell r="BK11004">
            <v>86083.810572687231</v>
          </cell>
          <cell r="BL11004">
            <v>0</v>
          </cell>
        </row>
        <row r="11005">
          <cell r="A11005">
            <v>1008</v>
          </cell>
          <cell r="B11005" t="str">
            <v>Solution H</v>
          </cell>
          <cell r="C11005" t="str">
            <v>M489</v>
          </cell>
          <cell r="D11005">
            <v>90</v>
          </cell>
          <cell r="E11005" t="str">
            <v>C004</v>
          </cell>
          <cell r="G11005">
            <v>4</v>
          </cell>
          <cell r="M11005">
            <v>1125.2982</v>
          </cell>
          <cell r="R11005">
            <v>93.689845890410965</v>
          </cell>
          <cell r="BC11005">
            <v>0</v>
          </cell>
          <cell r="BD11005">
            <v>613557.66515940987</v>
          </cell>
          <cell r="BF11005">
            <v>220103</v>
          </cell>
          <cell r="BG11005">
            <v>157216.42857142858</v>
          </cell>
          <cell r="BH11005">
            <v>0</v>
          </cell>
          <cell r="BI11005">
            <v>260547</v>
          </cell>
          <cell r="BK11005">
            <v>0</v>
          </cell>
          <cell r="BL11005">
            <v>195410.25</v>
          </cell>
        </row>
        <row r="11006">
          <cell r="A11006">
            <v>1008</v>
          </cell>
          <cell r="B11006" t="str">
            <v>Solution I</v>
          </cell>
          <cell r="C11006" t="str">
            <v>M490</v>
          </cell>
          <cell r="D11006">
            <v>91</v>
          </cell>
          <cell r="E11006" t="str">
            <v>C004</v>
          </cell>
          <cell r="G11006">
            <v>4</v>
          </cell>
          <cell r="M11006">
            <v>1125.2982</v>
          </cell>
          <cell r="R11006">
            <v>93.689845890410965</v>
          </cell>
          <cell r="BC11006">
            <v>0</v>
          </cell>
          <cell r="BD11006">
            <v>943934.8694760151</v>
          </cell>
          <cell r="BF11006">
            <v>220103</v>
          </cell>
          <cell r="BG11006">
            <v>157216.42857142858</v>
          </cell>
          <cell r="BH11006">
            <v>0</v>
          </cell>
          <cell r="BI11006">
            <v>260547</v>
          </cell>
          <cell r="BK11006">
            <v>0</v>
          </cell>
          <cell r="BL11006">
            <v>300631.15384615381</v>
          </cell>
        </row>
        <row r="11007">
          <cell r="A11007">
            <v>1008</v>
          </cell>
          <cell r="B11007" t="str">
            <v>Solution J</v>
          </cell>
          <cell r="C11007" t="str">
            <v>M491</v>
          </cell>
          <cell r="D11007">
            <v>92</v>
          </cell>
          <cell r="E11007" t="str">
            <v>C004</v>
          </cell>
          <cell r="G11007">
            <v>4</v>
          </cell>
          <cell r="M11007">
            <v>1125.2982</v>
          </cell>
          <cell r="R11007">
            <v>93.689845890410965</v>
          </cell>
          <cell r="BC11007">
            <v>270289.72033454181</v>
          </cell>
          <cell r="BD11007">
            <v>0</v>
          </cell>
          <cell r="BF11007">
            <v>220103</v>
          </cell>
          <cell r="BG11007">
            <v>157216.42857142858</v>
          </cell>
          <cell r="BH11007">
            <v>0</v>
          </cell>
          <cell r="BI11007">
            <v>260547</v>
          </cell>
          <cell r="BK11007">
            <v>86083.810572687231</v>
          </cell>
          <cell r="BL11007">
            <v>0</v>
          </cell>
        </row>
        <row r="11008">
          <cell r="A11008">
            <v>1010</v>
          </cell>
          <cell r="B11008" t="str">
            <v>BAU</v>
          </cell>
          <cell r="C11008" t="str">
            <v>M411</v>
          </cell>
          <cell r="D11008">
            <v>12</v>
          </cell>
          <cell r="E11008" t="str">
            <v>C003</v>
          </cell>
          <cell r="G11008">
            <v>3</v>
          </cell>
          <cell r="M11008">
            <v>1330.55</v>
          </cell>
          <cell r="R11008">
            <v>48.025273972602733</v>
          </cell>
          <cell r="BC11008">
            <v>0</v>
          </cell>
          <cell r="BD11008">
            <v>853788.17163664219</v>
          </cell>
          <cell r="BF11008">
            <v>144293</v>
          </cell>
          <cell r="BG11008">
            <v>103066.42857142857</v>
          </cell>
          <cell r="BH11008">
            <v>33389</v>
          </cell>
          <cell r="BI11008">
            <v>133556</v>
          </cell>
          <cell r="BK11008">
            <v>33389</v>
          </cell>
          <cell r="BL11008">
            <v>133556</v>
          </cell>
        </row>
        <row r="11009">
          <cell r="A11009">
            <v>1010</v>
          </cell>
          <cell r="B11009" t="str">
            <v>Solution A</v>
          </cell>
          <cell r="C11009" t="str">
            <v>M412</v>
          </cell>
          <cell r="D11009">
            <v>13</v>
          </cell>
          <cell r="E11009" t="str">
            <v>C003</v>
          </cell>
          <cell r="G11009">
            <v>3</v>
          </cell>
          <cell r="M11009">
            <v>1330.55</v>
          </cell>
          <cell r="R11009">
            <v>48.025273972602733</v>
          </cell>
          <cell r="BC11009">
            <v>0</v>
          </cell>
          <cell r="BD11009">
            <v>853788.17163664219</v>
          </cell>
          <cell r="BF11009">
            <v>144293</v>
          </cell>
          <cell r="BG11009">
            <v>103066.42857142857</v>
          </cell>
          <cell r="BH11009">
            <v>33389</v>
          </cell>
          <cell r="BI11009">
            <v>133556</v>
          </cell>
          <cell r="BK11009">
            <v>33389</v>
          </cell>
          <cell r="BL11009">
            <v>116473.2558139535</v>
          </cell>
        </row>
        <row r="11010">
          <cell r="A11010">
            <v>1010</v>
          </cell>
          <cell r="B11010" t="str">
            <v>Solution B</v>
          </cell>
          <cell r="C11010" t="str">
            <v>M413</v>
          </cell>
          <cell r="D11010">
            <v>14</v>
          </cell>
          <cell r="E11010" t="str">
            <v>C003</v>
          </cell>
          <cell r="G11010">
            <v>3</v>
          </cell>
          <cell r="M11010">
            <v>1330.55</v>
          </cell>
          <cell r="R11010">
            <v>48.025273972602733</v>
          </cell>
          <cell r="BC11010">
            <v>259455.06275883823</v>
          </cell>
          <cell r="BD11010">
            <v>0</v>
          </cell>
          <cell r="BF11010">
            <v>144293</v>
          </cell>
          <cell r="BG11010">
            <v>103066.42857142857</v>
          </cell>
          <cell r="BH11010">
            <v>33389</v>
          </cell>
          <cell r="BI11010">
            <v>133556</v>
          </cell>
          <cell r="BK11010">
            <v>77515.431718061678</v>
          </cell>
          <cell r="BL11010">
            <v>0</v>
          </cell>
        </row>
        <row r="11011">
          <cell r="A11011">
            <v>1010</v>
          </cell>
          <cell r="B11011" t="str">
            <v>Solution C</v>
          </cell>
          <cell r="C11011" t="str">
            <v>M414</v>
          </cell>
          <cell r="D11011">
            <v>15</v>
          </cell>
          <cell r="E11011" t="str">
            <v>C003</v>
          </cell>
          <cell r="G11011">
            <v>3</v>
          </cell>
          <cell r="M11011">
            <v>1330.55</v>
          </cell>
          <cell r="R11011">
            <v>0</v>
          </cell>
          <cell r="BC11011">
            <v>734257.82760751224</v>
          </cell>
          <cell r="BD11011">
            <v>0</v>
          </cell>
          <cell r="BF11011">
            <v>144293</v>
          </cell>
          <cell r="BG11011">
            <v>103066.42857142857</v>
          </cell>
          <cell r="BH11011">
            <v>33389</v>
          </cell>
          <cell r="BI11011">
            <v>133556</v>
          </cell>
          <cell r="BK11011">
            <v>133556</v>
          </cell>
          <cell r="BL11011">
            <v>0</v>
          </cell>
        </row>
        <row r="11012">
          <cell r="A11012">
            <v>1010</v>
          </cell>
          <cell r="B11012" t="str">
            <v>Solution E</v>
          </cell>
          <cell r="C11012" t="str">
            <v>M415</v>
          </cell>
          <cell r="D11012">
            <v>16</v>
          </cell>
          <cell r="E11012" t="str">
            <v>C003</v>
          </cell>
          <cell r="G11012">
            <v>3</v>
          </cell>
          <cell r="M11012">
            <v>1330.55</v>
          </cell>
          <cell r="R11012">
            <v>48.025273972602733</v>
          </cell>
          <cell r="BC11012">
            <v>129727.53137941912</v>
          </cell>
          <cell r="BD11012">
            <v>426894.08581832109</v>
          </cell>
          <cell r="BF11012">
            <v>144293</v>
          </cell>
          <cell r="BG11012">
            <v>103066.42857142857</v>
          </cell>
          <cell r="BH11012">
            <v>33389</v>
          </cell>
          <cell r="BI11012">
            <v>133556</v>
          </cell>
          <cell r="BK11012">
            <v>149862.2558139535</v>
          </cell>
          <cell r="BL11012">
            <v>0</v>
          </cell>
        </row>
        <row r="11013">
          <cell r="A11013">
            <v>1010</v>
          </cell>
          <cell r="B11013" t="str">
            <v>Solution G</v>
          </cell>
          <cell r="C11013" t="str">
            <v>M416</v>
          </cell>
          <cell r="D11013">
            <v>17</v>
          </cell>
          <cell r="E11013" t="str">
            <v>C003</v>
          </cell>
          <cell r="G11013">
            <v>3</v>
          </cell>
          <cell r="M11013">
            <v>1330.55</v>
          </cell>
          <cell r="R11013">
            <v>48.025273972602733</v>
          </cell>
          <cell r="BC11013">
            <v>235339.04731010008</v>
          </cell>
          <cell r="BD11013">
            <v>0</v>
          </cell>
          <cell r="BF11013">
            <v>144293</v>
          </cell>
          <cell r="BG11013">
            <v>103066.42857142857</v>
          </cell>
          <cell r="BH11013">
            <v>33389</v>
          </cell>
          <cell r="BI11013">
            <v>133556</v>
          </cell>
          <cell r="BK11013">
            <v>77515.431718061678</v>
          </cell>
          <cell r="BL11013">
            <v>0</v>
          </cell>
        </row>
        <row r="11014">
          <cell r="A11014">
            <v>1010</v>
          </cell>
          <cell r="B11014" t="str">
            <v>Solution H</v>
          </cell>
          <cell r="C11014" t="str">
            <v>M417</v>
          </cell>
          <cell r="D11014">
            <v>18</v>
          </cell>
          <cell r="E11014" t="str">
            <v>C003</v>
          </cell>
          <cell r="G11014">
            <v>3</v>
          </cell>
          <cell r="M11014">
            <v>1330.55</v>
          </cell>
          <cell r="R11014">
            <v>48.025273972602733</v>
          </cell>
          <cell r="BC11014">
            <v>0</v>
          </cell>
          <cell r="BD11014">
            <v>734257.82760751224</v>
          </cell>
          <cell r="BF11014">
            <v>144293</v>
          </cell>
          <cell r="BG11014">
            <v>103066.42857142857</v>
          </cell>
          <cell r="BH11014">
            <v>33389</v>
          </cell>
          <cell r="BI11014">
            <v>133556</v>
          </cell>
          <cell r="BK11014">
            <v>33389</v>
          </cell>
          <cell r="BL11014">
            <v>100167</v>
          </cell>
        </row>
        <row r="11015">
          <cell r="A11015">
            <v>1010</v>
          </cell>
          <cell r="B11015" t="str">
            <v>Solution I</v>
          </cell>
          <cell r="C11015" t="str">
            <v>M418</v>
          </cell>
          <cell r="D11015">
            <v>19</v>
          </cell>
          <cell r="E11015" t="str">
            <v>C003</v>
          </cell>
          <cell r="G11015">
            <v>3</v>
          </cell>
          <cell r="M11015">
            <v>1330.55</v>
          </cell>
          <cell r="R11015">
            <v>48.025273972602733</v>
          </cell>
          <cell r="BC11015">
            <v>0</v>
          </cell>
          <cell r="BD11015">
            <v>1129627.4270884804</v>
          </cell>
          <cell r="BF11015">
            <v>144293</v>
          </cell>
          <cell r="BG11015">
            <v>103066.42857142857</v>
          </cell>
          <cell r="BH11015">
            <v>33389</v>
          </cell>
          <cell r="BI11015">
            <v>133556</v>
          </cell>
          <cell r="BK11015">
            <v>33389</v>
          </cell>
          <cell r="BL11015">
            <v>154103.07692307691</v>
          </cell>
        </row>
        <row r="11016">
          <cell r="A11016">
            <v>1010</v>
          </cell>
          <cell r="B11016" t="str">
            <v>Solution J</v>
          </cell>
          <cell r="C11016" t="str">
            <v>M419</v>
          </cell>
          <cell r="D11016">
            <v>20</v>
          </cell>
          <cell r="E11016" t="str">
            <v>C003</v>
          </cell>
          <cell r="G11016">
            <v>3</v>
          </cell>
          <cell r="M11016">
            <v>1330.55</v>
          </cell>
          <cell r="R11016">
            <v>48.025273972602733</v>
          </cell>
          <cell r="BC11016">
            <v>323461.59806498338</v>
          </cell>
          <cell r="BD11016">
            <v>0</v>
          </cell>
          <cell r="BF11016">
            <v>144293</v>
          </cell>
          <cell r="BG11016">
            <v>103066.42857142857</v>
          </cell>
          <cell r="BH11016">
            <v>33389</v>
          </cell>
          <cell r="BI11016">
            <v>133556</v>
          </cell>
          <cell r="BK11016">
            <v>77515.431718061678</v>
          </cell>
          <cell r="BL11016">
            <v>0</v>
          </cell>
        </row>
        <row r="11017">
          <cell r="A11017">
            <v>1010</v>
          </cell>
          <cell r="B11017" t="str">
            <v>BAU</v>
          </cell>
          <cell r="C11017" t="str">
            <v>M483</v>
          </cell>
          <cell r="D11017">
            <v>84</v>
          </cell>
          <cell r="E11017" t="str">
            <v>C004</v>
          </cell>
          <cell r="G11017">
            <v>4</v>
          </cell>
          <cell r="M11017">
            <v>1330.55</v>
          </cell>
          <cell r="R11017">
            <v>48.025273972602733</v>
          </cell>
          <cell r="BC11017">
            <v>0</v>
          </cell>
          <cell r="BD11017">
            <v>853788.17163664219</v>
          </cell>
          <cell r="BF11017">
            <v>144293</v>
          </cell>
          <cell r="BG11017">
            <v>103066.42857142857</v>
          </cell>
          <cell r="BH11017">
            <v>33389</v>
          </cell>
          <cell r="BI11017">
            <v>133556</v>
          </cell>
          <cell r="BK11017">
            <v>33389</v>
          </cell>
          <cell r="BL11017">
            <v>133556</v>
          </cell>
        </row>
        <row r="11018">
          <cell r="A11018">
            <v>1010</v>
          </cell>
          <cell r="B11018" t="str">
            <v>Solution A</v>
          </cell>
          <cell r="C11018" t="str">
            <v>M484</v>
          </cell>
          <cell r="D11018">
            <v>85</v>
          </cell>
          <cell r="E11018" t="str">
            <v>C004</v>
          </cell>
          <cell r="G11018">
            <v>4</v>
          </cell>
          <cell r="M11018">
            <v>1330.55</v>
          </cell>
          <cell r="R11018">
            <v>48.025273972602733</v>
          </cell>
          <cell r="BC11018">
            <v>0</v>
          </cell>
          <cell r="BD11018">
            <v>853788.17163664219</v>
          </cell>
          <cell r="BF11018">
            <v>144293</v>
          </cell>
          <cell r="BG11018">
            <v>103066.42857142857</v>
          </cell>
          <cell r="BH11018">
            <v>33389</v>
          </cell>
          <cell r="BI11018">
            <v>133556</v>
          </cell>
          <cell r="BK11018">
            <v>33389</v>
          </cell>
          <cell r="BL11018">
            <v>116473.2558139535</v>
          </cell>
        </row>
        <row r="11019">
          <cell r="A11019">
            <v>1010</v>
          </cell>
          <cell r="B11019" t="str">
            <v>Solution B</v>
          </cell>
          <cell r="C11019" t="str">
            <v>M485</v>
          </cell>
          <cell r="D11019">
            <v>86</v>
          </cell>
          <cell r="E11019" t="str">
            <v>C004</v>
          </cell>
          <cell r="G11019">
            <v>4</v>
          </cell>
          <cell r="M11019">
            <v>1330.55</v>
          </cell>
          <cell r="R11019">
            <v>48.025273972602733</v>
          </cell>
          <cell r="BC11019">
            <v>259455.06275883823</v>
          </cell>
          <cell r="BD11019">
            <v>0</v>
          </cell>
          <cell r="BF11019">
            <v>144293</v>
          </cell>
          <cell r="BG11019">
            <v>103066.42857142857</v>
          </cell>
          <cell r="BH11019">
            <v>33389</v>
          </cell>
          <cell r="BI11019">
            <v>133556</v>
          </cell>
          <cell r="BK11019">
            <v>77515.431718061678</v>
          </cell>
          <cell r="BL11019">
            <v>0</v>
          </cell>
        </row>
        <row r="11020">
          <cell r="A11020">
            <v>1010</v>
          </cell>
          <cell r="B11020" t="str">
            <v>Solution C</v>
          </cell>
          <cell r="C11020" t="str">
            <v>M486</v>
          </cell>
          <cell r="D11020">
            <v>87</v>
          </cell>
          <cell r="E11020" t="str">
            <v>C004</v>
          </cell>
          <cell r="G11020">
            <v>4</v>
          </cell>
          <cell r="M11020">
            <v>1330.55</v>
          </cell>
          <cell r="R11020">
            <v>0</v>
          </cell>
          <cell r="BC11020">
            <v>734257.82760751224</v>
          </cell>
          <cell r="BD11020">
            <v>0</v>
          </cell>
          <cell r="BF11020">
            <v>144293</v>
          </cell>
          <cell r="BG11020">
            <v>103066.42857142857</v>
          </cell>
          <cell r="BH11020">
            <v>33389</v>
          </cell>
          <cell r="BI11020">
            <v>133556</v>
          </cell>
          <cell r="BK11020">
            <v>133556</v>
          </cell>
          <cell r="BL11020">
            <v>0</v>
          </cell>
        </row>
        <row r="11021">
          <cell r="A11021">
            <v>1010</v>
          </cell>
          <cell r="B11021" t="str">
            <v>Solution E</v>
          </cell>
          <cell r="C11021" t="str">
            <v>M487</v>
          </cell>
          <cell r="D11021">
            <v>88</v>
          </cell>
          <cell r="E11021" t="str">
            <v>C004</v>
          </cell>
          <cell r="G11021">
            <v>4</v>
          </cell>
          <cell r="M11021">
            <v>1330.55</v>
          </cell>
          <cell r="R11021">
            <v>48.025273972602733</v>
          </cell>
          <cell r="BC11021">
            <v>129727.53137941912</v>
          </cell>
          <cell r="BD11021">
            <v>426894.08581832109</v>
          </cell>
          <cell r="BF11021">
            <v>144293</v>
          </cell>
          <cell r="BG11021">
            <v>103066.42857142857</v>
          </cell>
          <cell r="BH11021">
            <v>33389</v>
          </cell>
          <cell r="BI11021">
            <v>133556</v>
          </cell>
          <cell r="BK11021">
            <v>149862.2558139535</v>
          </cell>
          <cell r="BL11021">
            <v>0</v>
          </cell>
        </row>
        <row r="11022">
          <cell r="A11022">
            <v>1010</v>
          </cell>
          <cell r="B11022" t="str">
            <v>Solution G</v>
          </cell>
          <cell r="C11022" t="str">
            <v>M488</v>
          </cell>
          <cell r="D11022">
            <v>89</v>
          </cell>
          <cell r="E11022" t="str">
            <v>C004</v>
          </cell>
          <cell r="G11022">
            <v>4</v>
          </cell>
          <cell r="M11022">
            <v>1330.55</v>
          </cell>
          <cell r="R11022">
            <v>48.025273972602733</v>
          </cell>
          <cell r="BC11022">
            <v>235339.04731010008</v>
          </cell>
          <cell r="BD11022">
            <v>0</v>
          </cell>
          <cell r="BF11022">
            <v>144293</v>
          </cell>
          <cell r="BG11022">
            <v>103066.42857142857</v>
          </cell>
          <cell r="BH11022">
            <v>33389</v>
          </cell>
          <cell r="BI11022">
            <v>133556</v>
          </cell>
          <cell r="BK11022">
            <v>77515.431718061678</v>
          </cell>
          <cell r="BL11022">
            <v>0</v>
          </cell>
        </row>
        <row r="11023">
          <cell r="A11023">
            <v>1010</v>
          </cell>
          <cell r="B11023" t="str">
            <v>Solution H</v>
          </cell>
          <cell r="C11023" t="str">
            <v>M489</v>
          </cell>
          <cell r="D11023">
            <v>90</v>
          </cell>
          <cell r="E11023" t="str">
            <v>C004</v>
          </cell>
          <cell r="G11023">
            <v>4</v>
          </cell>
          <cell r="M11023">
            <v>1330.55</v>
          </cell>
          <cell r="R11023">
            <v>48.025273972602733</v>
          </cell>
          <cell r="BC11023">
            <v>0</v>
          </cell>
          <cell r="BD11023">
            <v>734257.82760751224</v>
          </cell>
          <cell r="BF11023">
            <v>144293</v>
          </cell>
          <cell r="BG11023">
            <v>103066.42857142857</v>
          </cell>
          <cell r="BH11023">
            <v>33389</v>
          </cell>
          <cell r="BI11023">
            <v>133556</v>
          </cell>
          <cell r="BK11023">
            <v>33389</v>
          </cell>
          <cell r="BL11023">
            <v>100167</v>
          </cell>
        </row>
        <row r="11024">
          <cell r="A11024">
            <v>1010</v>
          </cell>
          <cell r="B11024" t="str">
            <v>Solution I</v>
          </cell>
          <cell r="C11024" t="str">
            <v>M490</v>
          </cell>
          <cell r="D11024">
            <v>91</v>
          </cell>
          <cell r="E11024" t="str">
            <v>C004</v>
          </cell>
          <cell r="G11024">
            <v>4</v>
          </cell>
          <cell r="M11024">
            <v>1330.55</v>
          </cell>
          <cell r="R11024">
            <v>48.025273972602733</v>
          </cell>
          <cell r="BC11024">
            <v>0</v>
          </cell>
          <cell r="BD11024">
            <v>1129627.4270884804</v>
          </cell>
          <cell r="BF11024">
            <v>144293</v>
          </cell>
          <cell r="BG11024">
            <v>103066.42857142857</v>
          </cell>
          <cell r="BH11024">
            <v>33389</v>
          </cell>
          <cell r="BI11024">
            <v>133556</v>
          </cell>
          <cell r="BK11024">
            <v>33389</v>
          </cell>
          <cell r="BL11024">
            <v>154103.07692307691</v>
          </cell>
        </row>
        <row r="11025">
          <cell r="A11025">
            <v>1010</v>
          </cell>
          <cell r="B11025" t="str">
            <v>Solution J</v>
          </cell>
          <cell r="C11025" t="str">
            <v>M491</v>
          </cell>
          <cell r="D11025">
            <v>92</v>
          </cell>
          <cell r="E11025" t="str">
            <v>C004</v>
          </cell>
          <cell r="G11025">
            <v>4</v>
          </cell>
          <cell r="M11025">
            <v>1330.55</v>
          </cell>
          <cell r="R11025">
            <v>48.025273972602733</v>
          </cell>
          <cell r="BC11025">
            <v>323461.59806498338</v>
          </cell>
          <cell r="BD11025">
            <v>0</v>
          </cell>
          <cell r="BF11025">
            <v>144293</v>
          </cell>
          <cell r="BG11025">
            <v>103066.42857142857</v>
          </cell>
          <cell r="BH11025">
            <v>33389</v>
          </cell>
          <cell r="BI11025">
            <v>133556</v>
          </cell>
          <cell r="BK11025">
            <v>77515.431718061678</v>
          </cell>
          <cell r="BL11025">
            <v>0</v>
          </cell>
        </row>
        <row r="11026">
          <cell r="A11026">
            <v>1012</v>
          </cell>
          <cell r="B11026" t="str">
            <v>BAU</v>
          </cell>
          <cell r="C11026" t="str">
            <v>M420</v>
          </cell>
          <cell r="D11026">
            <v>21</v>
          </cell>
          <cell r="E11026" t="str">
            <v>C001</v>
          </cell>
          <cell r="G11026">
            <v>1</v>
          </cell>
          <cell r="M11026">
            <v>6.56</v>
          </cell>
          <cell r="R11026">
            <v>213.4459417808219</v>
          </cell>
          <cell r="BC11026">
            <v>0</v>
          </cell>
          <cell r="BD11026">
            <v>2076430.6507478536</v>
          </cell>
          <cell r="BF11026">
            <v>2204</v>
          </cell>
          <cell r="BG11026">
            <v>979.55555555555554</v>
          </cell>
          <cell r="BH11026">
            <v>0</v>
          </cell>
          <cell r="BI11026">
            <v>593583</v>
          </cell>
          <cell r="BK11026">
            <v>0</v>
          </cell>
          <cell r="BL11026">
            <v>593583</v>
          </cell>
        </row>
        <row r="11027">
          <cell r="A11027">
            <v>1012</v>
          </cell>
          <cell r="B11027" t="str">
            <v>Solution A</v>
          </cell>
          <cell r="C11027" t="str">
            <v>M421</v>
          </cell>
          <cell r="D11027">
            <v>22</v>
          </cell>
          <cell r="E11027" t="str">
            <v>C001</v>
          </cell>
          <cell r="G11027">
            <v>1</v>
          </cell>
          <cell r="M11027">
            <v>6.56</v>
          </cell>
          <cell r="R11027">
            <v>213.4459417808219</v>
          </cell>
          <cell r="BC11027">
            <v>0</v>
          </cell>
          <cell r="BD11027">
            <v>2076430.6507478536</v>
          </cell>
          <cell r="BF11027">
            <v>2204</v>
          </cell>
          <cell r="BG11027">
            <v>979.55555555555554</v>
          </cell>
          <cell r="BH11027">
            <v>0</v>
          </cell>
          <cell r="BI11027">
            <v>593583</v>
          </cell>
          <cell r="BK11027">
            <v>0</v>
          </cell>
          <cell r="BL11027">
            <v>517659.59302325582</v>
          </cell>
        </row>
        <row r="11028">
          <cell r="A11028">
            <v>1012</v>
          </cell>
          <cell r="B11028" t="str">
            <v>Solution B</v>
          </cell>
          <cell r="C11028" t="str">
            <v>M422</v>
          </cell>
          <cell r="D11028">
            <v>23</v>
          </cell>
          <cell r="E11028" t="str">
            <v>C001</v>
          </cell>
          <cell r="G11028">
            <v>1</v>
          </cell>
          <cell r="M11028">
            <v>6.56</v>
          </cell>
          <cell r="R11028">
            <v>213.4459417808219</v>
          </cell>
          <cell r="BC11028">
            <v>631000.12708238664</v>
          </cell>
          <cell r="BD11028">
            <v>0</v>
          </cell>
          <cell r="BF11028">
            <v>2204</v>
          </cell>
          <cell r="BG11028">
            <v>979.55555555555554</v>
          </cell>
          <cell r="BH11028">
            <v>0</v>
          </cell>
          <cell r="BI11028">
            <v>593583</v>
          </cell>
          <cell r="BK11028">
            <v>196117.73127753305</v>
          </cell>
          <cell r="BL11028">
            <v>0</v>
          </cell>
        </row>
        <row r="11029">
          <cell r="A11029">
            <v>1012</v>
          </cell>
          <cell r="B11029" t="str">
            <v>Solution C</v>
          </cell>
          <cell r="C11029" t="str">
            <v>M423</v>
          </cell>
          <cell r="D11029">
            <v>24</v>
          </cell>
          <cell r="E11029" t="str">
            <v>C001</v>
          </cell>
          <cell r="G11029">
            <v>1</v>
          </cell>
          <cell r="M11029">
            <v>6.56</v>
          </cell>
          <cell r="R11029">
            <v>0</v>
          </cell>
          <cell r="BC11029">
            <v>1785730.3596431541</v>
          </cell>
          <cell r="BD11029">
            <v>0</v>
          </cell>
          <cell r="BF11029">
            <v>2204</v>
          </cell>
          <cell r="BG11029">
            <v>979.55555555555554</v>
          </cell>
          <cell r="BH11029">
            <v>0</v>
          </cell>
          <cell r="BI11029">
            <v>593583</v>
          </cell>
          <cell r="BK11029">
            <v>445187.25</v>
          </cell>
          <cell r="BL11029">
            <v>0</v>
          </cell>
        </row>
        <row r="11030">
          <cell r="A11030">
            <v>1012</v>
          </cell>
          <cell r="B11030" t="str">
            <v>Solution E</v>
          </cell>
          <cell r="C11030" t="str">
            <v>M424</v>
          </cell>
          <cell r="D11030">
            <v>25</v>
          </cell>
          <cell r="E11030" t="str">
            <v>C001</v>
          </cell>
          <cell r="G11030">
            <v>1</v>
          </cell>
          <cell r="M11030">
            <v>6.56</v>
          </cell>
          <cell r="R11030">
            <v>213.4459417808219</v>
          </cell>
          <cell r="BC11030">
            <v>315500.06354119332</v>
          </cell>
          <cell r="BD11030">
            <v>1038215.3253739268</v>
          </cell>
          <cell r="BF11030">
            <v>2204</v>
          </cell>
          <cell r="BG11030">
            <v>979.55555555555554</v>
          </cell>
          <cell r="BH11030">
            <v>0</v>
          </cell>
          <cell r="BI11030">
            <v>593583</v>
          </cell>
          <cell r="BK11030">
            <v>517659.59302325582</v>
          </cell>
          <cell r="BL11030">
            <v>0</v>
          </cell>
        </row>
        <row r="11031">
          <cell r="A11031">
            <v>1012</v>
          </cell>
          <cell r="B11031" t="str">
            <v>Solution G</v>
          </cell>
          <cell r="C11031" t="str">
            <v>M425</v>
          </cell>
          <cell r="D11031">
            <v>26</v>
          </cell>
          <cell r="E11031" t="str">
            <v>C001</v>
          </cell>
          <cell r="G11031">
            <v>1</v>
          </cell>
          <cell r="M11031">
            <v>6.56</v>
          </cell>
          <cell r="R11031">
            <v>213.4459417808219</v>
          </cell>
          <cell r="BC11031">
            <v>572349.47424460063</v>
          </cell>
          <cell r="BD11031">
            <v>0</v>
          </cell>
          <cell r="BF11031">
            <v>2204</v>
          </cell>
          <cell r="BG11031">
            <v>979.55555555555554</v>
          </cell>
          <cell r="BH11031">
            <v>0</v>
          </cell>
          <cell r="BI11031">
            <v>593583</v>
          </cell>
          <cell r="BK11031">
            <v>196117.73127753305</v>
          </cell>
          <cell r="BL11031">
            <v>0</v>
          </cell>
        </row>
        <row r="11032">
          <cell r="A11032">
            <v>1012</v>
          </cell>
          <cell r="B11032" t="str">
            <v>Solution H</v>
          </cell>
          <cell r="C11032" t="str">
            <v>M426</v>
          </cell>
          <cell r="D11032">
            <v>27</v>
          </cell>
          <cell r="E11032" t="str">
            <v>C001</v>
          </cell>
          <cell r="G11032">
            <v>1</v>
          </cell>
          <cell r="M11032">
            <v>6.56</v>
          </cell>
          <cell r="R11032">
            <v>213.4459417808219</v>
          </cell>
          <cell r="BC11032">
            <v>0</v>
          </cell>
          <cell r="BD11032">
            <v>1785730.3596431541</v>
          </cell>
          <cell r="BF11032">
            <v>2204</v>
          </cell>
          <cell r="BG11032">
            <v>979.55555555555554</v>
          </cell>
          <cell r="BH11032">
            <v>0</v>
          </cell>
          <cell r="BI11032">
            <v>593583</v>
          </cell>
          <cell r="BK11032">
            <v>0</v>
          </cell>
          <cell r="BL11032">
            <v>445187.25</v>
          </cell>
        </row>
        <row r="11033">
          <cell r="A11033">
            <v>1012</v>
          </cell>
          <cell r="B11033" t="str">
            <v>Solution I</v>
          </cell>
          <cell r="C11033" t="str">
            <v>M427</v>
          </cell>
          <cell r="D11033">
            <v>28</v>
          </cell>
          <cell r="E11033" t="str">
            <v>C001</v>
          </cell>
          <cell r="G11033">
            <v>1</v>
          </cell>
          <cell r="M11033">
            <v>6.56</v>
          </cell>
          <cell r="R11033">
            <v>213.4459417808219</v>
          </cell>
          <cell r="BC11033">
            <v>0</v>
          </cell>
          <cell r="BD11033">
            <v>2747277.4763740832</v>
          </cell>
          <cell r="BF11033">
            <v>2204</v>
          </cell>
          <cell r="BG11033">
            <v>979.55555555555554</v>
          </cell>
          <cell r="BH11033">
            <v>0</v>
          </cell>
          <cell r="BI11033">
            <v>593583</v>
          </cell>
          <cell r="BK11033">
            <v>0</v>
          </cell>
          <cell r="BL11033">
            <v>684903.4615384615</v>
          </cell>
        </row>
        <row r="11034">
          <cell r="A11034">
            <v>1012</v>
          </cell>
          <cell r="B11034" t="str">
            <v>Solution J</v>
          </cell>
          <cell r="C11034" t="str">
            <v>M428</v>
          </cell>
          <cell r="D11034">
            <v>29</v>
          </cell>
          <cell r="E11034" t="str">
            <v>C001</v>
          </cell>
          <cell r="G11034">
            <v>1</v>
          </cell>
          <cell r="M11034">
            <v>6.56</v>
          </cell>
          <cell r="R11034">
            <v>213.4459417808219</v>
          </cell>
          <cell r="BC11034">
            <v>786665.35667099303</v>
          </cell>
          <cell r="BD11034">
            <v>0</v>
          </cell>
          <cell r="BF11034">
            <v>2204</v>
          </cell>
          <cell r="BG11034">
            <v>979.55555555555554</v>
          </cell>
          <cell r="BH11034">
            <v>0</v>
          </cell>
          <cell r="BI11034">
            <v>593583</v>
          </cell>
          <cell r="BK11034">
            <v>196117.73127753305</v>
          </cell>
          <cell r="BL11034">
            <v>0</v>
          </cell>
        </row>
        <row r="11035">
          <cell r="A11035">
            <v>1012</v>
          </cell>
          <cell r="B11035" t="str">
            <v>BAU</v>
          </cell>
          <cell r="C11035" t="str">
            <v>M492</v>
          </cell>
          <cell r="D11035">
            <v>93</v>
          </cell>
          <cell r="E11035" t="str">
            <v>C002</v>
          </cell>
          <cell r="G11035">
            <v>2</v>
          </cell>
          <cell r="M11035">
            <v>6.56</v>
          </cell>
          <cell r="R11035">
            <v>213.4459417808219</v>
          </cell>
          <cell r="BC11035">
            <v>0</v>
          </cell>
          <cell r="BD11035">
            <v>2076430.6507478536</v>
          </cell>
          <cell r="BF11035">
            <v>2204</v>
          </cell>
          <cell r="BG11035">
            <v>801.4545454545455</v>
          </cell>
          <cell r="BH11035">
            <v>0</v>
          </cell>
          <cell r="BI11035">
            <v>593583</v>
          </cell>
          <cell r="BK11035">
            <v>0</v>
          </cell>
          <cell r="BL11035">
            <v>593583</v>
          </cell>
        </row>
        <row r="11036">
          <cell r="A11036">
            <v>1012</v>
          </cell>
          <cell r="B11036" t="str">
            <v>Solution A</v>
          </cell>
          <cell r="C11036" t="str">
            <v>M493</v>
          </cell>
          <cell r="D11036">
            <v>94</v>
          </cell>
          <cell r="E11036" t="str">
            <v>C002</v>
          </cell>
          <cell r="G11036">
            <v>2</v>
          </cell>
          <cell r="M11036">
            <v>6.56</v>
          </cell>
          <cell r="R11036">
            <v>213.4459417808219</v>
          </cell>
          <cell r="BC11036">
            <v>0</v>
          </cell>
          <cell r="BD11036">
            <v>2076430.6507478536</v>
          </cell>
          <cell r="BF11036">
            <v>2204</v>
          </cell>
          <cell r="BG11036">
            <v>801.4545454545455</v>
          </cell>
          <cell r="BH11036">
            <v>0</v>
          </cell>
          <cell r="BI11036">
            <v>593583</v>
          </cell>
          <cell r="BK11036">
            <v>0</v>
          </cell>
          <cell r="BL11036">
            <v>517659.59302325582</v>
          </cell>
        </row>
        <row r="11037">
          <cell r="A11037">
            <v>1012</v>
          </cell>
          <cell r="B11037" t="str">
            <v>Solution B</v>
          </cell>
          <cell r="C11037" t="str">
            <v>M494</v>
          </cell>
          <cell r="D11037">
            <v>95</v>
          </cell>
          <cell r="E11037" t="str">
            <v>C002</v>
          </cell>
          <cell r="G11037">
            <v>2</v>
          </cell>
          <cell r="M11037">
            <v>6.56</v>
          </cell>
          <cell r="R11037">
            <v>213.4459417808219</v>
          </cell>
          <cell r="BC11037">
            <v>631000.12708238664</v>
          </cell>
          <cell r="BD11037">
            <v>0</v>
          </cell>
          <cell r="BF11037">
            <v>2204</v>
          </cell>
          <cell r="BG11037">
            <v>801.4545454545455</v>
          </cell>
          <cell r="BH11037">
            <v>0</v>
          </cell>
          <cell r="BI11037">
            <v>593583</v>
          </cell>
          <cell r="BK11037">
            <v>196117.73127753305</v>
          </cell>
          <cell r="BL11037">
            <v>0</v>
          </cell>
        </row>
        <row r="11038">
          <cell r="A11038">
            <v>1012</v>
          </cell>
          <cell r="B11038" t="str">
            <v>Solution C</v>
          </cell>
          <cell r="C11038" t="str">
            <v>M495</v>
          </cell>
          <cell r="D11038">
            <v>96</v>
          </cell>
          <cell r="E11038" t="str">
            <v>C002</v>
          </cell>
          <cell r="G11038">
            <v>2</v>
          </cell>
          <cell r="M11038">
            <v>6.56</v>
          </cell>
          <cell r="R11038">
            <v>0</v>
          </cell>
          <cell r="BC11038">
            <v>1785730.3596431541</v>
          </cell>
          <cell r="BD11038">
            <v>0</v>
          </cell>
          <cell r="BF11038">
            <v>2204</v>
          </cell>
          <cell r="BG11038">
            <v>801.4545454545455</v>
          </cell>
          <cell r="BH11038">
            <v>0</v>
          </cell>
          <cell r="BI11038">
            <v>593583</v>
          </cell>
          <cell r="BK11038">
            <v>445187.25</v>
          </cell>
          <cell r="BL11038">
            <v>0</v>
          </cell>
        </row>
        <row r="11039">
          <cell r="A11039">
            <v>1012</v>
          </cell>
          <cell r="B11039" t="str">
            <v>Solution E</v>
          </cell>
          <cell r="C11039" t="str">
            <v>M496</v>
          </cell>
          <cell r="D11039">
            <v>97</v>
          </cell>
          <cell r="E11039" t="str">
            <v>C002</v>
          </cell>
          <cell r="G11039">
            <v>2</v>
          </cell>
          <cell r="M11039">
            <v>6.56</v>
          </cell>
          <cell r="R11039">
            <v>213.4459417808219</v>
          </cell>
          <cell r="BC11039">
            <v>315500.06354119332</v>
          </cell>
          <cell r="BD11039">
            <v>1038215.3253739268</v>
          </cell>
          <cell r="BF11039">
            <v>2204</v>
          </cell>
          <cell r="BG11039">
            <v>801.4545454545455</v>
          </cell>
          <cell r="BH11039">
            <v>0</v>
          </cell>
          <cell r="BI11039">
            <v>593583</v>
          </cell>
          <cell r="BK11039">
            <v>517659.59302325582</v>
          </cell>
          <cell r="BL11039">
            <v>0</v>
          </cell>
        </row>
        <row r="11040">
          <cell r="A11040">
            <v>1012</v>
          </cell>
          <cell r="B11040" t="str">
            <v>Solution G</v>
          </cell>
          <cell r="C11040" t="str">
            <v>M497</v>
          </cell>
          <cell r="D11040">
            <v>98</v>
          </cell>
          <cell r="E11040" t="str">
            <v>C002</v>
          </cell>
          <cell r="G11040">
            <v>2</v>
          </cell>
          <cell r="M11040">
            <v>6.56</v>
          </cell>
          <cell r="R11040">
            <v>213.4459417808219</v>
          </cell>
          <cell r="BC11040">
            <v>572349.47424460063</v>
          </cell>
          <cell r="BD11040">
            <v>0</v>
          </cell>
          <cell r="BF11040">
            <v>2204</v>
          </cell>
          <cell r="BG11040">
            <v>801.4545454545455</v>
          </cell>
          <cell r="BH11040">
            <v>0</v>
          </cell>
          <cell r="BI11040">
            <v>593583</v>
          </cell>
          <cell r="BK11040">
            <v>196117.73127753305</v>
          </cell>
          <cell r="BL11040">
            <v>0</v>
          </cell>
        </row>
        <row r="11041">
          <cell r="A11041">
            <v>1012</v>
          </cell>
          <cell r="B11041" t="str">
            <v>Solution H</v>
          </cell>
          <cell r="C11041" t="str">
            <v>M498</v>
          </cell>
          <cell r="D11041">
            <v>99</v>
          </cell>
          <cell r="E11041" t="str">
            <v>C002</v>
          </cell>
          <cell r="G11041">
            <v>2</v>
          </cell>
          <cell r="M11041">
            <v>6.56</v>
          </cell>
          <cell r="R11041">
            <v>213.4459417808219</v>
          </cell>
          <cell r="BC11041">
            <v>0</v>
          </cell>
          <cell r="BD11041">
            <v>1785730.3596431541</v>
          </cell>
          <cell r="BF11041">
            <v>2204</v>
          </cell>
          <cell r="BG11041">
            <v>801.4545454545455</v>
          </cell>
          <cell r="BH11041">
            <v>0</v>
          </cell>
          <cell r="BI11041">
            <v>593583</v>
          </cell>
          <cell r="BK11041">
            <v>0</v>
          </cell>
          <cell r="BL11041">
            <v>445187.25</v>
          </cell>
        </row>
        <row r="11042">
          <cell r="A11042">
            <v>1012</v>
          </cell>
          <cell r="B11042" t="str">
            <v>Solution I</v>
          </cell>
          <cell r="C11042" t="str">
            <v>M499</v>
          </cell>
          <cell r="D11042">
            <v>100</v>
          </cell>
          <cell r="E11042" t="str">
            <v>C002</v>
          </cell>
          <cell r="G11042">
            <v>2</v>
          </cell>
          <cell r="M11042">
            <v>6.56</v>
          </cell>
          <cell r="R11042">
            <v>213.4459417808219</v>
          </cell>
          <cell r="BC11042">
            <v>0</v>
          </cell>
          <cell r="BD11042">
            <v>2747277.4763740832</v>
          </cell>
          <cell r="BF11042">
            <v>2204</v>
          </cell>
          <cell r="BG11042">
            <v>801.4545454545455</v>
          </cell>
          <cell r="BH11042">
            <v>0</v>
          </cell>
          <cell r="BI11042">
            <v>593583</v>
          </cell>
          <cell r="BK11042">
            <v>0</v>
          </cell>
          <cell r="BL11042">
            <v>684903.4615384615</v>
          </cell>
        </row>
        <row r="11043">
          <cell r="A11043">
            <v>1012</v>
          </cell>
          <cell r="B11043" t="str">
            <v>Solution J</v>
          </cell>
          <cell r="C11043" t="str">
            <v>M500</v>
          </cell>
          <cell r="D11043">
            <v>101</v>
          </cell>
          <cell r="E11043" t="str">
            <v>C002</v>
          </cell>
          <cell r="G11043">
            <v>2</v>
          </cell>
          <cell r="M11043">
            <v>6.56</v>
          </cell>
          <cell r="R11043">
            <v>213.4459417808219</v>
          </cell>
          <cell r="BC11043">
            <v>786665.35667099303</v>
          </cell>
          <cell r="BD11043">
            <v>0</v>
          </cell>
          <cell r="BF11043">
            <v>2204</v>
          </cell>
          <cell r="BG11043">
            <v>801.4545454545455</v>
          </cell>
          <cell r="BH11043">
            <v>0</v>
          </cell>
          <cell r="BI11043">
            <v>593583</v>
          </cell>
          <cell r="BK11043">
            <v>196117.73127753305</v>
          </cell>
          <cell r="BL11043">
            <v>0</v>
          </cell>
        </row>
        <row r="11044">
          <cell r="A11044">
            <v>1014</v>
          </cell>
          <cell r="B11044" t="str">
            <v>BAU</v>
          </cell>
          <cell r="C11044" t="str">
            <v>M420</v>
          </cell>
          <cell r="D11044">
            <v>21</v>
          </cell>
          <cell r="E11044" t="str">
            <v>C001</v>
          </cell>
          <cell r="G11044">
            <v>1</v>
          </cell>
          <cell r="M11044">
            <v>14.242416</v>
          </cell>
          <cell r="R11044">
            <v>133.40357876712326</v>
          </cell>
          <cell r="BC11044">
            <v>0</v>
          </cell>
          <cell r="BD11044">
            <v>1746052.0172291705</v>
          </cell>
          <cell r="BF11044">
            <v>5816</v>
          </cell>
          <cell r="BG11044">
            <v>2584.8888888888887</v>
          </cell>
          <cell r="BH11044">
            <v>0</v>
          </cell>
          <cell r="BI11044">
            <v>370989</v>
          </cell>
          <cell r="BK11044">
            <v>0</v>
          </cell>
          <cell r="BL11044">
            <v>370989</v>
          </cell>
        </row>
        <row r="11045">
          <cell r="A11045">
            <v>1014</v>
          </cell>
          <cell r="B11045" t="str">
            <v>Solution A</v>
          </cell>
          <cell r="C11045" t="str">
            <v>M421</v>
          </cell>
          <cell r="D11045">
            <v>22</v>
          </cell>
          <cell r="E11045" t="str">
            <v>C001</v>
          </cell>
          <cell r="G11045">
            <v>1</v>
          </cell>
          <cell r="M11045">
            <v>14.242416</v>
          </cell>
          <cell r="R11045">
            <v>133.40357876712326</v>
          </cell>
          <cell r="BC11045">
            <v>0</v>
          </cell>
          <cell r="BD11045">
            <v>1746052.0172291705</v>
          </cell>
          <cell r="BF11045">
            <v>5816</v>
          </cell>
          <cell r="BG11045">
            <v>2584.8888888888887</v>
          </cell>
          <cell r="BH11045">
            <v>0</v>
          </cell>
          <cell r="BI11045">
            <v>370989</v>
          </cell>
          <cell r="BK11045">
            <v>0</v>
          </cell>
          <cell r="BL11045">
            <v>323536.91860465117</v>
          </cell>
        </row>
        <row r="11046">
          <cell r="A11046">
            <v>1014</v>
          </cell>
          <cell r="B11046" t="str">
            <v>Solution B</v>
          </cell>
          <cell r="C11046" t="str">
            <v>M422</v>
          </cell>
          <cell r="D11046">
            <v>23</v>
          </cell>
          <cell r="E11046" t="str">
            <v>C001</v>
          </cell>
          <cell r="G11046">
            <v>1</v>
          </cell>
          <cell r="M11046">
            <v>14.242416</v>
          </cell>
          <cell r="R11046">
            <v>133.40357876712326</v>
          </cell>
          <cell r="BC11046">
            <v>530602.37979402358</v>
          </cell>
          <cell r="BD11046">
            <v>0</v>
          </cell>
          <cell r="BF11046">
            <v>5816</v>
          </cell>
          <cell r="BG11046">
            <v>2584.8888888888887</v>
          </cell>
          <cell r="BH11046">
            <v>0</v>
          </cell>
          <cell r="BI11046">
            <v>370989</v>
          </cell>
          <cell r="BK11046">
            <v>122573.45814977973</v>
          </cell>
          <cell r="BL11046">
            <v>0</v>
          </cell>
        </row>
        <row r="11047">
          <cell r="A11047">
            <v>1014</v>
          </cell>
          <cell r="B11047" t="str">
            <v>Solution C</v>
          </cell>
          <cell r="C11047" t="str">
            <v>M423</v>
          </cell>
          <cell r="D11047">
            <v>24</v>
          </cell>
          <cell r="E11047" t="str">
            <v>C001</v>
          </cell>
          <cell r="G11047">
            <v>1</v>
          </cell>
          <cell r="M11047">
            <v>14.242416</v>
          </cell>
          <cell r="R11047">
            <v>0</v>
          </cell>
          <cell r="BC11047">
            <v>1501604.7348170867</v>
          </cell>
          <cell r="BD11047">
            <v>0</v>
          </cell>
          <cell r="BF11047">
            <v>5816</v>
          </cell>
          <cell r="BG11047">
            <v>2584.8888888888887</v>
          </cell>
          <cell r="BH11047">
            <v>0</v>
          </cell>
          <cell r="BI11047">
            <v>370989</v>
          </cell>
          <cell r="BK11047">
            <v>278241.75</v>
          </cell>
          <cell r="BL11047">
            <v>0</v>
          </cell>
        </row>
        <row r="11048">
          <cell r="A11048">
            <v>1014</v>
          </cell>
          <cell r="B11048" t="str">
            <v>Solution E</v>
          </cell>
          <cell r="C11048" t="str">
            <v>M424</v>
          </cell>
          <cell r="D11048">
            <v>25</v>
          </cell>
          <cell r="E11048" t="str">
            <v>C001</v>
          </cell>
          <cell r="G11048">
            <v>1</v>
          </cell>
          <cell r="M11048">
            <v>14.242416</v>
          </cell>
          <cell r="R11048">
            <v>133.40357876712326</v>
          </cell>
          <cell r="BC11048">
            <v>265301.18989701179</v>
          </cell>
          <cell r="BD11048">
            <v>873026.00861458527</v>
          </cell>
          <cell r="BF11048">
            <v>5816</v>
          </cell>
          <cell r="BG11048">
            <v>2584.8888888888887</v>
          </cell>
          <cell r="BH11048">
            <v>0</v>
          </cell>
          <cell r="BI11048">
            <v>370989</v>
          </cell>
          <cell r="BK11048">
            <v>323536.91860465117</v>
          </cell>
          <cell r="BL11048">
            <v>0</v>
          </cell>
        </row>
        <row r="11049">
          <cell r="A11049">
            <v>1014</v>
          </cell>
          <cell r="B11049" t="str">
            <v>Solution G</v>
          </cell>
          <cell r="C11049" t="str">
            <v>M425</v>
          </cell>
          <cell r="D11049">
            <v>26</v>
          </cell>
          <cell r="E11049" t="str">
            <v>C001</v>
          </cell>
          <cell r="G11049">
            <v>1</v>
          </cell>
          <cell r="M11049">
            <v>14.242416</v>
          </cell>
          <cell r="R11049">
            <v>133.40357876712326</v>
          </cell>
          <cell r="BC11049">
            <v>481283.56885163032</v>
          </cell>
          <cell r="BD11049">
            <v>0</v>
          </cell>
          <cell r="BF11049">
            <v>5816</v>
          </cell>
          <cell r="BG11049">
            <v>2584.8888888888887</v>
          </cell>
          <cell r="BH11049">
            <v>0</v>
          </cell>
          <cell r="BI11049">
            <v>370989</v>
          </cell>
          <cell r="BK11049">
            <v>122573.45814977973</v>
          </cell>
          <cell r="BL11049">
            <v>0</v>
          </cell>
        </row>
        <row r="11050">
          <cell r="A11050">
            <v>1014</v>
          </cell>
          <cell r="B11050" t="str">
            <v>Solution H</v>
          </cell>
          <cell r="C11050" t="str">
            <v>M426</v>
          </cell>
          <cell r="D11050">
            <v>27</v>
          </cell>
          <cell r="E11050" t="str">
            <v>C001</v>
          </cell>
          <cell r="G11050">
            <v>1</v>
          </cell>
          <cell r="M11050">
            <v>14.242416</v>
          </cell>
          <cell r="R11050">
            <v>133.40357876712326</v>
          </cell>
          <cell r="BC11050">
            <v>0</v>
          </cell>
          <cell r="BD11050">
            <v>1501604.7348170867</v>
          </cell>
          <cell r="BF11050">
            <v>5816</v>
          </cell>
          <cell r="BG11050">
            <v>2584.8888888888887</v>
          </cell>
          <cell r="BH11050">
            <v>0</v>
          </cell>
          <cell r="BI11050">
            <v>370989</v>
          </cell>
          <cell r="BK11050">
            <v>0</v>
          </cell>
          <cell r="BL11050">
            <v>278241.75</v>
          </cell>
        </row>
        <row r="11051">
          <cell r="A11051">
            <v>1014</v>
          </cell>
          <cell r="B11051" t="str">
            <v>Solution I</v>
          </cell>
          <cell r="C11051" t="str">
            <v>M427</v>
          </cell>
          <cell r="D11051">
            <v>28</v>
          </cell>
          <cell r="E11051" t="str">
            <v>C001</v>
          </cell>
          <cell r="G11051">
            <v>1</v>
          </cell>
          <cell r="M11051">
            <v>14.242416</v>
          </cell>
          <cell r="R11051">
            <v>133.40357876712326</v>
          </cell>
          <cell r="BC11051">
            <v>0</v>
          </cell>
          <cell r="BD11051">
            <v>2310161.1304878257</v>
          </cell>
          <cell r="BF11051">
            <v>5816</v>
          </cell>
          <cell r="BG11051">
            <v>2584.8888888888887</v>
          </cell>
          <cell r="BH11051">
            <v>0</v>
          </cell>
          <cell r="BI11051">
            <v>370989</v>
          </cell>
          <cell r="BK11051">
            <v>0</v>
          </cell>
          <cell r="BL11051">
            <v>428064.23076923075</v>
          </cell>
        </row>
        <row r="11052">
          <cell r="A11052">
            <v>1014</v>
          </cell>
          <cell r="B11052" t="str">
            <v>Solution J</v>
          </cell>
          <cell r="C11052" t="str">
            <v>M428</v>
          </cell>
          <cell r="D11052">
            <v>29</v>
          </cell>
          <cell r="E11052" t="str">
            <v>C001</v>
          </cell>
          <cell r="G11052">
            <v>1</v>
          </cell>
          <cell r="M11052">
            <v>14.242416</v>
          </cell>
          <cell r="R11052">
            <v>133.40357876712326</v>
          </cell>
          <cell r="BC11052">
            <v>661499.88317933329</v>
          </cell>
          <cell r="BD11052">
            <v>0</v>
          </cell>
          <cell r="BF11052">
            <v>5816</v>
          </cell>
          <cell r="BG11052">
            <v>2584.8888888888887</v>
          </cell>
          <cell r="BH11052">
            <v>0</v>
          </cell>
          <cell r="BI11052">
            <v>370989</v>
          </cell>
          <cell r="BK11052">
            <v>122573.45814977973</v>
          </cell>
          <cell r="BL11052">
            <v>0</v>
          </cell>
        </row>
        <row r="11053">
          <cell r="A11053">
            <v>1014</v>
          </cell>
          <cell r="B11053" t="str">
            <v>BAU</v>
          </cell>
          <cell r="C11053" t="str">
            <v>M492</v>
          </cell>
          <cell r="D11053">
            <v>93</v>
          </cell>
          <cell r="E11053" t="str">
            <v>C002</v>
          </cell>
          <cell r="G11053">
            <v>2</v>
          </cell>
          <cell r="M11053">
            <v>14.242416</v>
          </cell>
          <cell r="R11053">
            <v>133.40357876712326</v>
          </cell>
          <cell r="BC11053">
            <v>0</v>
          </cell>
          <cell r="BD11053">
            <v>1746052.0172291705</v>
          </cell>
          <cell r="BF11053">
            <v>5816</v>
          </cell>
          <cell r="BG11053">
            <v>2114.909090909091</v>
          </cell>
          <cell r="BH11053">
            <v>0</v>
          </cell>
          <cell r="BI11053">
            <v>370989</v>
          </cell>
          <cell r="BK11053">
            <v>0</v>
          </cell>
          <cell r="BL11053">
            <v>370989</v>
          </cell>
        </row>
        <row r="11054">
          <cell r="A11054">
            <v>1014</v>
          </cell>
          <cell r="B11054" t="str">
            <v>Solution A</v>
          </cell>
          <cell r="C11054" t="str">
            <v>M493</v>
          </cell>
          <cell r="D11054">
            <v>94</v>
          </cell>
          <cell r="E11054" t="str">
            <v>C002</v>
          </cell>
          <cell r="G11054">
            <v>2</v>
          </cell>
          <cell r="M11054">
            <v>14.242416</v>
          </cell>
          <cell r="R11054">
            <v>133.40357876712326</v>
          </cell>
          <cell r="BC11054">
            <v>0</v>
          </cell>
          <cell r="BD11054">
            <v>1746052.0172291705</v>
          </cell>
          <cell r="BF11054">
            <v>5816</v>
          </cell>
          <cell r="BG11054">
            <v>2114.909090909091</v>
          </cell>
          <cell r="BH11054">
            <v>0</v>
          </cell>
          <cell r="BI11054">
            <v>370989</v>
          </cell>
          <cell r="BK11054">
            <v>0</v>
          </cell>
          <cell r="BL11054">
            <v>323536.91860465117</v>
          </cell>
        </row>
        <row r="11055">
          <cell r="A11055">
            <v>1014</v>
          </cell>
          <cell r="B11055" t="str">
            <v>Solution B</v>
          </cell>
          <cell r="C11055" t="str">
            <v>M494</v>
          </cell>
          <cell r="D11055">
            <v>95</v>
          </cell>
          <cell r="E11055" t="str">
            <v>C002</v>
          </cell>
          <cell r="G11055">
            <v>2</v>
          </cell>
          <cell r="M11055">
            <v>14.242416</v>
          </cell>
          <cell r="R11055">
            <v>133.40357876712326</v>
          </cell>
          <cell r="BC11055">
            <v>530602.37979402358</v>
          </cell>
          <cell r="BD11055">
            <v>0</v>
          </cell>
          <cell r="BF11055">
            <v>5816</v>
          </cell>
          <cell r="BG11055">
            <v>2114.909090909091</v>
          </cell>
          <cell r="BH11055">
            <v>0</v>
          </cell>
          <cell r="BI11055">
            <v>370989</v>
          </cell>
          <cell r="BK11055">
            <v>122573.45814977973</v>
          </cell>
          <cell r="BL11055">
            <v>0</v>
          </cell>
        </row>
        <row r="11056">
          <cell r="A11056">
            <v>1014</v>
          </cell>
          <cell r="B11056" t="str">
            <v>Solution C</v>
          </cell>
          <cell r="C11056" t="str">
            <v>M495</v>
          </cell>
          <cell r="D11056">
            <v>96</v>
          </cell>
          <cell r="E11056" t="str">
            <v>C002</v>
          </cell>
          <cell r="G11056">
            <v>2</v>
          </cell>
          <cell r="M11056">
            <v>14.242416</v>
          </cell>
          <cell r="R11056">
            <v>0</v>
          </cell>
          <cell r="BC11056">
            <v>1501604.7348170867</v>
          </cell>
          <cell r="BD11056">
            <v>0</v>
          </cell>
          <cell r="BF11056">
            <v>5816</v>
          </cell>
          <cell r="BG11056">
            <v>2114.909090909091</v>
          </cell>
          <cell r="BH11056">
            <v>0</v>
          </cell>
          <cell r="BI11056">
            <v>370989</v>
          </cell>
          <cell r="BK11056">
            <v>278241.75</v>
          </cell>
          <cell r="BL11056">
            <v>0</v>
          </cell>
        </row>
        <row r="11057">
          <cell r="A11057">
            <v>1014</v>
          </cell>
          <cell r="B11057" t="str">
            <v>Solution E</v>
          </cell>
          <cell r="C11057" t="str">
            <v>M496</v>
          </cell>
          <cell r="D11057">
            <v>97</v>
          </cell>
          <cell r="E11057" t="str">
            <v>C002</v>
          </cell>
          <cell r="G11057">
            <v>2</v>
          </cell>
          <cell r="M11057">
            <v>14.242416</v>
          </cell>
          <cell r="R11057">
            <v>133.40357876712326</v>
          </cell>
          <cell r="BC11057">
            <v>265301.18989701179</v>
          </cell>
          <cell r="BD11057">
            <v>873026.00861458527</v>
          </cell>
          <cell r="BF11057">
            <v>5816</v>
          </cell>
          <cell r="BG11057">
            <v>2114.909090909091</v>
          </cell>
          <cell r="BH11057">
            <v>0</v>
          </cell>
          <cell r="BI11057">
            <v>370989</v>
          </cell>
          <cell r="BK11057">
            <v>323536.91860465117</v>
          </cell>
          <cell r="BL11057">
            <v>0</v>
          </cell>
        </row>
        <row r="11058">
          <cell r="A11058">
            <v>1014</v>
          </cell>
          <cell r="B11058" t="str">
            <v>Solution G</v>
          </cell>
          <cell r="C11058" t="str">
            <v>M497</v>
          </cell>
          <cell r="D11058">
            <v>98</v>
          </cell>
          <cell r="E11058" t="str">
            <v>C002</v>
          </cell>
          <cell r="G11058">
            <v>2</v>
          </cell>
          <cell r="M11058">
            <v>14.242416</v>
          </cell>
          <cell r="R11058">
            <v>133.40357876712326</v>
          </cell>
          <cell r="BC11058">
            <v>481283.56885163032</v>
          </cell>
          <cell r="BD11058">
            <v>0</v>
          </cell>
          <cell r="BF11058">
            <v>5816</v>
          </cell>
          <cell r="BG11058">
            <v>2114.909090909091</v>
          </cell>
          <cell r="BH11058">
            <v>0</v>
          </cell>
          <cell r="BI11058">
            <v>370989</v>
          </cell>
          <cell r="BK11058">
            <v>122573.45814977973</v>
          </cell>
          <cell r="BL11058">
            <v>0</v>
          </cell>
        </row>
        <row r="11059">
          <cell r="A11059">
            <v>1014</v>
          </cell>
          <cell r="B11059" t="str">
            <v>Solution H</v>
          </cell>
          <cell r="C11059" t="str">
            <v>M498</v>
          </cell>
          <cell r="D11059">
            <v>99</v>
          </cell>
          <cell r="E11059" t="str">
            <v>C002</v>
          </cell>
          <cell r="G11059">
            <v>2</v>
          </cell>
          <cell r="M11059">
            <v>14.242416</v>
          </cell>
          <cell r="R11059">
            <v>133.40357876712326</v>
          </cell>
          <cell r="BC11059">
            <v>0</v>
          </cell>
          <cell r="BD11059">
            <v>1501604.7348170867</v>
          </cell>
          <cell r="BF11059">
            <v>5816</v>
          </cell>
          <cell r="BG11059">
            <v>2114.909090909091</v>
          </cell>
          <cell r="BH11059">
            <v>0</v>
          </cell>
          <cell r="BI11059">
            <v>370989</v>
          </cell>
          <cell r="BK11059">
            <v>0</v>
          </cell>
          <cell r="BL11059">
            <v>278241.75</v>
          </cell>
        </row>
        <row r="11060">
          <cell r="A11060">
            <v>1014</v>
          </cell>
          <cell r="B11060" t="str">
            <v>Solution I</v>
          </cell>
          <cell r="C11060" t="str">
            <v>M499</v>
          </cell>
          <cell r="D11060">
            <v>100</v>
          </cell>
          <cell r="E11060" t="str">
            <v>C002</v>
          </cell>
          <cell r="G11060">
            <v>2</v>
          </cell>
          <cell r="M11060">
            <v>14.242416</v>
          </cell>
          <cell r="R11060">
            <v>133.40357876712326</v>
          </cell>
          <cell r="BC11060">
            <v>0</v>
          </cell>
          <cell r="BD11060">
            <v>2310161.1304878257</v>
          </cell>
          <cell r="BF11060">
            <v>5816</v>
          </cell>
          <cell r="BG11060">
            <v>2114.909090909091</v>
          </cell>
          <cell r="BH11060">
            <v>0</v>
          </cell>
          <cell r="BI11060">
            <v>370989</v>
          </cell>
          <cell r="BK11060">
            <v>0</v>
          </cell>
          <cell r="BL11060">
            <v>428064.23076923075</v>
          </cell>
        </row>
        <row r="11061">
          <cell r="A11061">
            <v>1014</v>
          </cell>
          <cell r="B11061" t="str">
            <v>Solution J</v>
          </cell>
          <cell r="C11061" t="str">
            <v>M500</v>
          </cell>
          <cell r="D11061">
            <v>101</v>
          </cell>
          <cell r="E11061" t="str">
            <v>C002</v>
          </cell>
          <cell r="G11061">
            <v>2</v>
          </cell>
          <cell r="M11061">
            <v>14.242416</v>
          </cell>
          <cell r="R11061">
            <v>133.40357876712326</v>
          </cell>
          <cell r="BC11061">
            <v>661499.88317933329</v>
          </cell>
          <cell r="BD11061">
            <v>0</v>
          </cell>
          <cell r="BF11061">
            <v>5816</v>
          </cell>
          <cell r="BG11061">
            <v>2114.909090909091</v>
          </cell>
          <cell r="BH11061">
            <v>0</v>
          </cell>
          <cell r="BI11061">
            <v>370989</v>
          </cell>
          <cell r="BK11061">
            <v>122573.45814977973</v>
          </cell>
          <cell r="BL11061">
            <v>0</v>
          </cell>
        </row>
        <row r="11062">
          <cell r="A11062">
            <v>1016</v>
          </cell>
          <cell r="B11062" t="str">
            <v>BAU</v>
          </cell>
          <cell r="C11062" t="str">
            <v>M420</v>
          </cell>
          <cell r="D11062">
            <v>21</v>
          </cell>
          <cell r="E11062" t="str">
            <v>C001</v>
          </cell>
          <cell r="G11062">
            <v>1</v>
          </cell>
          <cell r="M11062">
            <v>15.273648000000001</v>
          </cell>
          <cell r="R11062">
            <v>586.97624999999994</v>
          </cell>
          <cell r="BC11062">
            <v>0</v>
          </cell>
          <cell r="BD11062">
            <v>2056319.2688379034</v>
          </cell>
          <cell r="BF11062">
            <v>3992</v>
          </cell>
          <cell r="BG11062">
            <v>2217.7777777777778</v>
          </cell>
          <cell r="BH11062">
            <v>0</v>
          </cell>
          <cell r="BI11062">
            <v>1632353</v>
          </cell>
          <cell r="BK11062">
            <v>0</v>
          </cell>
          <cell r="BL11062">
            <v>1632353</v>
          </cell>
        </row>
        <row r="11063">
          <cell r="A11063">
            <v>1016</v>
          </cell>
          <cell r="B11063" t="str">
            <v>Solution A</v>
          </cell>
          <cell r="C11063" t="str">
            <v>M421</v>
          </cell>
          <cell r="D11063">
            <v>22</v>
          </cell>
          <cell r="E11063" t="str">
            <v>C001</v>
          </cell>
          <cell r="G11063">
            <v>1</v>
          </cell>
          <cell r="M11063">
            <v>15.273648000000001</v>
          </cell>
          <cell r="R11063">
            <v>586.97624999999994</v>
          </cell>
          <cell r="BC11063">
            <v>0</v>
          </cell>
          <cell r="BD11063">
            <v>2056319.2688379034</v>
          </cell>
          <cell r="BF11063">
            <v>3992</v>
          </cell>
          <cell r="BG11063">
            <v>2217.7777777777778</v>
          </cell>
          <cell r="BH11063">
            <v>0</v>
          </cell>
          <cell r="BI11063">
            <v>1632353</v>
          </cell>
          <cell r="BK11063">
            <v>0</v>
          </cell>
          <cell r="BL11063">
            <v>1423563.6627906978</v>
          </cell>
        </row>
        <row r="11064">
          <cell r="A11064">
            <v>1016</v>
          </cell>
          <cell r="B11064" t="str">
            <v>Solution B</v>
          </cell>
          <cell r="C11064" t="str">
            <v>M422</v>
          </cell>
          <cell r="D11064">
            <v>23</v>
          </cell>
          <cell r="E11064" t="str">
            <v>C001</v>
          </cell>
          <cell r="G11064">
            <v>1</v>
          </cell>
          <cell r="M11064">
            <v>15.273648000000001</v>
          </cell>
          <cell r="R11064">
            <v>586.97624999999994</v>
          </cell>
          <cell r="BC11064">
            <v>624888.54106028157</v>
          </cell>
          <cell r="BD11064">
            <v>0</v>
          </cell>
          <cell r="BF11064">
            <v>3992</v>
          </cell>
          <cell r="BG11064">
            <v>2217.7777777777778</v>
          </cell>
          <cell r="BH11064">
            <v>0</v>
          </cell>
          <cell r="BI11064">
            <v>1632353</v>
          </cell>
          <cell r="BK11064">
            <v>539323.67841409694</v>
          </cell>
          <cell r="BL11064">
            <v>0</v>
          </cell>
        </row>
        <row r="11065">
          <cell r="A11065">
            <v>1016</v>
          </cell>
          <cell r="B11065" t="str">
            <v>Solution C</v>
          </cell>
          <cell r="C11065" t="str">
            <v>M423</v>
          </cell>
          <cell r="D11065">
            <v>24</v>
          </cell>
          <cell r="E11065" t="str">
            <v>C001</v>
          </cell>
          <cell r="G11065">
            <v>1</v>
          </cell>
          <cell r="M11065">
            <v>15.273648000000001</v>
          </cell>
          <cell r="R11065">
            <v>0</v>
          </cell>
          <cell r="BC11065">
            <v>1768434.5712005969</v>
          </cell>
          <cell r="BD11065">
            <v>0</v>
          </cell>
          <cell r="BF11065">
            <v>3992</v>
          </cell>
          <cell r="BG11065">
            <v>2217.7777777777778</v>
          </cell>
          <cell r="BH11065">
            <v>0</v>
          </cell>
          <cell r="BI11065">
            <v>1632353</v>
          </cell>
          <cell r="BK11065">
            <v>1224264.75</v>
          </cell>
          <cell r="BL11065">
            <v>0</v>
          </cell>
        </row>
        <row r="11066">
          <cell r="A11066">
            <v>1016</v>
          </cell>
          <cell r="B11066" t="str">
            <v>Solution E</v>
          </cell>
          <cell r="C11066" t="str">
            <v>M424</v>
          </cell>
          <cell r="D11066">
            <v>25</v>
          </cell>
          <cell r="E11066" t="str">
            <v>C001</v>
          </cell>
          <cell r="G11066">
            <v>1</v>
          </cell>
          <cell r="M11066">
            <v>15.273648000000001</v>
          </cell>
          <cell r="R11066">
            <v>586.97624999999994</v>
          </cell>
          <cell r="BC11066">
            <v>312444.27053014078</v>
          </cell>
          <cell r="BD11066">
            <v>1028159.6344189517</v>
          </cell>
          <cell r="BF11066">
            <v>3992</v>
          </cell>
          <cell r="BG11066">
            <v>2217.7777777777778</v>
          </cell>
          <cell r="BH11066">
            <v>0</v>
          </cell>
          <cell r="BI11066">
            <v>1632353</v>
          </cell>
          <cell r="BK11066">
            <v>1423563.6627906978</v>
          </cell>
          <cell r="BL11066">
            <v>0</v>
          </cell>
        </row>
        <row r="11067">
          <cell r="A11067">
            <v>1016</v>
          </cell>
          <cell r="B11067" t="str">
            <v>Solution G</v>
          </cell>
          <cell r="C11067" t="str">
            <v>M425</v>
          </cell>
          <cell r="D11067">
            <v>26</v>
          </cell>
          <cell r="E11067" t="str">
            <v>C001</v>
          </cell>
          <cell r="G11067">
            <v>1</v>
          </cell>
          <cell r="M11067">
            <v>15.273648000000001</v>
          </cell>
          <cell r="R11067">
            <v>586.97624999999994</v>
          </cell>
          <cell r="BC11067">
            <v>566805.95230788365</v>
          </cell>
          <cell r="BD11067">
            <v>0</v>
          </cell>
          <cell r="BF11067">
            <v>3992</v>
          </cell>
          <cell r="BG11067">
            <v>2217.7777777777778</v>
          </cell>
          <cell r="BH11067">
            <v>0</v>
          </cell>
          <cell r="BI11067">
            <v>1632353</v>
          </cell>
          <cell r="BK11067">
            <v>539323.67841409694</v>
          </cell>
          <cell r="BL11067">
            <v>0</v>
          </cell>
        </row>
        <row r="11068">
          <cell r="A11068">
            <v>1016</v>
          </cell>
          <cell r="B11068" t="str">
            <v>Solution H</v>
          </cell>
          <cell r="C11068" t="str">
            <v>M426</v>
          </cell>
          <cell r="D11068">
            <v>27</v>
          </cell>
          <cell r="E11068" t="str">
            <v>C001</v>
          </cell>
          <cell r="G11068">
            <v>1</v>
          </cell>
          <cell r="M11068">
            <v>15.273648000000001</v>
          </cell>
          <cell r="R11068">
            <v>586.97624999999994</v>
          </cell>
          <cell r="BC11068">
            <v>0</v>
          </cell>
          <cell r="BD11068">
            <v>1768434.5712005969</v>
          </cell>
          <cell r="BF11068">
            <v>3992</v>
          </cell>
          <cell r="BG11068">
            <v>2217.7777777777778</v>
          </cell>
          <cell r="BH11068">
            <v>0</v>
          </cell>
          <cell r="BI11068">
            <v>1632353</v>
          </cell>
          <cell r="BK11068">
            <v>0</v>
          </cell>
          <cell r="BL11068">
            <v>1224264.75</v>
          </cell>
        </row>
        <row r="11069">
          <cell r="A11069">
            <v>1016</v>
          </cell>
          <cell r="B11069" t="str">
            <v>Solution I</v>
          </cell>
          <cell r="C11069" t="str">
            <v>M427</v>
          </cell>
          <cell r="D11069">
            <v>28</v>
          </cell>
          <cell r="E11069" t="str">
            <v>C001</v>
          </cell>
          <cell r="G11069">
            <v>1</v>
          </cell>
          <cell r="M11069">
            <v>15.273648000000001</v>
          </cell>
          <cell r="R11069">
            <v>586.97624999999994</v>
          </cell>
          <cell r="BC11069">
            <v>0</v>
          </cell>
          <cell r="BD11069">
            <v>2720668.5710778413</v>
          </cell>
          <cell r="BF11069">
            <v>3992</v>
          </cell>
          <cell r="BG11069">
            <v>2217.7777777777778</v>
          </cell>
          <cell r="BH11069">
            <v>0</v>
          </cell>
          <cell r="BI11069">
            <v>1632353</v>
          </cell>
          <cell r="BK11069">
            <v>0</v>
          </cell>
          <cell r="BL11069">
            <v>1883484.2307692308</v>
          </cell>
        </row>
        <row r="11070">
          <cell r="A11070">
            <v>1016</v>
          </cell>
          <cell r="B11070" t="str">
            <v>Solution J</v>
          </cell>
          <cell r="C11070" t="str">
            <v>M428</v>
          </cell>
          <cell r="D11070">
            <v>29</v>
          </cell>
          <cell r="E11070" t="str">
            <v>C001</v>
          </cell>
          <cell r="G11070">
            <v>1</v>
          </cell>
          <cell r="M11070">
            <v>15.273648000000001</v>
          </cell>
          <cell r="R11070">
            <v>586.97624999999994</v>
          </cell>
          <cell r="BC11070">
            <v>779046.0666081924</v>
          </cell>
          <cell r="BD11070">
            <v>0</v>
          </cell>
          <cell r="BF11070">
            <v>3992</v>
          </cell>
          <cell r="BG11070">
            <v>2217.7777777777778</v>
          </cell>
          <cell r="BH11070">
            <v>0</v>
          </cell>
          <cell r="BI11070">
            <v>1632353</v>
          </cell>
          <cell r="BK11070">
            <v>539323.67841409694</v>
          </cell>
          <cell r="BL11070">
            <v>0</v>
          </cell>
        </row>
        <row r="11071">
          <cell r="A11071">
            <v>1016</v>
          </cell>
          <cell r="B11071" t="str">
            <v>BAU</v>
          </cell>
          <cell r="C11071" t="str">
            <v>M492</v>
          </cell>
          <cell r="D11071">
            <v>93</v>
          </cell>
          <cell r="E11071" t="str">
            <v>C002</v>
          </cell>
          <cell r="G11071">
            <v>2</v>
          </cell>
          <cell r="M11071">
            <v>15.273648000000001</v>
          </cell>
          <cell r="R11071">
            <v>586.97624999999994</v>
          </cell>
          <cell r="BC11071">
            <v>0</v>
          </cell>
          <cell r="BD11071">
            <v>2056319.2688379034</v>
          </cell>
          <cell r="BF11071">
            <v>3992</v>
          </cell>
          <cell r="BG11071">
            <v>1814.5454545454545</v>
          </cell>
          <cell r="BH11071">
            <v>0</v>
          </cell>
          <cell r="BI11071">
            <v>1632353</v>
          </cell>
          <cell r="BK11071">
            <v>0</v>
          </cell>
          <cell r="BL11071">
            <v>1632353</v>
          </cell>
        </row>
        <row r="11072">
          <cell r="A11072">
            <v>1016</v>
          </cell>
          <cell r="B11072" t="str">
            <v>Solution A</v>
          </cell>
          <cell r="C11072" t="str">
            <v>M493</v>
          </cell>
          <cell r="D11072">
            <v>94</v>
          </cell>
          <cell r="E11072" t="str">
            <v>C002</v>
          </cell>
          <cell r="G11072">
            <v>2</v>
          </cell>
          <cell r="M11072">
            <v>15.273648000000001</v>
          </cell>
          <cell r="R11072">
            <v>586.97624999999994</v>
          </cell>
          <cell r="BC11072">
            <v>0</v>
          </cell>
          <cell r="BD11072">
            <v>2056319.2688379034</v>
          </cell>
          <cell r="BF11072">
            <v>3992</v>
          </cell>
          <cell r="BG11072">
            <v>1814.5454545454545</v>
          </cell>
          <cell r="BH11072">
            <v>0</v>
          </cell>
          <cell r="BI11072">
            <v>1632353</v>
          </cell>
          <cell r="BK11072">
            <v>0</v>
          </cell>
          <cell r="BL11072">
            <v>1423563.6627906978</v>
          </cell>
        </row>
        <row r="11073">
          <cell r="A11073">
            <v>1016</v>
          </cell>
          <cell r="B11073" t="str">
            <v>Solution B</v>
          </cell>
          <cell r="C11073" t="str">
            <v>M494</v>
          </cell>
          <cell r="D11073">
            <v>95</v>
          </cell>
          <cell r="E11073" t="str">
            <v>C002</v>
          </cell>
          <cell r="G11073">
            <v>2</v>
          </cell>
          <cell r="M11073">
            <v>15.273648000000001</v>
          </cell>
          <cell r="R11073">
            <v>586.97624999999994</v>
          </cell>
          <cell r="BC11073">
            <v>624888.54106028157</v>
          </cell>
          <cell r="BD11073">
            <v>0</v>
          </cell>
          <cell r="BF11073">
            <v>3992</v>
          </cell>
          <cell r="BG11073">
            <v>1814.5454545454545</v>
          </cell>
          <cell r="BH11073">
            <v>0</v>
          </cell>
          <cell r="BI11073">
            <v>1632353</v>
          </cell>
          <cell r="BK11073">
            <v>539323.67841409694</v>
          </cell>
          <cell r="BL11073">
            <v>0</v>
          </cell>
        </row>
        <row r="11074">
          <cell r="A11074">
            <v>1016</v>
          </cell>
          <cell r="B11074" t="str">
            <v>Solution C</v>
          </cell>
          <cell r="C11074" t="str">
            <v>M495</v>
          </cell>
          <cell r="D11074">
            <v>96</v>
          </cell>
          <cell r="E11074" t="str">
            <v>C002</v>
          </cell>
          <cell r="G11074">
            <v>2</v>
          </cell>
          <cell r="M11074">
            <v>15.273648000000001</v>
          </cell>
          <cell r="R11074">
            <v>0</v>
          </cell>
          <cell r="BC11074">
            <v>1768434.5712005969</v>
          </cell>
          <cell r="BD11074">
            <v>0</v>
          </cell>
          <cell r="BF11074">
            <v>3992</v>
          </cell>
          <cell r="BG11074">
            <v>1814.5454545454545</v>
          </cell>
          <cell r="BH11074">
            <v>0</v>
          </cell>
          <cell r="BI11074">
            <v>1632353</v>
          </cell>
          <cell r="BK11074">
            <v>1224264.75</v>
          </cell>
          <cell r="BL11074">
            <v>0</v>
          </cell>
        </row>
        <row r="11075">
          <cell r="A11075">
            <v>1016</v>
          </cell>
          <cell r="B11075" t="str">
            <v>Solution E</v>
          </cell>
          <cell r="C11075" t="str">
            <v>M496</v>
          </cell>
          <cell r="D11075">
            <v>97</v>
          </cell>
          <cell r="E11075" t="str">
            <v>C002</v>
          </cell>
          <cell r="G11075">
            <v>2</v>
          </cell>
          <cell r="M11075">
            <v>15.273648000000001</v>
          </cell>
          <cell r="R11075">
            <v>586.97624999999994</v>
          </cell>
          <cell r="BC11075">
            <v>312444.27053014078</v>
          </cell>
          <cell r="BD11075">
            <v>1028159.6344189517</v>
          </cell>
          <cell r="BF11075">
            <v>3992</v>
          </cell>
          <cell r="BG11075">
            <v>1814.5454545454545</v>
          </cell>
          <cell r="BH11075">
            <v>0</v>
          </cell>
          <cell r="BI11075">
            <v>1632353</v>
          </cell>
          <cell r="BK11075">
            <v>1423563.6627906978</v>
          </cell>
          <cell r="BL11075">
            <v>0</v>
          </cell>
        </row>
        <row r="11076">
          <cell r="A11076">
            <v>1016</v>
          </cell>
          <cell r="B11076" t="str">
            <v>Solution G</v>
          </cell>
          <cell r="C11076" t="str">
            <v>M497</v>
          </cell>
          <cell r="D11076">
            <v>98</v>
          </cell>
          <cell r="E11076" t="str">
            <v>C002</v>
          </cell>
          <cell r="G11076">
            <v>2</v>
          </cell>
          <cell r="M11076">
            <v>15.273648000000001</v>
          </cell>
          <cell r="R11076">
            <v>586.97624999999994</v>
          </cell>
          <cell r="BC11076">
            <v>566805.95230788365</v>
          </cell>
          <cell r="BD11076">
            <v>0</v>
          </cell>
          <cell r="BF11076">
            <v>3992</v>
          </cell>
          <cell r="BG11076">
            <v>1814.5454545454545</v>
          </cell>
          <cell r="BH11076">
            <v>0</v>
          </cell>
          <cell r="BI11076">
            <v>1632353</v>
          </cell>
          <cell r="BK11076">
            <v>539323.67841409694</v>
          </cell>
          <cell r="BL11076">
            <v>0</v>
          </cell>
        </row>
        <row r="11077">
          <cell r="A11077">
            <v>1016</v>
          </cell>
          <cell r="B11077" t="str">
            <v>Solution H</v>
          </cell>
          <cell r="C11077" t="str">
            <v>M498</v>
          </cell>
          <cell r="D11077">
            <v>99</v>
          </cell>
          <cell r="E11077" t="str">
            <v>C002</v>
          </cell>
          <cell r="G11077">
            <v>2</v>
          </cell>
          <cell r="M11077">
            <v>15.273648000000001</v>
          </cell>
          <cell r="R11077">
            <v>586.97624999999994</v>
          </cell>
          <cell r="BC11077">
            <v>0</v>
          </cell>
          <cell r="BD11077">
            <v>1768434.5712005969</v>
          </cell>
          <cell r="BF11077">
            <v>3992</v>
          </cell>
          <cell r="BG11077">
            <v>1814.5454545454545</v>
          </cell>
          <cell r="BH11077">
            <v>0</v>
          </cell>
          <cell r="BI11077">
            <v>1632353</v>
          </cell>
          <cell r="BK11077">
            <v>0</v>
          </cell>
          <cell r="BL11077">
            <v>1224264.75</v>
          </cell>
        </row>
        <row r="11078">
          <cell r="A11078">
            <v>1016</v>
          </cell>
          <cell r="B11078" t="str">
            <v>Solution I</v>
          </cell>
          <cell r="C11078" t="str">
            <v>M499</v>
          </cell>
          <cell r="D11078">
            <v>100</v>
          </cell>
          <cell r="E11078" t="str">
            <v>C002</v>
          </cell>
          <cell r="G11078">
            <v>2</v>
          </cell>
          <cell r="M11078">
            <v>15.273648000000001</v>
          </cell>
          <cell r="R11078">
            <v>586.97624999999994</v>
          </cell>
          <cell r="BC11078">
            <v>0</v>
          </cell>
          <cell r="BD11078">
            <v>2720668.5710778413</v>
          </cell>
          <cell r="BF11078">
            <v>3992</v>
          </cell>
          <cell r="BG11078">
            <v>1814.5454545454545</v>
          </cell>
          <cell r="BH11078">
            <v>0</v>
          </cell>
          <cell r="BI11078">
            <v>1632353</v>
          </cell>
          <cell r="BK11078">
            <v>0</v>
          </cell>
          <cell r="BL11078">
            <v>1883484.2307692308</v>
          </cell>
        </row>
        <row r="11079">
          <cell r="A11079">
            <v>1016</v>
          </cell>
          <cell r="B11079" t="str">
            <v>Solution J</v>
          </cell>
          <cell r="C11079" t="str">
            <v>M500</v>
          </cell>
          <cell r="D11079">
            <v>101</v>
          </cell>
          <cell r="E11079" t="str">
            <v>C002</v>
          </cell>
          <cell r="G11079">
            <v>2</v>
          </cell>
          <cell r="M11079">
            <v>15.273648000000001</v>
          </cell>
          <cell r="R11079">
            <v>586.97624999999994</v>
          </cell>
          <cell r="BC11079">
            <v>779046.0666081924</v>
          </cell>
          <cell r="BD11079">
            <v>0</v>
          </cell>
          <cell r="BF11079">
            <v>3992</v>
          </cell>
          <cell r="BG11079">
            <v>1814.5454545454545</v>
          </cell>
          <cell r="BH11079">
            <v>0</v>
          </cell>
          <cell r="BI11079">
            <v>1632353</v>
          </cell>
          <cell r="BK11079">
            <v>539323.67841409694</v>
          </cell>
          <cell r="BL11079">
            <v>0</v>
          </cell>
        </row>
        <row r="11080">
          <cell r="A11080">
            <v>1017</v>
          </cell>
          <cell r="B11080" t="str">
            <v>BAU</v>
          </cell>
          <cell r="C11080" t="str">
            <v>M420</v>
          </cell>
          <cell r="D11080">
            <v>21</v>
          </cell>
          <cell r="E11080" t="str">
            <v>C001</v>
          </cell>
          <cell r="G11080">
            <v>1</v>
          </cell>
          <cell r="M11080">
            <v>3282.0618999999997</v>
          </cell>
          <cell r="R11080">
            <v>715.04388698630135</v>
          </cell>
          <cell r="BC11080">
            <v>0</v>
          </cell>
          <cell r="BD11080">
            <v>3316276.6561305509</v>
          </cell>
          <cell r="BF11080">
            <v>534578</v>
          </cell>
          <cell r="BG11080">
            <v>356385.33333333331</v>
          </cell>
          <cell r="BH11080">
            <v>0</v>
          </cell>
          <cell r="BI11080">
            <v>1988503</v>
          </cell>
          <cell r="BK11080">
            <v>0</v>
          </cell>
          <cell r="BL11080">
            <v>1988503</v>
          </cell>
        </row>
        <row r="11081">
          <cell r="A11081">
            <v>1017</v>
          </cell>
          <cell r="B11081" t="str">
            <v>Solution A</v>
          </cell>
          <cell r="C11081" t="str">
            <v>M421</v>
          </cell>
          <cell r="D11081">
            <v>22</v>
          </cell>
          <cell r="E11081" t="str">
            <v>C001</v>
          </cell>
          <cell r="G11081">
            <v>1</v>
          </cell>
          <cell r="M11081">
            <v>3282.0618999999997</v>
          </cell>
          <cell r="R11081">
            <v>715.04388698630135</v>
          </cell>
          <cell r="BC11081">
            <v>0</v>
          </cell>
          <cell r="BD11081">
            <v>3316276.6561305509</v>
          </cell>
          <cell r="BF11081">
            <v>534578</v>
          </cell>
          <cell r="BG11081">
            <v>356385.33333333331</v>
          </cell>
          <cell r="BH11081">
            <v>0</v>
          </cell>
          <cell r="BI11081">
            <v>1988503</v>
          </cell>
          <cell r="BK11081">
            <v>0</v>
          </cell>
          <cell r="BL11081">
            <v>1734159.5930232559</v>
          </cell>
        </row>
        <row r="11082">
          <cell r="A11082">
            <v>1017</v>
          </cell>
          <cell r="B11082" t="str">
            <v>Solution B</v>
          </cell>
          <cell r="C11082" t="str">
            <v>M422</v>
          </cell>
          <cell r="D11082">
            <v>23</v>
          </cell>
          <cell r="E11082" t="str">
            <v>C001</v>
          </cell>
          <cell r="G11082">
            <v>1</v>
          </cell>
          <cell r="M11082">
            <v>3282.0618999999997</v>
          </cell>
          <cell r="R11082">
            <v>715.04388698630135</v>
          </cell>
          <cell r="BC11082">
            <v>1007773.1181174112</v>
          </cell>
          <cell r="BD11082">
            <v>0</v>
          </cell>
          <cell r="BF11082">
            <v>534578</v>
          </cell>
          <cell r="BG11082">
            <v>356385.33333333331</v>
          </cell>
          <cell r="BH11082">
            <v>0</v>
          </cell>
          <cell r="BI11082">
            <v>1988503</v>
          </cell>
          <cell r="BK11082">
            <v>656994.38325991191</v>
          </cell>
          <cell r="BL11082">
            <v>0</v>
          </cell>
        </row>
        <row r="11083">
          <cell r="A11083">
            <v>1017</v>
          </cell>
          <cell r="B11083" t="str">
            <v>Solution C</v>
          </cell>
          <cell r="C11083" t="str">
            <v>M423</v>
          </cell>
          <cell r="D11083">
            <v>24</v>
          </cell>
          <cell r="E11083" t="str">
            <v>C001</v>
          </cell>
          <cell r="G11083">
            <v>1</v>
          </cell>
          <cell r="M11083">
            <v>3282.0618999999997</v>
          </cell>
          <cell r="R11083">
            <v>0</v>
          </cell>
          <cell r="BC11083">
            <v>2851997.9242722737</v>
          </cell>
          <cell r="BD11083">
            <v>0</v>
          </cell>
          <cell r="BF11083">
            <v>534578</v>
          </cell>
          <cell r="BG11083">
            <v>356385.33333333331</v>
          </cell>
          <cell r="BH11083">
            <v>0</v>
          </cell>
          <cell r="BI11083">
            <v>1988503</v>
          </cell>
          <cell r="BK11083">
            <v>1491377.25</v>
          </cell>
          <cell r="BL11083">
            <v>0</v>
          </cell>
        </row>
        <row r="11084">
          <cell r="A11084">
            <v>1017</v>
          </cell>
          <cell r="B11084" t="str">
            <v>Solution E</v>
          </cell>
          <cell r="C11084" t="str">
            <v>M424</v>
          </cell>
          <cell r="D11084">
            <v>25</v>
          </cell>
          <cell r="E11084" t="str">
            <v>C001</v>
          </cell>
          <cell r="G11084">
            <v>1</v>
          </cell>
          <cell r="M11084">
            <v>3282.0618999999997</v>
          </cell>
          <cell r="R11084">
            <v>715.04388698630135</v>
          </cell>
          <cell r="BC11084">
            <v>503886.55905870558</v>
          </cell>
          <cell r="BD11084">
            <v>1658138.3280652754</v>
          </cell>
          <cell r="BF11084">
            <v>534578</v>
          </cell>
          <cell r="BG11084">
            <v>356385.33333333331</v>
          </cell>
          <cell r="BH11084">
            <v>0</v>
          </cell>
          <cell r="BI11084">
            <v>1988503</v>
          </cell>
          <cell r="BK11084">
            <v>1734159.5930232559</v>
          </cell>
          <cell r="BL11084">
            <v>0</v>
          </cell>
        </row>
        <row r="11085">
          <cell r="A11085">
            <v>1017</v>
          </cell>
          <cell r="B11085" t="str">
            <v>Solution G</v>
          </cell>
          <cell r="C11085" t="str">
            <v>M425</v>
          </cell>
          <cell r="D11085">
            <v>26</v>
          </cell>
          <cell r="E11085" t="str">
            <v>C001</v>
          </cell>
          <cell r="G11085">
            <v>1</v>
          </cell>
          <cell r="M11085">
            <v>3282.0618999999997</v>
          </cell>
          <cell r="R11085">
            <v>715.04388698630135</v>
          </cell>
          <cell r="BC11085">
            <v>914101.89880521584</v>
          </cell>
          <cell r="BD11085">
            <v>0</v>
          </cell>
          <cell r="BF11085">
            <v>534578</v>
          </cell>
          <cell r="BG11085">
            <v>356385.33333333331</v>
          </cell>
          <cell r="BH11085">
            <v>0</v>
          </cell>
          <cell r="BI11085">
            <v>1988503</v>
          </cell>
          <cell r="BK11085">
            <v>656994.38325991191</v>
          </cell>
          <cell r="BL11085">
            <v>0</v>
          </cell>
        </row>
        <row r="11086">
          <cell r="A11086">
            <v>1017</v>
          </cell>
          <cell r="B11086" t="str">
            <v>Solution H</v>
          </cell>
          <cell r="C11086" t="str">
            <v>M426</v>
          </cell>
          <cell r="D11086">
            <v>27</v>
          </cell>
          <cell r="E11086" t="str">
            <v>C001</v>
          </cell>
          <cell r="G11086">
            <v>1</v>
          </cell>
          <cell r="M11086">
            <v>3282.0618999999997</v>
          </cell>
          <cell r="R11086">
            <v>715.04388698630135</v>
          </cell>
          <cell r="BC11086">
            <v>0</v>
          </cell>
          <cell r="BD11086">
            <v>2851997.9242722737</v>
          </cell>
          <cell r="BF11086">
            <v>534578</v>
          </cell>
          <cell r="BG11086">
            <v>356385.33333333331</v>
          </cell>
          <cell r="BH11086">
            <v>0</v>
          </cell>
          <cell r="BI11086">
            <v>1988503</v>
          </cell>
          <cell r="BK11086">
            <v>0</v>
          </cell>
          <cell r="BL11086">
            <v>1491377.25</v>
          </cell>
        </row>
        <row r="11087">
          <cell r="A11087">
            <v>1017</v>
          </cell>
          <cell r="B11087" t="str">
            <v>Solution I</v>
          </cell>
          <cell r="C11087" t="str">
            <v>M427</v>
          </cell>
          <cell r="D11087">
            <v>28</v>
          </cell>
          <cell r="E11087" t="str">
            <v>C001</v>
          </cell>
          <cell r="G11087">
            <v>1</v>
          </cell>
          <cell r="M11087">
            <v>3282.0618999999997</v>
          </cell>
          <cell r="R11087">
            <v>715.04388698630135</v>
          </cell>
          <cell r="BC11087">
            <v>0</v>
          </cell>
          <cell r="BD11087">
            <v>4387689.1142650358</v>
          </cell>
          <cell r="BF11087">
            <v>534578</v>
          </cell>
          <cell r="BG11087">
            <v>356385.33333333331</v>
          </cell>
          <cell r="BH11087">
            <v>0</v>
          </cell>
          <cell r="BI11087">
            <v>1988503</v>
          </cell>
          <cell r="BK11087">
            <v>0</v>
          </cell>
          <cell r="BL11087">
            <v>2294426.5384615385</v>
          </cell>
        </row>
        <row r="11088">
          <cell r="A11088">
            <v>1017</v>
          </cell>
          <cell r="B11088" t="str">
            <v>Solution J</v>
          </cell>
          <cell r="C11088" t="str">
            <v>M428</v>
          </cell>
          <cell r="D11088">
            <v>29</v>
          </cell>
          <cell r="E11088" t="str">
            <v>C001</v>
          </cell>
          <cell r="G11088">
            <v>1</v>
          </cell>
          <cell r="M11088">
            <v>3282.0618999999997</v>
          </cell>
          <cell r="R11088">
            <v>715.04388698630135</v>
          </cell>
          <cell r="BC11088">
            <v>1256386.7507807373</v>
          </cell>
          <cell r="BD11088">
            <v>0</v>
          </cell>
          <cell r="BF11088">
            <v>534578</v>
          </cell>
          <cell r="BG11088">
            <v>356385.33333333331</v>
          </cell>
          <cell r="BH11088">
            <v>0</v>
          </cell>
          <cell r="BI11088">
            <v>1988503</v>
          </cell>
          <cell r="BK11088">
            <v>656994.38325991191</v>
          </cell>
          <cell r="BL11088">
            <v>0</v>
          </cell>
        </row>
        <row r="11089">
          <cell r="A11089">
            <v>1017</v>
          </cell>
          <cell r="B11089" t="str">
            <v>BAU</v>
          </cell>
          <cell r="C11089" t="str">
            <v>M492</v>
          </cell>
          <cell r="D11089">
            <v>93</v>
          </cell>
          <cell r="E11089" t="str">
            <v>C002</v>
          </cell>
          <cell r="G11089">
            <v>2</v>
          </cell>
          <cell r="M11089">
            <v>3282.0618999999997</v>
          </cell>
          <cell r="R11089">
            <v>715.04388698630135</v>
          </cell>
          <cell r="BC11089">
            <v>0</v>
          </cell>
          <cell r="BD11089">
            <v>3316276.6561305509</v>
          </cell>
          <cell r="BF11089">
            <v>534578</v>
          </cell>
          <cell r="BG11089">
            <v>291588</v>
          </cell>
          <cell r="BH11089">
            <v>0</v>
          </cell>
          <cell r="BI11089">
            <v>1988503</v>
          </cell>
          <cell r="BK11089">
            <v>0</v>
          </cell>
          <cell r="BL11089">
            <v>1988503</v>
          </cell>
        </row>
        <row r="11090">
          <cell r="A11090">
            <v>1017</v>
          </cell>
          <cell r="B11090" t="str">
            <v>Solution A</v>
          </cell>
          <cell r="C11090" t="str">
            <v>M493</v>
          </cell>
          <cell r="D11090">
            <v>94</v>
          </cell>
          <cell r="E11090" t="str">
            <v>C002</v>
          </cell>
          <cell r="G11090">
            <v>2</v>
          </cell>
          <cell r="M11090">
            <v>3282.0618999999997</v>
          </cell>
          <cell r="R11090">
            <v>715.04388698630135</v>
          </cell>
          <cell r="BC11090">
            <v>0</v>
          </cell>
          <cell r="BD11090">
            <v>3316276.6561305509</v>
          </cell>
          <cell r="BF11090">
            <v>534578</v>
          </cell>
          <cell r="BG11090">
            <v>291588</v>
          </cell>
          <cell r="BH11090">
            <v>0</v>
          </cell>
          <cell r="BI11090">
            <v>1988503</v>
          </cell>
          <cell r="BK11090">
            <v>0</v>
          </cell>
          <cell r="BL11090">
            <v>1734159.5930232559</v>
          </cell>
        </row>
        <row r="11091">
          <cell r="A11091">
            <v>1017</v>
          </cell>
          <cell r="B11091" t="str">
            <v>Solution B</v>
          </cell>
          <cell r="C11091" t="str">
            <v>M494</v>
          </cell>
          <cell r="D11091">
            <v>95</v>
          </cell>
          <cell r="E11091" t="str">
            <v>C002</v>
          </cell>
          <cell r="G11091">
            <v>2</v>
          </cell>
          <cell r="M11091">
            <v>3282.0618999999997</v>
          </cell>
          <cell r="R11091">
            <v>715.04388698630135</v>
          </cell>
          <cell r="BC11091">
            <v>1007773.1181174112</v>
          </cell>
          <cell r="BD11091">
            <v>0</v>
          </cell>
          <cell r="BF11091">
            <v>534578</v>
          </cell>
          <cell r="BG11091">
            <v>291588</v>
          </cell>
          <cell r="BH11091">
            <v>0</v>
          </cell>
          <cell r="BI11091">
            <v>1988503</v>
          </cell>
          <cell r="BK11091">
            <v>656994.38325991191</v>
          </cell>
          <cell r="BL11091">
            <v>0</v>
          </cell>
        </row>
        <row r="11092">
          <cell r="A11092">
            <v>1017</v>
          </cell>
          <cell r="B11092" t="str">
            <v>Solution C</v>
          </cell>
          <cell r="C11092" t="str">
            <v>M495</v>
          </cell>
          <cell r="D11092">
            <v>96</v>
          </cell>
          <cell r="E11092" t="str">
            <v>C002</v>
          </cell>
          <cell r="G11092">
            <v>2</v>
          </cell>
          <cell r="M11092">
            <v>3282.0618999999997</v>
          </cell>
          <cell r="R11092">
            <v>0</v>
          </cell>
          <cell r="BC11092">
            <v>2851997.9242722737</v>
          </cell>
          <cell r="BD11092">
            <v>0</v>
          </cell>
          <cell r="BF11092">
            <v>534578</v>
          </cell>
          <cell r="BG11092">
            <v>291588</v>
          </cell>
          <cell r="BH11092">
            <v>0</v>
          </cell>
          <cell r="BI11092">
            <v>1988503</v>
          </cell>
          <cell r="BK11092">
            <v>1491377.25</v>
          </cell>
          <cell r="BL11092">
            <v>0</v>
          </cell>
        </row>
        <row r="11093">
          <cell r="A11093">
            <v>1017</v>
          </cell>
          <cell r="B11093" t="str">
            <v>Solution E</v>
          </cell>
          <cell r="C11093" t="str">
            <v>M496</v>
          </cell>
          <cell r="D11093">
            <v>97</v>
          </cell>
          <cell r="E11093" t="str">
            <v>C002</v>
          </cell>
          <cell r="G11093">
            <v>2</v>
          </cell>
          <cell r="M11093">
            <v>3282.0618999999997</v>
          </cell>
          <cell r="R11093">
            <v>715.04388698630135</v>
          </cell>
          <cell r="BC11093">
            <v>503886.55905870558</v>
          </cell>
          <cell r="BD11093">
            <v>1658138.3280652754</v>
          </cell>
          <cell r="BF11093">
            <v>534578</v>
          </cell>
          <cell r="BG11093">
            <v>291588</v>
          </cell>
          <cell r="BH11093">
            <v>0</v>
          </cell>
          <cell r="BI11093">
            <v>1988503</v>
          </cell>
          <cell r="BK11093">
            <v>1734159.5930232559</v>
          </cell>
          <cell r="BL11093">
            <v>0</v>
          </cell>
        </row>
        <row r="11094">
          <cell r="A11094">
            <v>1017</v>
          </cell>
          <cell r="B11094" t="str">
            <v>Solution G</v>
          </cell>
          <cell r="C11094" t="str">
            <v>M497</v>
          </cell>
          <cell r="D11094">
            <v>98</v>
          </cell>
          <cell r="E11094" t="str">
            <v>C002</v>
          </cell>
          <cell r="G11094">
            <v>2</v>
          </cell>
          <cell r="M11094">
            <v>3282.0618999999997</v>
          </cell>
          <cell r="R11094">
            <v>715.04388698630135</v>
          </cell>
          <cell r="BC11094">
            <v>914101.89880521584</v>
          </cell>
          <cell r="BD11094">
            <v>0</v>
          </cell>
          <cell r="BF11094">
            <v>534578</v>
          </cell>
          <cell r="BG11094">
            <v>291588</v>
          </cell>
          <cell r="BH11094">
            <v>0</v>
          </cell>
          <cell r="BI11094">
            <v>1988503</v>
          </cell>
          <cell r="BK11094">
            <v>656994.38325991191</v>
          </cell>
          <cell r="BL11094">
            <v>0</v>
          </cell>
        </row>
        <row r="11095">
          <cell r="A11095">
            <v>1017</v>
          </cell>
          <cell r="B11095" t="str">
            <v>Solution H</v>
          </cell>
          <cell r="C11095" t="str">
            <v>M498</v>
          </cell>
          <cell r="D11095">
            <v>99</v>
          </cell>
          <cell r="E11095" t="str">
            <v>C002</v>
          </cell>
          <cell r="G11095">
            <v>2</v>
          </cell>
          <cell r="M11095">
            <v>3282.0618999999997</v>
          </cell>
          <cell r="R11095">
            <v>715.04388698630135</v>
          </cell>
          <cell r="BC11095">
            <v>0</v>
          </cell>
          <cell r="BD11095">
            <v>2851997.9242722737</v>
          </cell>
          <cell r="BF11095">
            <v>534578</v>
          </cell>
          <cell r="BG11095">
            <v>291588</v>
          </cell>
          <cell r="BH11095">
            <v>0</v>
          </cell>
          <cell r="BI11095">
            <v>1988503</v>
          </cell>
          <cell r="BK11095">
            <v>0</v>
          </cell>
          <cell r="BL11095">
            <v>1491377.25</v>
          </cell>
        </row>
        <row r="11096">
          <cell r="A11096">
            <v>1017</v>
          </cell>
          <cell r="B11096" t="str">
            <v>Solution I</v>
          </cell>
          <cell r="C11096" t="str">
            <v>M499</v>
          </cell>
          <cell r="D11096">
            <v>100</v>
          </cell>
          <cell r="E11096" t="str">
            <v>C002</v>
          </cell>
          <cell r="G11096">
            <v>2</v>
          </cell>
          <cell r="M11096">
            <v>3282.0618999999997</v>
          </cell>
          <cell r="R11096">
            <v>715.04388698630135</v>
          </cell>
          <cell r="BC11096">
            <v>0</v>
          </cell>
          <cell r="BD11096">
            <v>4387689.1142650358</v>
          </cell>
          <cell r="BF11096">
            <v>534578</v>
          </cell>
          <cell r="BG11096">
            <v>291588</v>
          </cell>
          <cell r="BH11096">
            <v>0</v>
          </cell>
          <cell r="BI11096">
            <v>1988503</v>
          </cell>
          <cell r="BK11096">
            <v>0</v>
          </cell>
          <cell r="BL11096">
            <v>2294426.5384615385</v>
          </cell>
        </row>
        <row r="11097">
          <cell r="A11097">
            <v>1017</v>
          </cell>
          <cell r="B11097" t="str">
            <v>Solution J</v>
          </cell>
          <cell r="C11097" t="str">
            <v>M500</v>
          </cell>
          <cell r="D11097">
            <v>101</v>
          </cell>
          <cell r="E11097" t="str">
            <v>C002</v>
          </cell>
          <cell r="G11097">
            <v>2</v>
          </cell>
          <cell r="M11097">
            <v>3282.0618999999997</v>
          </cell>
          <cell r="R11097">
            <v>715.04388698630135</v>
          </cell>
          <cell r="BC11097">
            <v>1256386.7507807373</v>
          </cell>
          <cell r="BD11097">
            <v>0</v>
          </cell>
          <cell r="BF11097">
            <v>534578</v>
          </cell>
          <cell r="BG11097">
            <v>291588</v>
          </cell>
          <cell r="BH11097">
            <v>0</v>
          </cell>
          <cell r="BI11097">
            <v>1988503</v>
          </cell>
          <cell r="BK11097">
            <v>656994.38325991191</v>
          </cell>
          <cell r="BL11097">
            <v>0</v>
          </cell>
        </row>
        <row r="11098">
          <cell r="A11098">
            <v>1018</v>
          </cell>
          <cell r="B11098" t="str">
            <v>BAU</v>
          </cell>
          <cell r="C11098" t="str">
            <v>M411</v>
          </cell>
          <cell r="D11098">
            <v>12</v>
          </cell>
          <cell r="E11098" t="str">
            <v>C003</v>
          </cell>
          <cell r="G11098">
            <v>3</v>
          </cell>
          <cell r="M11098">
            <v>3107.5203999999994</v>
          </cell>
          <cell r="R11098">
            <v>1202.493441780822</v>
          </cell>
          <cell r="BC11098">
            <v>0</v>
          </cell>
          <cell r="BD11098">
            <v>3521989.9792408566</v>
          </cell>
          <cell r="BF11098">
            <v>911640</v>
          </cell>
          <cell r="BG11098">
            <v>520937.14285714284</v>
          </cell>
          <cell r="BH11098">
            <v>0</v>
          </cell>
          <cell r="BI11098">
            <v>3344077</v>
          </cell>
          <cell r="BK11098">
            <v>0</v>
          </cell>
          <cell r="BL11098">
            <v>3344077</v>
          </cell>
        </row>
        <row r="11099">
          <cell r="A11099">
            <v>1018</v>
          </cell>
          <cell r="B11099" t="str">
            <v>Solution A</v>
          </cell>
          <cell r="C11099" t="str">
            <v>M412</v>
          </cell>
          <cell r="D11099">
            <v>13</v>
          </cell>
          <cell r="E11099" t="str">
            <v>C003</v>
          </cell>
          <cell r="G11099">
            <v>3</v>
          </cell>
          <cell r="M11099">
            <v>3107.5203999999994</v>
          </cell>
          <cell r="R11099">
            <v>1202.493441780822</v>
          </cell>
          <cell r="BC11099">
            <v>0</v>
          </cell>
          <cell r="BD11099">
            <v>3521989.9792408566</v>
          </cell>
          <cell r="BF11099">
            <v>911640</v>
          </cell>
          <cell r="BG11099">
            <v>520937.14285714284</v>
          </cell>
          <cell r="BH11099">
            <v>0</v>
          </cell>
          <cell r="BI11099">
            <v>3344077</v>
          </cell>
          <cell r="BK11099">
            <v>0</v>
          </cell>
          <cell r="BL11099">
            <v>2916346.2209302327</v>
          </cell>
        </row>
        <row r="11100">
          <cell r="A11100">
            <v>1018</v>
          </cell>
          <cell r="B11100" t="str">
            <v>Solution B</v>
          </cell>
          <cell r="C11100" t="str">
            <v>M413</v>
          </cell>
          <cell r="D11100">
            <v>14</v>
          </cell>
          <cell r="E11100" t="str">
            <v>C003</v>
          </cell>
          <cell r="G11100">
            <v>3</v>
          </cell>
          <cell r="M11100">
            <v>3107.5203999999994</v>
          </cell>
          <cell r="R11100">
            <v>1202.493441780822</v>
          </cell>
          <cell r="BC11100">
            <v>1070286.7074724864</v>
          </cell>
          <cell r="BD11100">
            <v>0</v>
          </cell>
          <cell r="BF11100">
            <v>911640</v>
          </cell>
          <cell r="BG11100">
            <v>520937.14285714284</v>
          </cell>
          <cell r="BH11100">
            <v>0</v>
          </cell>
          <cell r="BI11100">
            <v>3344077</v>
          </cell>
          <cell r="BK11100">
            <v>1104871.2555066079</v>
          </cell>
          <cell r="BL11100">
            <v>0</v>
          </cell>
        </row>
        <row r="11101">
          <cell r="A11101">
            <v>1018</v>
          </cell>
          <cell r="B11101" t="str">
            <v>Solution C</v>
          </cell>
          <cell r="C11101" t="str">
            <v>M414</v>
          </cell>
          <cell r="D11101">
            <v>15</v>
          </cell>
          <cell r="E11101" t="str">
            <v>C003</v>
          </cell>
          <cell r="G11101">
            <v>3</v>
          </cell>
          <cell r="M11101">
            <v>3107.5203999999994</v>
          </cell>
          <cell r="R11101">
            <v>0</v>
          </cell>
          <cell r="BC11101">
            <v>3028911.3821471366</v>
          </cell>
          <cell r="BD11101">
            <v>0</v>
          </cell>
          <cell r="BF11101">
            <v>911640</v>
          </cell>
          <cell r="BG11101">
            <v>520937.14285714284</v>
          </cell>
          <cell r="BH11101">
            <v>0</v>
          </cell>
          <cell r="BI11101">
            <v>3344077</v>
          </cell>
          <cell r="BK11101">
            <v>2508057.75</v>
          </cell>
          <cell r="BL11101">
            <v>0</v>
          </cell>
        </row>
        <row r="11102">
          <cell r="A11102">
            <v>1018</v>
          </cell>
          <cell r="B11102" t="str">
            <v>Solution E</v>
          </cell>
          <cell r="C11102" t="str">
            <v>M415</v>
          </cell>
          <cell r="D11102">
            <v>16</v>
          </cell>
          <cell r="E11102" t="str">
            <v>C003</v>
          </cell>
          <cell r="G11102">
            <v>3</v>
          </cell>
          <cell r="M11102">
            <v>3107.5203999999994</v>
          </cell>
          <cell r="R11102">
            <v>1202.493441780822</v>
          </cell>
          <cell r="BC11102">
            <v>535143.35373624321</v>
          </cell>
          <cell r="BD11102">
            <v>1760994.9896204283</v>
          </cell>
          <cell r="BF11102">
            <v>911640</v>
          </cell>
          <cell r="BG11102">
            <v>520937.14285714284</v>
          </cell>
          <cell r="BH11102">
            <v>0</v>
          </cell>
          <cell r="BI11102">
            <v>3344077</v>
          </cell>
          <cell r="BK11102">
            <v>2916346.2209302327</v>
          </cell>
          <cell r="BL11102">
            <v>0</v>
          </cell>
        </row>
        <row r="11103">
          <cell r="A11103">
            <v>1018</v>
          </cell>
          <cell r="B11103" t="str">
            <v>Solution G</v>
          </cell>
          <cell r="C11103" t="str">
            <v>M416</v>
          </cell>
          <cell r="D11103">
            <v>17</v>
          </cell>
          <cell r="E11103" t="str">
            <v>C003</v>
          </cell>
          <cell r="G11103">
            <v>3</v>
          </cell>
          <cell r="M11103">
            <v>3107.5203999999994</v>
          </cell>
          <cell r="R11103">
            <v>1202.493441780822</v>
          </cell>
          <cell r="BC11103">
            <v>970804.93017536425</v>
          </cell>
          <cell r="BD11103">
            <v>0</v>
          </cell>
          <cell r="BF11103">
            <v>911640</v>
          </cell>
          <cell r="BG11103">
            <v>520937.14285714284</v>
          </cell>
          <cell r="BH11103">
            <v>0</v>
          </cell>
          <cell r="BI11103">
            <v>3344077</v>
          </cell>
          <cell r="BK11103">
            <v>1104871.2555066079</v>
          </cell>
          <cell r="BL11103">
            <v>0</v>
          </cell>
        </row>
        <row r="11104">
          <cell r="A11104">
            <v>1018</v>
          </cell>
          <cell r="B11104" t="str">
            <v>Solution H</v>
          </cell>
          <cell r="C11104" t="str">
            <v>M417</v>
          </cell>
          <cell r="D11104">
            <v>18</v>
          </cell>
          <cell r="E11104" t="str">
            <v>C003</v>
          </cell>
          <cell r="G11104">
            <v>3</v>
          </cell>
          <cell r="M11104">
            <v>3107.5203999999994</v>
          </cell>
          <cell r="R11104">
            <v>1202.493441780822</v>
          </cell>
          <cell r="BC11104">
            <v>0</v>
          </cell>
          <cell r="BD11104">
            <v>3028911.3821471366</v>
          </cell>
          <cell r="BF11104">
            <v>911640</v>
          </cell>
          <cell r="BG11104">
            <v>520937.14285714284</v>
          </cell>
          <cell r="BH11104">
            <v>0</v>
          </cell>
          <cell r="BI11104">
            <v>3344077</v>
          </cell>
          <cell r="BK11104">
            <v>0</v>
          </cell>
          <cell r="BL11104">
            <v>2508057.75</v>
          </cell>
        </row>
        <row r="11105">
          <cell r="A11105">
            <v>1018</v>
          </cell>
          <cell r="B11105" t="str">
            <v>Solution I</v>
          </cell>
          <cell r="C11105" t="str">
            <v>M418</v>
          </cell>
          <cell r="D11105">
            <v>19</v>
          </cell>
          <cell r="E11105" t="str">
            <v>C003</v>
          </cell>
          <cell r="G11105">
            <v>3</v>
          </cell>
          <cell r="M11105">
            <v>3107.5203999999994</v>
          </cell>
          <cell r="R11105">
            <v>1202.493441780822</v>
          </cell>
          <cell r="BC11105">
            <v>0</v>
          </cell>
          <cell r="BD11105">
            <v>4659863.6648417488</v>
          </cell>
          <cell r="BF11105">
            <v>911640</v>
          </cell>
          <cell r="BG11105">
            <v>520937.14285714284</v>
          </cell>
          <cell r="BH11105">
            <v>0</v>
          </cell>
          <cell r="BI11105">
            <v>3344077</v>
          </cell>
          <cell r="BK11105">
            <v>0</v>
          </cell>
          <cell r="BL11105">
            <v>3858550.3846153845</v>
          </cell>
        </row>
        <row r="11106">
          <cell r="A11106">
            <v>1018</v>
          </cell>
          <cell r="B11106" t="str">
            <v>Solution J</v>
          </cell>
          <cell r="C11106" t="str">
            <v>M419</v>
          </cell>
          <cell r="D11106">
            <v>20</v>
          </cell>
          <cell r="E11106" t="str">
            <v>C003</v>
          </cell>
          <cell r="G11106">
            <v>3</v>
          </cell>
          <cell r="M11106">
            <v>3107.5203999999994</v>
          </cell>
          <cell r="R11106">
            <v>1202.493441780822</v>
          </cell>
          <cell r="BC11106">
            <v>1334322.1947784743</v>
          </cell>
          <cell r="BD11106">
            <v>0</v>
          </cell>
          <cell r="BF11106">
            <v>911640</v>
          </cell>
          <cell r="BG11106">
            <v>520937.14285714284</v>
          </cell>
          <cell r="BH11106">
            <v>0</v>
          </cell>
          <cell r="BI11106">
            <v>3344077</v>
          </cell>
          <cell r="BK11106">
            <v>1104871.2555066079</v>
          </cell>
          <cell r="BL11106">
            <v>0</v>
          </cell>
        </row>
        <row r="11107">
          <cell r="A11107">
            <v>1018</v>
          </cell>
          <cell r="B11107" t="str">
            <v>BAU</v>
          </cell>
          <cell r="C11107" t="str">
            <v>M483</v>
          </cell>
          <cell r="D11107">
            <v>84</v>
          </cell>
          <cell r="E11107" t="str">
            <v>C004</v>
          </cell>
          <cell r="G11107">
            <v>4</v>
          </cell>
          <cell r="M11107">
            <v>3107.5203999999994</v>
          </cell>
          <cell r="R11107">
            <v>1202.493441780822</v>
          </cell>
          <cell r="BC11107">
            <v>0</v>
          </cell>
          <cell r="BD11107">
            <v>3521989.9792408566</v>
          </cell>
          <cell r="BF11107">
            <v>911640</v>
          </cell>
          <cell r="BG11107">
            <v>520937.14285714284</v>
          </cell>
          <cell r="BH11107">
            <v>0</v>
          </cell>
          <cell r="BI11107">
            <v>3344077</v>
          </cell>
          <cell r="BK11107">
            <v>0</v>
          </cell>
          <cell r="BL11107">
            <v>3344077</v>
          </cell>
        </row>
        <row r="11108">
          <cell r="A11108">
            <v>1018</v>
          </cell>
          <cell r="B11108" t="str">
            <v>Solution A</v>
          </cell>
          <cell r="C11108" t="str">
            <v>M484</v>
          </cell>
          <cell r="D11108">
            <v>85</v>
          </cell>
          <cell r="E11108" t="str">
            <v>C004</v>
          </cell>
          <cell r="G11108">
            <v>4</v>
          </cell>
          <cell r="M11108">
            <v>3107.5203999999994</v>
          </cell>
          <cell r="R11108">
            <v>1202.493441780822</v>
          </cell>
          <cell r="BC11108">
            <v>0</v>
          </cell>
          <cell r="BD11108">
            <v>3521989.9792408566</v>
          </cell>
          <cell r="BF11108">
            <v>911640</v>
          </cell>
          <cell r="BG11108">
            <v>520937.14285714284</v>
          </cell>
          <cell r="BH11108">
            <v>0</v>
          </cell>
          <cell r="BI11108">
            <v>3344077</v>
          </cell>
          <cell r="BK11108">
            <v>0</v>
          </cell>
          <cell r="BL11108">
            <v>2916346.2209302327</v>
          </cell>
        </row>
        <row r="11109">
          <cell r="A11109">
            <v>1018</v>
          </cell>
          <cell r="B11109" t="str">
            <v>Solution B</v>
          </cell>
          <cell r="C11109" t="str">
            <v>M485</v>
          </cell>
          <cell r="D11109">
            <v>86</v>
          </cell>
          <cell r="E11109" t="str">
            <v>C004</v>
          </cell>
          <cell r="G11109">
            <v>4</v>
          </cell>
          <cell r="M11109">
            <v>3107.5203999999994</v>
          </cell>
          <cell r="R11109">
            <v>1202.493441780822</v>
          </cell>
          <cell r="BC11109">
            <v>1070286.7074724864</v>
          </cell>
          <cell r="BD11109">
            <v>0</v>
          </cell>
          <cell r="BF11109">
            <v>911640</v>
          </cell>
          <cell r="BG11109">
            <v>520937.14285714284</v>
          </cell>
          <cell r="BH11109">
            <v>0</v>
          </cell>
          <cell r="BI11109">
            <v>3344077</v>
          </cell>
          <cell r="BK11109">
            <v>1104871.2555066079</v>
          </cell>
          <cell r="BL11109">
            <v>0</v>
          </cell>
        </row>
        <row r="11110">
          <cell r="A11110">
            <v>1018</v>
          </cell>
          <cell r="B11110" t="str">
            <v>Solution C</v>
          </cell>
          <cell r="C11110" t="str">
            <v>M486</v>
          </cell>
          <cell r="D11110">
            <v>87</v>
          </cell>
          <cell r="E11110" t="str">
            <v>C004</v>
          </cell>
          <cell r="G11110">
            <v>4</v>
          </cell>
          <cell r="M11110">
            <v>3107.5203999999994</v>
          </cell>
          <cell r="R11110">
            <v>0</v>
          </cell>
          <cell r="BC11110">
            <v>3028911.3821471366</v>
          </cell>
          <cell r="BD11110">
            <v>0</v>
          </cell>
          <cell r="BF11110">
            <v>911640</v>
          </cell>
          <cell r="BG11110">
            <v>520937.14285714284</v>
          </cell>
          <cell r="BH11110">
            <v>0</v>
          </cell>
          <cell r="BI11110">
            <v>3344077</v>
          </cell>
          <cell r="BK11110">
            <v>2508057.75</v>
          </cell>
          <cell r="BL11110">
            <v>0</v>
          </cell>
        </row>
        <row r="11111">
          <cell r="A11111">
            <v>1018</v>
          </cell>
          <cell r="B11111" t="str">
            <v>Solution E</v>
          </cell>
          <cell r="C11111" t="str">
            <v>M487</v>
          </cell>
          <cell r="D11111">
            <v>88</v>
          </cell>
          <cell r="E11111" t="str">
            <v>C004</v>
          </cell>
          <cell r="G11111">
            <v>4</v>
          </cell>
          <cell r="M11111">
            <v>3107.5203999999994</v>
          </cell>
          <cell r="R11111">
            <v>1202.493441780822</v>
          </cell>
          <cell r="BC11111">
            <v>535143.35373624321</v>
          </cell>
          <cell r="BD11111">
            <v>1760994.9896204283</v>
          </cell>
          <cell r="BF11111">
            <v>911640</v>
          </cell>
          <cell r="BG11111">
            <v>520937.14285714284</v>
          </cell>
          <cell r="BH11111">
            <v>0</v>
          </cell>
          <cell r="BI11111">
            <v>3344077</v>
          </cell>
          <cell r="BK11111">
            <v>2916346.2209302327</v>
          </cell>
          <cell r="BL11111">
            <v>0</v>
          </cell>
        </row>
        <row r="11112">
          <cell r="A11112">
            <v>1018</v>
          </cell>
          <cell r="B11112" t="str">
            <v>Solution G</v>
          </cell>
          <cell r="C11112" t="str">
            <v>M488</v>
          </cell>
          <cell r="D11112">
            <v>89</v>
          </cell>
          <cell r="E11112" t="str">
            <v>C004</v>
          </cell>
          <cell r="G11112">
            <v>4</v>
          </cell>
          <cell r="M11112">
            <v>3107.5203999999994</v>
          </cell>
          <cell r="R11112">
            <v>1202.493441780822</v>
          </cell>
          <cell r="BC11112">
            <v>970804.93017536425</v>
          </cell>
          <cell r="BD11112">
            <v>0</v>
          </cell>
          <cell r="BF11112">
            <v>911640</v>
          </cell>
          <cell r="BG11112">
            <v>520937.14285714284</v>
          </cell>
          <cell r="BH11112">
            <v>0</v>
          </cell>
          <cell r="BI11112">
            <v>3344077</v>
          </cell>
          <cell r="BK11112">
            <v>1104871.2555066079</v>
          </cell>
          <cell r="BL11112">
            <v>0</v>
          </cell>
        </row>
        <row r="11113">
          <cell r="A11113">
            <v>1018</v>
          </cell>
          <cell r="B11113" t="str">
            <v>Solution H</v>
          </cell>
          <cell r="C11113" t="str">
            <v>M489</v>
          </cell>
          <cell r="D11113">
            <v>90</v>
          </cell>
          <cell r="E11113" t="str">
            <v>C004</v>
          </cell>
          <cell r="G11113">
            <v>4</v>
          </cell>
          <cell r="M11113">
            <v>3107.5203999999994</v>
          </cell>
          <cell r="R11113">
            <v>1202.493441780822</v>
          </cell>
          <cell r="BC11113">
            <v>0</v>
          </cell>
          <cell r="BD11113">
            <v>3028911.3821471366</v>
          </cell>
          <cell r="BF11113">
            <v>911640</v>
          </cell>
          <cell r="BG11113">
            <v>520937.14285714284</v>
          </cell>
          <cell r="BH11113">
            <v>0</v>
          </cell>
          <cell r="BI11113">
            <v>3344077</v>
          </cell>
          <cell r="BK11113">
            <v>0</v>
          </cell>
          <cell r="BL11113">
            <v>2508057.75</v>
          </cell>
        </row>
        <row r="11114">
          <cell r="A11114">
            <v>1018</v>
          </cell>
          <cell r="B11114" t="str">
            <v>Solution I</v>
          </cell>
          <cell r="C11114" t="str">
            <v>M490</v>
          </cell>
          <cell r="D11114">
            <v>91</v>
          </cell>
          <cell r="E11114" t="str">
            <v>C004</v>
          </cell>
          <cell r="G11114">
            <v>4</v>
          </cell>
          <cell r="M11114">
            <v>3107.5203999999994</v>
          </cell>
          <cell r="R11114">
            <v>1202.493441780822</v>
          </cell>
          <cell r="BC11114">
            <v>0</v>
          </cell>
          <cell r="BD11114">
            <v>4659863.6648417488</v>
          </cell>
          <cell r="BF11114">
            <v>911640</v>
          </cell>
          <cell r="BG11114">
            <v>520937.14285714284</v>
          </cell>
          <cell r="BH11114">
            <v>0</v>
          </cell>
          <cell r="BI11114">
            <v>3344077</v>
          </cell>
          <cell r="BK11114">
            <v>0</v>
          </cell>
          <cell r="BL11114">
            <v>3858550.3846153845</v>
          </cell>
        </row>
        <row r="11115">
          <cell r="A11115">
            <v>1018</v>
          </cell>
          <cell r="B11115" t="str">
            <v>Solution J</v>
          </cell>
          <cell r="C11115" t="str">
            <v>M491</v>
          </cell>
          <cell r="D11115">
            <v>92</v>
          </cell>
          <cell r="E11115" t="str">
            <v>C004</v>
          </cell>
          <cell r="G11115">
            <v>4</v>
          </cell>
          <cell r="M11115">
            <v>3107.5203999999994</v>
          </cell>
          <cell r="R11115">
            <v>1202.493441780822</v>
          </cell>
          <cell r="BC11115">
            <v>1334322.1947784743</v>
          </cell>
          <cell r="BD11115">
            <v>0</v>
          </cell>
          <cell r="BF11115">
            <v>911640</v>
          </cell>
          <cell r="BG11115">
            <v>520937.14285714284</v>
          </cell>
          <cell r="BH11115">
            <v>0</v>
          </cell>
          <cell r="BI11115">
            <v>3344077</v>
          </cell>
          <cell r="BK11115">
            <v>1104871.2555066079</v>
          </cell>
          <cell r="BL11115">
            <v>0</v>
          </cell>
        </row>
        <row r="11116">
          <cell r="A11116">
            <v>1019</v>
          </cell>
          <cell r="B11116" t="str">
            <v>BAU</v>
          </cell>
          <cell r="C11116" t="str">
            <v>M420</v>
          </cell>
          <cell r="D11116">
            <v>21</v>
          </cell>
          <cell r="E11116" t="str">
            <v>C001</v>
          </cell>
          <cell r="G11116">
            <v>1</v>
          </cell>
          <cell r="M11116">
            <v>29.442920022048888</v>
          </cell>
          <cell r="R11116">
            <v>238.27232876712333</v>
          </cell>
          <cell r="BC11116">
            <v>0</v>
          </cell>
          <cell r="BD11116">
            <v>3345396.6314023286</v>
          </cell>
          <cell r="BF11116">
            <v>9234</v>
          </cell>
          <cell r="BG11116">
            <v>4104</v>
          </cell>
          <cell r="BH11116">
            <v>165656</v>
          </cell>
          <cell r="BI11116">
            <v>662624</v>
          </cell>
          <cell r="BK11116">
            <v>165656</v>
          </cell>
          <cell r="BL11116">
            <v>662624</v>
          </cell>
        </row>
        <row r="11117">
          <cell r="A11117">
            <v>1019</v>
          </cell>
          <cell r="B11117" t="str">
            <v>Solution A</v>
          </cell>
          <cell r="C11117" t="str">
            <v>M421</v>
          </cell>
          <cell r="D11117">
            <v>22</v>
          </cell>
          <cell r="E11117" t="str">
            <v>C001</v>
          </cell>
          <cell r="G11117">
            <v>1</v>
          </cell>
          <cell r="M11117">
            <v>29.442920022048888</v>
          </cell>
          <cell r="R11117">
            <v>238.27232876712333</v>
          </cell>
          <cell r="BC11117">
            <v>0</v>
          </cell>
          <cell r="BD11117">
            <v>3345396.6314023286</v>
          </cell>
          <cell r="BF11117">
            <v>9234</v>
          </cell>
          <cell r="BG11117">
            <v>4104</v>
          </cell>
          <cell r="BH11117">
            <v>165656</v>
          </cell>
          <cell r="BI11117">
            <v>662624</v>
          </cell>
          <cell r="BK11117">
            <v>165656</v>
          </cell>
          <cell r="BL11117">
            <v>577869.76744186052</v>
          </cell>
        </row>
        <row r="11118">
          <cell r="A11118">
            <v>1019</v>
          </cell>
          <cell r="B11118" t="str">
            <v>Solution B</v>
          </cell>
          <cell r="C11118" t="str">
            <v>M422</v>
          </cell>
          <cell r="D11118">
            <v>23</v>
          </cell>
          <cell r="E11118" t="str">
            <v>C001</v>
          </cell>
          <cell r="G11118">
            <v>1</v>
          </cell>
          <cell r="M11118">
            <v>29.442920022048888</v>
          </cell>
          <cell r="R11118">
            <v>238.27232876712333</v>
          </cell>
          <cell r="BC11118">
            <v>1016622.2978819796</v>
          </cell>
          <cell r="BD11118">
            <v>0</v>
          </cell>
          <cell r="BF11118">
            <v>9234</v>
          </cell>
          <cell r="BG11118">
            <v>4104</v>
          </cell>
          <cell r="BH11118">
            <v>165656</v>
          </cell>
          <cell r="BI11118">
            <v>662624</v>
          </cell>
          <cell r="BK11118">
            <v>384584.63436123345</v>
          </cell>
          <cell r="BL11118">
            <v>0</v>
          </cell>
        </row>
        <row r="11119">
          <cell r="A11119">
            <v>1019</v>
          </cell>
          <cell r="B11119" t="str">
            <v>Solution C</v>
          </cell>
          <cell r="C11119" t="str">
            <v>M423</v>
          </cell>
          <cell r="D11119">
            <v>24</v>
          </cell>
          <cell r="E11119" t="str">
            <v>C001</v>
          </cell>
          <cell r="G11119">
            <v>1</v>
          </cell>
          <cell r="M11119">
            <v>29.442920022048888</v>
          </cell>
          <cell r="R11119">
            <v>0</v>
          </cell>
          <cell r="BC11119">
            <v>2877041.1030060025</v>
          </cell>
          <cell r="BD11119">
            <v>0</v>
          </cell>
          <cell r="BF11119">
            <v>9234</v>
          </cell>
          <cell r="BG11119">
            <v>4104</v>
          </cell>
          <cell r="BH11119">
            <v>165656</v>
          </cell>
          <cell r="BI11119">
            <v>662624</v>
          </cell>
          <cell r="BK11119">
            <v>662624</v>
          </cell>
          <cell r="BL11119">
            <v>0</v>
          </cell>
        </row>
        <row r="11120">
          <cell r="A11120">
            <v>1019</v>
          </cell>
          <cell r="B11120" t="str">
            <v>Solution E</v>
          </cell>
          <cell r="C11120" t="str">
            <v>M424</v>
          </cell>
          <cell r="D11120">
            <v>25</v>
          </cell>
          <cell r="E11120" t="str">
            <v>C001</v>
          </cell>
          <cell r="G11120">
            <v>1</v>
          </cell>
          <cell r="M11120">
            <v>29.442920022048888</v>
          </cell>
          <cell r="R11120">
            <v>238.27232876712333</v>
          </cell>
          <cell r="BC11120">
            <v>508311.14894098981</v>
          </cell>
          <cell r="BD11120">
            <v>1672698.3157011643</v>
          </cell>
          <cell r="BF11120">
            <v>9234</v>
          </cell>
          <cell r="BG11120">
            <v>4104</v>
          </cell>
          <cell r="BH11120">
            <v>165656</v>
          </cell>
          <cell r="BI11120">
            <v>662624</v>
          </cell>
          <cell r="BK11120">
            <v>743525.76744186052</v>
          </cell>
          <cell r="BL11120">
            <v>0</v>
          </cell>
        </row>
        <row r="11121">
          <cell r="A11121">
            <v>1019</v>
          </cell>
          <cell r="B11121" t="str">
            <v>Solution G</v>
          </cell>
          <cell r="C11121" t="str">
            <v>M425</v>
          </cell>
          <cell r="D11121">
            <v>26</v>
          </cell>
          <cell r="E11121" t="str">
            <v>C001</v>
          </cell>
          <cell r="G11121">
            <v>1</v>
          </cell>
          <cell r="M11121">
            <v>29.442920022048888</v>
          </cell>
          <cell r="R11121">
            <v>238.27232876712333</v>
          </cell>
          <cell r="BC11121">
            <v>922128.55865577003</v>
          </cell>
          <cell r="BD11121">
            <v>0</v>
          </cell>
          <cell r="BF11121">
            <v>9234</v>
          </cell>
          <cell r="BG11121">
            <v>4104</v>
          </cell>
          <cell r="BH11121">
            <v>165656</v>
          </cell>
          <cell r="BI11121">
            <v>662624</v>
          </cell>
          <cell r="BK11121">
            <v>384584.63436123345</v>
          </cell>
          <cell r="BL11121">
            <v>0</v>
          </cell>
        </row>
        <row r="11122">
          <cell r="A11122">
            <v>1019</v>
          </cell>
          <cell r="B11122" t="str">
            <v>Solution H</v>
          </cell>
          <cell r="C11122" t="str">
            <v>M426</v>
          </cell>
          <cell r="D11122">
            <v>27</v>
          </cell>
          <cell r="E11122" t="str">
            <v>C001</v>
          </cell>
          <cell r="G11122">
            <v>1</v>
          </cell>
          <cell r="M11122">
            <v>29.442920022048888</v>
          </cell>
          <cell r="R11122">
            <v>238.27232876712333</v>
          </cell>
          <cell r="BC11122">
            <v>0</v>
          </cell>
          <cell r="BD11122">
            <v>2877041.1030060025</v>
          </cell>
          <cell r="BF11122">
            <v>9234</v>
          </cell>
          <cell r="BG11122">
            <v>4104</v>
          </cell>
          <cell r="BH11122">
            <v>165656</v>
          </cell>
          <cell r="BI11122">
            <v>662624</v>
          </cell>
          <cell r="BK11122">
            <v>165656</v>
          </cell>
          <cell r="BL11122">
            <v>496968</v>
          </cell>
        </row>
        <row r="11123">
          <cell r="A11123">
            <v>1019</v>
          </cell>
          <cell r="B11123" t="str">
            <v>Solution I</v>
          </cell>
          <cell r="C11123" t="str">
            <v>M427</v>
          </cell>
          <cell r="D11123">
            <v>28</v>
          </cell>
          <cell r="E11123" t="str">
            <v>C001</v>
          </cell>
          <cell r="G11123">
            <v>1</v>
          </cell>
          <cell r="M11123">
            <v>29.442920022048888</v>
          </cell>
          <cell r="R11123">
            <v>238.27232876712333</v>
          </cell>
          <cell r="BC11123">
            <v>0</v>
          </cell>
          <cell r="BD11123">
            <v>4426217.0815476961</v>
          </cell>
          <cell r="BF11123">
            <v>9234</v>
          </cell>
          <cell r="BG11123">
            <v>4104</v>
          </cell>
          <cell r="BH11123">
            <v>165656</v>
          </cell>
          <cell r="BI11123">
            <v>662624</v>
          </cell>
          <cell r="BK11123">
            <v>165656</v>
          </cell>
          <cell r="BL11123">
            <v>764566.15384615387</v>
          </cell>
        </row>
        <row r="11124">
          <cell r="A11124">
            <v>1019</v>
          </cell>
          <cell r="B11124" t="str">
            <v>Solution J</v>
          </cell>
          <cell r="C11124" t="str">
            <v>M428</v>
          </cell>
          <cell r="D11124">
            <v>29</v>
          </cell>
          <cell r="E11124" t="str">
            <v>C001</v>
          </cell>
          <cell r="G11124">
            <v>1</v>
          </cell>
          <cell r="M11124">
            <v>29.442920022048888</v>
          </cell>
          <cell r="R11124">
            <v>238.27232876712333</v>
          </cell>
          <cell r="BC11124">
            <v>1267418.9881083712</v>
          </cell>
          <cell r="BD11124">
            <v>0</v>
          </cell>
          <cell r="BF11124">
            <v>9234</v>
          </cell>
          <cell r="BG11124">
            <v>4104</v>
          </cell>
          <cell r="BH11124">
            <v>165656</v>
          </cell>
          <cell r="BI11124">
            <v>662624</v>
          </cell>
          <cell r="BK11124">
            <v>384584.63436123345</v>
          </cell>
          <cell r="BL11124">
            <v>0</v>
          </cell>
        </row>
        <row r="11125">
          <cell r="A11125">
            <v>1019</v>
          </cell>
          <cell r="B11125" t="str">
            <v>BAU</v>
          </cell>
          <cell r="C11125" t="str">
            <v>M492</v>
          </cell>
          <cell r="D11125">
            <v>93</v>
          </cell>
          <cell r="E11125" t="str">
            <v>C002</v>
          </cell>
          <cell r="G11125">
            <v>2</v>
          </cell>
          <cell r="M11125">
            <v>29.442920022048888</v>
          </cell>
          <cell r="R11125">
            <v>238.27232876712333</v>
          </cell>
          <cell r="BC11125">
            <v>0</v>
          </cell>
          <cell r="BD11125">
            <v>3345396.6314023286</v>
          </cell>
          <cell r="BF11125">
            <v>9234</v>
          </cell>
          <cell r="BG11125">
            <v>3357.818181818182</v>
          </cell>
          <cell r="BH11125">
            <v>165656</v>
          </cell>
          <cell r="BI11125">
            <v>662624</v>
          </cell>
          <cell r="BK11125">
            <v>165656</v>
          </cell>
          <cell r="BL11125">
            <v>662624</v>
          </cell>
        </row>
        <row r="11126">
          <cell r="A11126">
            <v>1019</v>
          </cell>
          <cell r="B11126" t="str">
            <v>Solution A</v>
          </cell>
          <cell r="C11126" t="str">
            <v>M493</v>
          </cell>
          <cell r="D11126">
            <v>94</v>
          </cell>
          <cell r="E11126" t="str">
            <v>C002</v>
          </cell>
          <cell r="G11126">
            <v>2</v>
          </cell>
          <cell r="M11126">
            <v>29.442920022048888</v>
          </cell>
          <cell r="R11126">
            <v>238.27232876712333</v>
          </cell>
          <cell r="BC11126">
            <v>0</v>
          </cell>
          <cell r="BD11126">
            <v>3345396.6314023286</v>
          </cell>
          <cell r="BF11126">
            <v>9234</v>
          </cell>
          <cell r="BG11126">
            <v>3357.818181818182</v>
          </cell>
          <cell r="BH11126">
            <v>165656</v>
          </cell>
          <cell r="BI11126">
            <v>662624</v>
          </cell>
          <cell r="BK11126">
            <v>165656</v>
          </cell>
          <cell r="BL11126">
            <v>577869.76744186052</v>
          </cell>
        </row>
        <row r="11127">
          <cell r="A11127">
            <v>1019</v>
          </cell>
          <cell r="B11127" t="str">
            <v>Solution B</v>
          </cell>
          <cell r="C11127" t="str">
            <v>M494</v>
          </cell>
          <cell r="D11127">
            <v>95</v>
          </cell>
          <cell r="E11127" t="str">
            <v>C002</v>
          </cell>
          <cell r="G11127">
            <v>2</v>
          </cell>
          <cell r="M11127">
            <v>29.442920022048888</v>
          </cell>
          <cell r="R11127">
            <v>238.27232876712333</v>
          </cell>
          <cell r="BC11127">
            <v>1016622.2978819796</v>
          </cell>
          <cell r="BD11127">
            <v>0</v>
          </cell>
          <cell r="BF11127">
            <v>9234</v>
          </cell>
          <cell r="BG11127">
            <v>3357.818181818182</v>
          </cell>
          <cell r="BH11127">
            <v>165656</v>
          </cell>
          <cell r="BI11127">
            <v>662624</v>
          </cell>
          <cell r="BK11127">
            <v>384584.63436123345</v>
          </cell>
          <cell r="BL11127">
            <v>0</v>
          </cell>
        </row>
        <row r="11128">
          <cell r="A11128">
            <v>1019</v>
          </cell>
          <cell r="B11128" t="str">
            <v>Solution C</v>
          </cell>
          <cell r="C11128" t="str">
            <v>M495</v>
          </cell>
          <cell r="D11128">
            <v>96</v>
          </cell>
          <cell r="E11128" t="str">
            <v>C002</v>
          </cell>
          <cell r="G11128">
            <v>2</v>
          </cell>
          <cell r="M11128">
            <v>29.442920022048888</v>
          </cell>
          <cell r="R11128">
            <v>0</v>
          </cell>
          <cell r="BC11128">
            <v>2877041.1030060025</v>
          </cell>
          <cell r="BD11128">
            <v>0</v>
          </cell>
          <cell r="BF11128">
            <v>9234</v>
          </cell>
          <cell r="BG11128">
            <v>3357.818181818182</v>
          </cell>
          <cell r="BH11128">
            <v>165656</v>
          </cell>
          <cell r="BI11128">
            <v>662624</v>
          </cell>
          <cell r="BK11128">
            <v>662624</v>
          </cell>
          <cell r="BL11128">
            <v>0</v>
          </cell>
        </row>
        <row r="11129">
          <cell r="A11129">
            <v>1019</v>
          </cell>
          <cell r="B11129" t="str">
            <v>Solution E</v>
          </cell>
          <cell r="C11129" t="str">
            <v>M496</v>
          </cell>
          <cell r="D11129">
            <v>97</v>
          </cell>
          <cell r="E11129" t="str">
            <v>C002</v>
          </cell>
          <cell r="G11129">
            <v>2</v>
          </cell>
          <cell r="M11129">
            <v>29.442920022048888</v>
          </cell>
          <cell r="R11129">
            <v>238.27232876712333</v>
          </cell>
          <cell r="BC11129">
            <v>508311.14894098981</v>
          </cell>
          <cell r="BD11129">
            <v>1672698.3157011643</v>
          </cell>
          <cell r="BF11129">
            <v>9234</v>
          </cell>
          <cell r="BG11129">
            <v>3357.818181818182</v>
          </cell>
          <cell r="BH11129">
            <v>165656</v>
          </cell>
          <cell r="BI11129">
            <v>662624</v>
          </cell>
          <cell r="BK11129">
            <v>743525.76744186052</v>
          </cell>
          <cell r="BL11129">
            <v>0</v>
          </cell>
        </row>
        <row r="11130">
          <cell r="A11130">
            <v>1019</v>
          </cell>
          <cell r="B11130" t="str">
            <v>Solution G</v>
          </cell>
          <cell r="C11130" t="str">
            <v>M497</v>
          </cell>
          <cell r="D11130">
            <v>98</v>
          </cell>
          <cell r="E11130" t="str">
            <v>C002</v>
          </cell>
          <cell r="G11130">
            <v>2</v>
          </cell>
          <cell r="M11130">
            <v>29.442920022048888</v>
          </cell>
          <cell r="R11130">
            <v>238.27232876712333</v>
          </cell>
          <cell r="BC11130">
            <v>922128.55865577003</v>
          </cell>
          <cell r="BD11130">
            <v>0</v>
          </cell>
          <cell r="BF11130">
            <v>9234</v>
          </cell>
          <cell r="BG11130">
            <v>3357.818181818182</v>
          </cell>
          <cell r="BH11130">
            <v>165656</v>
          </cell>
          <cell r="BI11130">
            <v>662624</v>
          </cell>
          <cell r="BK11130">
            <v>384584.63436123345</v>
          </cell>
          <cell r="BL11130">
            <v>0</v>
          </cell>
        </row>
        <row r="11131">
          <cell r="A11131">
            <v>1019</v>
          </cell>
          <cell r="B11131" t="str">
            <v>Solution H</v>
          </cell>
          <cell r="C11131" t="str">
            <v>M498</v>
          </cell>
          <cell r="D11131">
            <v>99</v>
          </cell>
          <cell r="E11131" t="str">
            <v>C002</v>
          </cell>
          <cell r="G11131">
            <v>2</v>
          </cell>
          <cell r="M11131">
            <v>29.442920022048888</v>
          </cell>
          <cell r="R11131">
            <v>238.27232876712333</v>
          </cell>
          <cell r="BC11131">
            <v>0</v>
          </cell>
          <cell r="BD11131">
            <v>2877041.1030060025</v>
          </cell>
          <cell r="BF11131">
            <v>9234</v>
          </cell>
          <cell r="BG11131">
            <v>3357.818181818182</v>
          </cell>
          <cell r="BH11131">
            <v>165656</v>
          </cell>
          <cell r="BI11131">
            <v>662624</v>
          </cell>
          <cell r="BK11131">
            <v>165656</v>
          </cell>
          <cell r="BL11131">
            <v>496968</v>
          </cell>
        </row>
        <row r="11132">
          <cell r="A11132">
            <v>1019</v>
          </cell>
          <cell r="B11132" t="str">
            <v>Solution I</v>
          </cell>
          <cell r="C11132" t="str">
            <v>M499</v>
          </cell>
          <cell r="D11132">
            <v>100</v>
          </cell>
          <cell r="E11132" t="str">
            <v>C002</v>
          </cell>
          <cell r="G11132">
            <v>2</v>
          </cell>
          <cell r="M11132">
            <v>29.442920022048888</v>
          </cell>
          <cell r="R11132">
            <v>238.27232876712333</v>
          </cell>
          <cell r="BC11132">
            <v>0</v>
          </cell>
          <cell r="BD11132">
            <v>4426217.0815476961</v>
          </cell>
          <cell r="BF11132">
            <v>9234</v>
          </cell>
          <cell r="BG11132">
            <v>3357.818181818182</v>
          </cell>
          <cell r="BH11132">
            <v>165656</v>
          </cell>
          <cell r="BI11132">
            <v>662624</v>
          </cell>
          <cell r="BK11132">
            <v>165656</v>
          </cell>
          <cell r="BL11132">
            <v>764566.15384615387</v>
          </cell>
        </row>
        <row r="11133">
          <cell r="A11133">
            <v>1019</v>
          </cell>
          <cell r="B11133" t="str">
            <v>Solution J</v>
          </cell>
          <cell r="C11133" t="str">
            <v>M500</v>
          </cell>
          <cell r="D11133">
            <v>101</v>
          </cell>
          <cell r="E11133" t="str">
            <v>C002</v>
          </cell>
          <cell r="G11133">
            <v>2</v>
          </cell>
          <cell r="M11133">
            <v>29.442920022048888</v>
          </cell>
          <cell r="R11133">
            <v>238.27232876712333</v>
          </cell>
          <cell r="BC11133">
            <v>1267418.9881083712</v>
          </cell>
          <cell r="BD11133">
            <v>0</v>
          </cell>
          <cell r="BF11133">
            <v>9234</v>
          </cell>
          <cell r="BG11133">
            <v>3357.818181818182</v>
          </cell>
          <cell r="BH11133">
            <v>165656</v>
          </cell>
          <cell r="BI11133">
            <v>662624</v>
          </cell>
          <cell r="BK11133">
            <v>384584.63436123345</v>
          </cell>
          <cell r="BL11133">
            <v>0</v>
          </cell>
        </row>
        <row r="11134">
          <cell r="A11134">
            <v>1021</v>
          </cell>
          <cell r="B11134" t="str">
            <v>BAU</v>
          </cell>
          <cell r="C11134" t="str">
            <v>M411</v>
          </cell>
          <cell r="D11134">
            <v>12</v>
          </cell>
          <cell r="E11134" t="str">
            <v>C003</v>
          </cell>
          <cell r="G11134">
            <v>3</v>
          </cell>
          <cell r="M11134">
            <v>37.546186889866014</v>
          </cell>
          <cell r="R11134">
            <v>1065.0193150684931</v>
          </cell>
          <cell r="BC11134">
            <v>0</v>
          </cell>
          <cell r="BD11134">
            <v>7602039.3501650728</v>
          </cell>
          <cell r="BF11134">
            <v>14720</v>
          </cell>
          <cell r="BG11134">
            <v>10514.285714285714</v>
          </cell>
          <cell r="BH11134">
            <v>0</v>
          </cell>
          <cell r="BI11134">
            <v>2961768</v>
          </cell>
          <cell r="BK11134">
            <v>0</v>
          </cell>
          <cell r="BL11134">
            <v>2961768</v>
          </cell>
        </row>
        <row r="11135">
          <cell r="A11135">
            <v>1021</v>
          </cell>
          <cell r="B11135" t="str">
            <v>Solution A</v>
          </cell>
          <cell r="C11135" t="str">
            <v>M412</v>
          </cell>
          <cell r="D11135">
            <v>13</v>
          </cell>
          <cell r="E11135" t="str">
            <v>C003</v>
          </cell>
          <cell r="G11135">
            <v>3</v>
          </cell>
          <cell r="M11135">
            <v>37.546186889866014</v>
          </cell>
          <cell r="R11135">
            <v>1065.0193150684931</v>
          </cell>
          <cell r="BC11135">
            <v>0</v>
          </cell>
          <cell r="BD11135">
            <v>7602039.3501650728</v>
          </cell>
          <cell r="BF11135">
            <v>14720</v>
          </cell>
          <cell r="BG11135">
            <v>10514.285714285714</v>
          </cell>
          <cell r="BH11135">
            <v>0</v>
          </cell>
          <cell r="BI11135">
            <v>2961768</v>
          </cell>
          <cell r="BK11135">
            <v>0</v>
          </cell>
          <cell r="BL11135">
            <v>2582937.2093023257</v>
          </cell>
        </row>
        <row r="11136">
          <cell r="A11136">
            <v>1021</v>
          </cell>
          <cell r="B11136" t="str">
            <v>Solution B</v>
          </cell>
          <cell r="C11136" t="str">
            <v>M413</v>
          </cell>
          <cell r="D11136">
            <v>14</v>
          </cell>
          <cell r="E11136" t="str">
            <v>C003</v>
          </cell>
          <cell r="G11136">
            <v>3</v>
          </cell>
          <cell r="M11136">
            <v>37.546186889866014</v>
          </cell>
          <cell r="R11136">
            <v>1065.0193150684931</v>
          </cell>
          <cell r="BC11136">
            <v>2310160.3678946863</v>
          </cell>
          <cell r="BD11136">
            <v>0</v>
          </cell>
          <cell r="BF11136">
            <v>14720</v>
          </cell>
          <cell r="BG11136">
            <v>10514.285714285714</v>
          </cell>
          <cell r="BH11136">
            <v>0</v>
          </cell>
          <cell r="BI11136">
            <v>2961768</v>
          </cell>
          <cell r="BK11136">
            <v>978557.70925110136</v>
          </cell>
          <cell r="BL11136">
            <v>0</v>
          </cell>
        </row>
        <row r="11137">
          <cell r="A11137">
            <v>1021</v>
          </cell>
          <cell r="B11137" t="str">
            <v>Solution C</v>
          </cell>
          <cell r="C11137" t="str">
            <v>M414</v>
          </cell>
          <cell r="D11137">
            <v>15</v>
          </cell>
          <cell r="E11137" t="str">
            <v>C003</v>
          </cell>
          <cell r="G11137">
            <v>3</v>
          </cell>
          <cell r="M11137">
            <v>37.546186889866014</v>
          </cell>
          <cell r="R11137">
            <v>0</v>
          </cell>
          <cell r="BC11137">
            <v>6537753.8411419624</v>
          </cell>
          <cell r="BD11137">
            <v>0</v>
          </cell>
          <cell r="BF11137">
            <v>14720</v>
          </cell>
          <cell r="BG11137">
            <v>10514.285714285714</v>
          </cell>
          <cell r="BH11137">
            <v>0</v>
          </cell>
          <cell r="BI11137">
            <v>2961768</v>
          </cell>
          <cell r="BK11137">
            <v>2221326</v>
          </cell>
          <cell r="BL11137">
            <v>0</v>
          </cell>
        </row>
        <row r="11138">
          <cell r="A11138">
            <v>1021</v>
          </cell>
          <cell r="B11138" t="str">
            <v>Solution E</v>
          </cell>
          <cell r="C11138" t="str">
            <v>M415</v>
          </cell>
          <cell r="D11138">
            <v>16</v>
          </cell>
          <cell r="E11138" t="str">
            <v>C003</v>
          </cell>
          <cell r="G11138">
            <v>3</v>
          </cell>
          <cell r="M11138">
            <v>37.546186889866014</v>
          </cell>
          <cell r="R11138">
            <v>1065.0193150684931</v>
          </cell>
          <cell r="BC11138">
            <v>1155080.1839473431</v>
          </cell>
          <cell r="BD11138">
            <v>3801019.6750825364</v>
          </cell>
          <cell r="BF11138">
            <v>14720</v>
          </cell>
          <cell r="BG11138">
            <v>10514.285714285714</v>
          </cell>
          <cell r="BH11138">
            <v>0</v>
          </cell>
          <cell r="BI11138">
            <v>2961768</v>
          </cell>
          <cell r="BK11138">
            <v>2582937.2093023257</v>
          </cell>
          <cell r="BL11138">
            <v>0</v>
          </cell>
        </row>
        <row r="11139">
          <cell r="A11139">
            <v>1021</v>
          </cell>
          <cell r="B11139" t="str">
            <v>Solution G</v>
          </cell>
          <cell r="C11139" t="str">
            <v>M416</v>
          </cell>
          <cell r="D11139">
            <v>17</v>
          </cell>
          <cell r="E11139" t="str">
            <v>C003</v>
          </cell>
          <cell r="G11139">
            <v>3</v>
          </cell>
          <cell r="M11139">
            <v>37.546186889866014</v>
          </cell>
          <cell r="R11139">
            <v>1065.0193150684931</v>
          </cell>
          <cell r="BC11139">
            <v>2095433.9234429365</v>
          </cell>
          <cell r="BD11139">
            <v>0</v>
          </cell>
          <cell r="BF11139">
            <v>14720</v>
          </cell>
          <cell r="BG11139">
            <v>10514.285714285714</v>
          </cell>
          <cell r="BH11139">
            <v>0</v>
          </cell>
          <cell r="BI11139">
            <v>2961768</v>
          </cell>
          <cell r="BK11139">
            <v>978557.70925110136</v>
          </cell>
          <cell r="BL11139">
            <v>0</v>
          </cell>
        </row>
        <row r="11140">
          <cell r="A11140">
            <v>1021</v>
          </cell>
          <cell r="B11140" t="str">
            <v>Solution H</v>
          </cell>
          <cell r="C11140" t="str">
            <v>M417</v>
          </cell>
          <cell r="D11140">
            <v>18</v>
          </cell>
          <cell r="E11140" t="str">
            <v>C003</v>
          </cell>
          <cell r="G11140">
            <v>3</v>
          </cell>
          <cell r="M11140">
            <v>37.546186889866014</v>
          </cell>
          <cell r="R11140">
            <v>1065.0193150684931</v>
          </cell>
          <cell r="BC11140">
            <v>0</v>
          </cell>
          <cell r="BD11140">
            <v>6537753.8411419624</v>
          </cell>
          <cell r="BF11140">
            <v>14720</v>
          </cell>
          <cell r="BG11140">
            <v>10514.285714285714</v>
          </cell>
          <cell r="BH11140">
            <v>0</v>
          </cell>
          <cell r="BI11140">
            <v>2961768</v>
          </cell>
          <cell r="BK11140">
            <v>0</v>
          </cell>
          <cell r="BL11140">
            <v>2221326</v>
          </cell>
        </row>
        <row r="11141">
          <cell r="A11141">
            <v>1021</v>
          </cell>
          <cell r="B11141" t="str">
            <v>Solution I</v>
          </cell>
          <cell r="C11141" t="str">
            <v>M418</v>
          </cell>
          <cell r="D11141">
            <v>19</v>
          </cell>
          <cell r="E11141" t="str">
            <v>C003</v>
          </cell>
          <cell r="G11141">
            <v>3</v>
          </cell>
          <cell r="M11141">
            <v>37.546186889866014</v>
          </cell>
          <cell r="R11141">
            <v>1065.0193150684931</v>
          </cell>
          <cell r="BC11141">
            <v>0</v>
          </cell>
          <cell r="BD11141">
            <v>10058082.832526095</v>
          </cell>
          <cell r="BF11141">
            <v>14720</v>
          </cell>
          <cell r="BG11141">
            <v>10514.285714285714</v>
          </cell>
          <cell r="BH11141">
            <v>0</v>
          </cell>
          <cell r="BI11141">
            <v>2961768</v>
          </cell>
          <cell r="BK11141">
            <v>0</v>
          </cell>
          <cell r="BL11141">
            <v>3417424.6153846155</v>
          </cell>
        </row>
        <row r="11142">
          <cell r="A11142">
            <v>1021</v>
          </cell>
          <cell r="B11142" t="str">
            <v>Solution J</v>
          </cell>
          <cell r="C11142" t="str">
            <v>M419</v>
          </cell>
          <cell r="D11142">
            <v>20</v>
          </cell>
          <cell r="E11142" t="str">
            <v>C003</v>
          </cell>
          <cell r="G11142">
            <v>3</v>
          </cell>
          <cell r="M11142">
            <v>37.546186889866014</v>
          </cell>
          <cell r="R11142">
            <v>1065.0193150684931</v>
          </cell>
          <cell r="BC11142">
            <v>2880067.7714281771</v>
          </cell>
          <cell r="BD11142">
            <v>0</v>
          </cell>
          <cell r="BF11142">
            <v>14720</v>
          </cell>
          <cell r="BG11142">
            <v>10514.285714285714</v>
          </cell>
          <cell r="BH11142">
            <v>0</v>
          </cell>
          <cell r="BI11142">
            <v>2961768</v>
          </cell>
          <cell r="BK11142">
            <v>978557.70925110136</v>
          </cell>
          <cell r="BL11142">
            <v>0</v>
          </cell>
        </row>
        <row r="11143">
          <cell r="A11143">
            <v>1021</v>
          </cell>
          <cell r="B11143" t="str">
            <v>BAU</v>
          </cell>
          <cell r="C11143" t="str">
            <v>M483</v>
          </cell>
          <cell r="D11143">
            <v>84</v>
          </cell>
          <cell r="E11143" t="str">
            <v>C004</v>
          </cell>
          <cell r="G11143">
            <v>4</v>
          </cell>
          <cell r="M11143">
            <v>37.546186889866014</v>
          </cell>
          <cell r="R11143">
            <v>1065.0193150684931</v>
          </cell>
          <cell r="BC11143">
            <v>0</v>
          </cell>
          <cell r="BD11143">
            <v>7602039.3501650728</v>
          </cell>
          <cell r="BF11143">
            <v>14720</v>
          </cell>
          <cell r="BG11143">
            <v>10514.285714285714</v>
          </cell>
          <cell r="BH11143">
            <v>0</v>
          </cell>
          <cell r="BI11143">
            <v>2961768</v>
          </cell>
          <cell r="BK11143">
            <v>0</v>
          </cell>
          <cell r="BL11143">
            <v>2961768</v>
          </cell>
        </row>
        <row r="11144">
          <cell r="A11144">
            <v>1021</v>
          </cell>
          <cell r="B11144" t="str">
            <v>Solution A</v>
          </cell>
          <cell r="C11144" t="str">
            <v>M484</v>
          </cell>
          <cell r="D11144">
            <v>85</v>
          </cell>
          <cell r="E11144" t="str">
            <v>C004</v>
          </cell>
          <cell r="G11144">
            <v>4</v>
          </cell>
          <cell r="M11144">
            <v>37.546186889866014</v>
          </cell>
          <cell r="R11144">
            <v>1065.0193150684931</v>
          </cell>
          <cell r="BC11144">
            <v>0</v>
          </cell>
          <cell r="BD11144">
            <v>7602039.3501650728</v>
          </cell>
          <cell r="BF11144">
            <v>14720</v>
          </cell>
          <cell r="BG11144">
            <v>10514.285714285714</v>
          </cell>
          <cell r="BH11144">
            <v>0</v>
          </cell>
          <cell r="BI11144">
            <v>2961768</v>
          </cell>
          <cell r="BK11144">
            <v>0</v>
          </cell>
          <cell r="BL11144">
            <v>2582937.2093023257</v>
          </cell>
        </row>
        <row r="11145">
          <cell r="A11145">
            <v>1021</v>
          </cell>
          <cell r="B11145" t="str">
            <v>Solution B</v>
          </cell>
          <cell r="C11145" t="str">
            <v>M485</v>
          </cell>
          <cell r="D11145">
            <v>86</v>
          </cell>
          <cell r="E11145" t="str">
            <v>C004</v>
          </cell>
          <cell r="G11145">
            <v>4</v>
          </cell>
          <cell r="M11145">
            <v>37.546186889866014</v>
          </cell>
          <cell r="R11145">
            <v>1065.0193150684931</v>
          </cell>
          <cell r="BC11145">
            <v>2310160.3678946863</v>
          </cell>
          <cell r="BD11145">
            <v>0</v>
          </cell>
          <cell r="BF11145">
            <v>14720</v>
          </cell>
          <cell r="BG11145">
            <v>10514.285714285714</v>
          </cell>
          <cell r="BH11145">
            <v>0</v>
          </cell>
          <cell r="BI11145">
            <v>2961768</v>
          </cell>
          <cell r="BK11145">
            <v>978557.70925110136</v>
          </cell>
          <cell r="BL11145">
            <v>0</v>
          </cell>
        </row>
        <row r="11146">
          <cell r="A11146">
            <v>1021</v>
          </cell>
          <cell r="B11146" t="str">
            <v>Solution C</v>
          </cell>
          <cell r="C11146" t="str">
            <v>M486</v>
          </cell>
          <cell r="D11146">
            <v>87</v>
          </cell>
          <cell r="E11146" t="str">
            <v>C004</v>
          </cell>
          <cell r="G11146">
            <v>4</v>
          </cell>
          <cell r="M11146">
            <v>37.546186889866014</v>
          </cell>
          <cell r="R11146">
            <v>0</v>
          </cell>
          <cell r="BC11146">
            <v>6537753.8411419624</v>
          </cell>
          <cell r="BD11146">
            <v>0</v>
          </cell>
          <cell r="BF11146">
            <v>14720</v>
          </cell>
          <cell r="BG11146">
            <v>10514.285714285714</v>
          </cell>
          <cell r="BH11146">
            <v>0</v>
          </cell>
          <cell r="BI11146">
            <v>2961768</v>
          </cell>
          <cell r="BK11146">
            <v>2221326</v>
          </cell>
          <cell r="BL11146">
            <v>0</v>
          </cell>
        </row>
        <row r="11147">
          <cell r="A11147">
            <v>1021</v>
          </cell>
          <cell r="B11147" t="str">
            <v>Solution E</v>
          </cell>
          <cell r="C11147" t="str">
            <v>M487</v>
          </cell>
          <cell r="D11147">
            <v>88</v>
          </cell>
          <cell r="E11147" t="str">
            <v>C004</v>
          </cell>
          <cell r="G11147">
            <v>4</v>
          </cell>
          <cell r="M11147">
            <v>37.546186889866014</v>
          </cell>
          <cell r="R11147">
            <v>1065.0193150684931</v>
          </cell>
          <cell r="BC11147">
            <v>1155080.1839473431</v>
          </cell>
          <cell r="BD11147">
            <v>3801019.6750825364</v>
          </cell>
          <cell r="BF11147">
            <v>14720</v>
          </cell>
          <cell r="BG11147">
            <v>10514.285714285714</v>
          </cell>
          <cell r="BH11147">
            <v>0</v>
          </cell>
          <cell r="BI11147">
            <v>2961768</v>
          </cell>
          <cell r="BK11147">
            <v>2582937.2093023257</v>
          </cell>
          <cell r="BL11147">
            <v>0</v>
          </cell>
        </row>
        <row r="11148">
          <cell r="A11148">
            <v>1021</v>
          </cell>
          <cell r="B11148" t="str">
            <v>Solution G</v>
          </cell>
          <cell r="C11148" t="str">
            <v>M488</v>
          </cell>
          <cell r="D11148">
            <v>89</v>
          </cell>
          <cell r="E11148" t="str">
            <v>C004</v>
          </cell>
          <cell r="G11148">
            <v>4</v>
          </cell>
          <cell r="M11148">
            <v>37.546186889866014</v>
          </cell>
          <cell r="R11148">
            <v>1065.0193150684931</v>
          </cell>
          <cell r="BC11148">
            <v>2095433.9234429365</v>
          </cell>
          <cell r="BD11148">
            <v>0</v>
          </cell>
          <cell r="BF11148">
            <v>14720</v>
          </cell>
          <cell r="BG11148">
            <v>10514.285714285714</v>
          </cell>
          <cell r="BH11148">
            <v>0</v>
          </cell>
          <cell r="BI11148">
            <v>2961768</v>
          </cell>
          <cell r="BK11148">
            <v>978557.70925110136</v>
          </cell>
          <cell r="BL11148">
            <v>0</v>
          </cell>
        </row>
        <row r="11149">
          <cell r="A11149">
            <v>1021</v>
          </cell>
          <cell r="B11149" t="str">
            <v>Solution H</v>
          </cell>
          <cell r="C11149" t="str">
            <v>M489</v>
          </cell>
          <cell r="D11149">
            <v>90</v>
          </cell>
          <cell r="E11149" t="str">
            <v>C004</v>
          </cell>
          <cell r="G11149">
            <v>4</v>
          </cell>
          <cell r="M11149">
            <v>37.546186889866014</v>
          </cell>
          <cell r="R11149">
            <v>1065.0193150684931</v>
          </cell>
          <cell r="BC11149">
            <v>0</v>
          </cell>
          <cell r="BD11149">
            <v>6537753.8411419624</v>
          </cell>
          <cell r="BF11149">
            <v>14720</v>
          </cell>
          <cell r="BG11149">
            <v>10514.285714285714</v>
          </cell>
          <cell r="BH11149">
            <v>0</v>
          </cell>
          <cell r="BI11149">
            <v>2961768</v>
          </cell>
          <cell r="BK11149">
            <v>0</v>
          </cell>
          <cell r="BL11149">
            <v>2221326</v>
          </cell>
        </row>
        <row r="11150">
          <cell r="A11150">
            <v>1021</v>
          </cell>
          <cell r="B11150" t="str">
            <v>Solution I</v>
          </cell>
          <cell r="C11150" t="str">
            <v>M490</v>
          </cell>
          <cell r="D11150">
            <v>91</v>
          </cell>
          <cell r="E11150" t="str">
            <v>C004</v>
          </cell>
          <cell r="G11150">
            <v>4</v>
          </cell>
          <cell r="M11150">
            <v>37.546186889866014</v>
          </cell>
          <cell r="R11150">
            <v>1065.0193150684931</v>
          </cell>
          <cell r="BC11150">
            <v>0</v>
          </cell>
          <cell r="BD11150">
            <v>10058082.832526095</v>
          </cell>
          <cell r="BF11150">
            <v>14720</v>
          </cell>
          <cell r="BG11150">
            <v>10514.285714285714</v>
          </cell>
          <cell r="BH11150">
            <v>0</v>
          </cell>
          <cell r="BI11150">
            <v>2961768</v>
          </cell>
          <cell r="BK11150">
            <v>0</v>
          </cell>
          <cell r="BL11150">
            <v>3417424.6153846155</v>
          </cell>
        </row>
        <row r="11151">
          <cell r="A11151">
            <v>1021</v>
          </cell>
          <cell r="B11151" t="str">
            <v>Solution J</v>
          </cell>
          <cell r="C11151" t="str">
            <v>M491</v>
          </cell>
          <cell r="D11151">
            <v>92</v>
          </cell>
          <cell r="E11151" t="str">
            <v>C004</v>
          </cell>
          <cell r="G11151">
            <v>4</v>
          </cell>
          <cell r="M11151">
            <v>37.546186889866014</v>
          </cell>
          <cell r="R11151">
            <v>1065.0193150684931</v>
          </cell>
          <cell r="BC11151">
            <v>2880067.7714281771</v>
          </cell>
          <cell r="BD11151">
            <v>0</v>
          </cell>
          <cell r="BF11151">
            <v>14720</v>
          </cell>
          <cell r="BG11151">
            <v>10514.285714285714</v>
          </cell>
          <cell r="BH11151">
            <v>0</v>
          </cell>
          <cell r="BI11151">
            <v>2961768</v>
          </cell>
          <cell r="BK11151">
            <v>978557.70925110136</v>
          </cell>
          <cell r="BL11151">
            <v>0</v>
          </cell>
        </row>
        <row r="11152">
          <cell r="A11152">
            <v>1022</v>
          </cell>
          <cell r="B11152" t="str">
            <v>BAU</v>
          </cell>
          <cell r="C11152" t="str">
            <v>M429</v>
          </cell>
          <cell r="D11152">
            <v>30</v>
          </cell>
          <cell r="E11152" t="str">
            <v>C006</v>
          </cell>
          <cell r="G11152">
            <v>6</v>
          </cell>
          <cell r="M11152">
            <v>39.36</v>
          </cell>
          <cell r="R11152">
            <v>1478.1126883561644</v>
          </cell>
          <cell r="BC11152">
            <v>0</v>
          </cell>
          <cell r="BD11152">
            <v>9402490.6875654832</v>
          </cell>
          <cell r="BF11152">
            <v>64810</v>
          </cell>
          <cell r="BG11152">
            <v>46292.857142857145</v>
          </cell>
          <cell r="BH11152">
            <v>0</v>
          </cell>
          <cell r="BI11152">
            <v>4110561</v>
          </cell>
          <cell r="BK11152">
            <v>0</v>
          </cell>
          <cell r="BL11152">
            <v>4110561</v>
          </cell>
        </row>
        <row r="11153">
          <cell r="A11153">
            <v>1022</v>
          </cell>
          <cell r="B11153" t="str">
            <v>Solution A</v>
          </cell>
          <cell r="C11153" t="str">
            <v>M430</v>
          </cell>
          <cell r="D11153">
            <v>31</v>
          </cell>
          <cell r="E11153" t="str">
            <v>C006</v>
          </cell>
          <cell r="G11153">
            <v>6</v>
          </cell>
          <cell r="M11153">
            <v>39.36</v>
          </cell>
          <cell r="R11153">
            <v>1478.1126883561644</v>
          </cell>
          <cell r="BC11153">
            <v>0</v>
          </cell>
          <cell r="BD11153">
            <v>9402490.6875654832</v>
          </cell>
          <cell r="BF11153">
            <v>64810</v>
          </cell>
          <cell r="BG11153">
            <v>46292.857142857145</v>
          </cell>
          <cell r="BH11153">
            <v>0</v>
          </cell>
          <cell r="BI11153">
            <v>4110561</v>
          </cell>
          <cell r="BK11153">
            <v>0</v>
          </cell>
          <cell r="BL11153">
            <v>3584791.5697674421</v>
          </cell>
        </row>
        <row r="11154">
          <cell r="A11154">
            <v>1022</v>
          </cell>
          <cell r="B11154" t="str">
            <v>Solution B</v>
          </cell>
          <cell r="C11154" t="str">
            <v>M431</v>
          </cell>
          <cell r="D11154">
            <v>32</v>
          </cell>
          <cell r="E11154" t="str">
            <v>C006</v>
          </cell>
          <cell r="G11154">
            <v>6</v>
          </cell>
          <cell r="M11154">
            <v>39.36</v>
          </cell>
          <cell r="R11154">
            <v>1478.1126883561644</v>
          </cell>
          <cell r="BC11154">
            <v>2857293.9898608886</v>
          </cell>
          <cell r="BD11154">
            <v>0</v>
          </cell>
          <cell r="BF11154">
            <v>64810</v>
          </cell>
          <cell r="BG11154">
            <v>46292.857142857145</v>
          </cell>
          <cell r="BH11154">
            <v>0</v>
          </cell>
          <cell r="BI11154">
            <v>4110561</v>
          </cell>
          <cell r="BK11154">
            <v>1358114.8678414098</v>
          </cell>
          <cell r="BL11154">
            <v>0</v>
          </cell>
        </row>
        <row r="11155">
          <cell r="A11155">
            <v>1022</v>
          </cell>
          <cell r="B11155" t="str">
            <v>Solution C</v>
          </cell>
          <cell r="C11155" t="str">
            <v>M432</v>
          </cell>
          <cell r="D11155">
            <v>33</v>
          </cell>
          <cell r="E11155" t="str">
            <v>C006</v>
          </cell>
          <cell r="G11155">
            <v>6</v>
          </cell>
          <cell r="M11155">
            <v>39.36</v>
          </cell>
          <cell r="R11155">
            <v>0</v>
          </cell>
          <cell r="BC11155">
            <v>8086141.9913063152</v>
          </cell>
          <cell r="BD11155">
            <v>0</v>
          </cell>
          <cell r="BF11155">
            <v>64810</v>
          </cell>
          <cell r="BG11155">
            <v>46292.857142857145</v>
          </cell>
          <cell r="BH11155">
            <v>0</v>
          </cell>
          <cell r="BI11155">
            <v>4110561</v>
          </cell>
          <cell r="BK11155">
            <v>3082920.75</v>
          </cell>
          <cell r="BL11155">
            <v>0</v>
          </cell>
        </row>
        <row r="11156">
          <cell r="A11156">
            <v>1022</v>
          </cell>
          <cell r="B11156" t="str">
            <v>Solution E</v>
          </cell>
          <cell r="C11156" t="str">
            <v>M433</v>
          </cell>
          <cell r="D11156">
            <v>34</v>
          </cell>
          <cell r="E11156" t="str">
            <v>C006</v>
          </cell>
          <cell r="G11156">
            <v>6</v>
          </cell>
          <cell r="M11156">
            <v>39.36</v>
          </cell>
          <cell r="R11156">
            <v>1478.1126883561644</v>
          </cell>
          <cell r="BC11156">
            <v>1428646.9949304443</v>
          </cell>
          <cell r="BD11156">
            <v>4701245.3437827416</v>
          </cell>
          <cell r="BF11156">
            <v>64810</v>
          </cell>
          <cell r="BG11156">
            <v>46292.857142857145</v>
          </cell>
          <cell r="BH11156">
            <v>0</v>
          </cell>
          <cell r="BI11156">
            <v>4110561</v>
          </cell>
          <cell r="BK11156">
            <v>3584791.5697674421</v>
          </cell>
          <cell r="BL11156">
            <v>0</v>
          </cell>
        </row>
        <row r="11157">
          <cell r="A11157">
            <v>1022</v>
          </cell>
          <cell r="B11157" t="str">
            <v>Solution G</v>
          </cell>
          <cell r="C11157" t="str">
            <v>M434</v>
          </cell>
          <cell r="D11157">
            <v>35</v>
          </cell>
          <cell r="E11157" t="str">
            <v>C006</v>
          </cell>
          <cell r="G11157">
            <v>6</v>
          </cell>
          <cell r="M11157">
            <v>39.36</v>
          </cell>
          <cell r="R11157">
            <v>1478.1126883561644</v>
          </cell>
          <cell r="BC11157">
            <v>2591712.176700742</v>
          </cell>
          <cell r="BD11157">
            <v>0</v>
          </cell>
          <cell r="BF11157">
            <v>64810</v>
          </cell>
          <cell r="BG11157">
            <v>46292.857142857145</v>
          </cell>
          <cell r="BH11157">
            <v>0</v>
          </cell>
          <cell r="BI11157">
            <v>4110561</v>
          </cell>
          <cell r="BK11157">
            <v>1358114.8678414098</v>
          </cell>
          <cell r="BL11157">
            <v>0</v>
          </cell>
        </row>
        <row r="11158">
          <cell r="A11158">
            <v>1022</v>
          </cell>
          <cell r="B11158" t="str">
            <v>Solution H</v>
          </cell>
          <cell r="C11158" t="str">
            <v>M435</v>
          </cell>
          <cell r="D11158">
            <v>36</v>
          </cell>
          <cell r="E11158" t="str">
            <v>C006</v>
          </cell>
          <cell r="G11158">
            <v>6</v>
          </cell>
          <cell r="M11158">
            <v>39.36</v>
          </cell>
          <cell r="R11158">
            <v>1478.1126883561644</v>
          </cell>
          <cell r="BC11158">
            <v>0</v>
          </cell>
          <cell r="BD11158">
            <v>8086141.9913063152</v>
          </cell>
          <cell r="BF11158">
            <v>64810</v>
          </cell>
          <cell r="BG11158">
            <v>46292.857142857145</v>
          </cell>
          <cell r="BH11158">
            <v>0</v>
          </cell>
          <cell r="BI11158">
            <v>4110561</v>
          </cell>
          <cell r="BK11158">
            <v>0</v>
          </cell>
          <cell r="BL11158">
            <v>3082920.75</v>
          </cell>
        </row>
        <row r="11159">
          <cell r="A11159">
            <v>1022</v>
          </cell>
          <cell r="B11159" t="str">
            <v>Solution I</v>
          </cell>
          <cell r="C11159" t="str">
            <v>M436</v>
          </cell>
          <cell r="D11159">
            <v>37</v>
          </cell>
          <cell r="E11159" t="str">
            <v>C006</v>
          </cell>
          <cell r="G11159">
            <v>6</v>
          </cell>
          <cell r="M11159">
            <v>39.36</v>
          </cell>
          <cell r="R11159">
            <v>1478.1126883561644</v>
          </cell>
          <cell r="BC11159">
            <v>0</v>
          </cell>
          <cell r="BD11159">
            <v>12440218.448163562</v>
          </cell>
          <cell r="BF11159">
            <v>64810</v>
          </cell>
          <cell r="BG11159">
            <v>46292.857142857145</v>
          </cell>
          <cell r="BH11159">
            <v>0</v>
          </cell>
          <cell r="BI11159">
            <v>4110561</v>
          </cell>
          <cell r="BK11159">
            <v>0</v>
          </cell>
          <cell r="BL11159">
            <v>4742955</v>
          </cell>
        </row>
        <row r="11160">
          <cell r="A11160">
            <v>1022</v>
          </cell>
          <cell r="B11160" t="str">
            <v>Solution J</v>
          </cell>
          <cell r="C11160" t="str">
            <v>M437</v>
          </cell>
          <cell r="D11160">
            <v>38</v>
          </cell>
          <cell r="E11160" t="str">
            <v>C006</v>
          </cell>
          <cell r="G11160">
            <v>6</v>
          </cell>
          <cell r="M11160">
            <v>39.36</v>
          </cell>
          <cell r="R11160">
            <v>1478.1126883561644</v>
          </cell>
          <cell r="BC11160">
            <v>3562177.0886811959</v>
          </cell>
          <cell r="BD11160">
            <v>0</v>
          </cell>
          <cell r="BF11160">
            <v>64810</v>
          </cell>
          <cell r="BG11160">
            <v>46292.857142857145</v>
          </cell>
          <cell r="BH11160">
            <v>0</v>
          </cell>
          <cell r="BI11160">
            <v>4110561</v>
          </cell>
          <cell r="BK11160">
            <v>1358114.8678414098</v>
          </cell>
          <cell r="BL11160">
            <v>0</v>
          </cell>
        </row>
        <row r="11161">
          <cell r="A11161">
            <v>1022</v>
          </cell>
          <cell r="B11161" t="str">
            <v>BAU</v>
          </cell>
          <cell r="C11161" t="str">
            <v>M501</v>
          </cell>
          <cell r="D11161">
            <v>102</v>
          </cell>
          <cell r="E11161" t="str">
            <v>C007</v>
          </cell>
          <cell r="G11161">
            <v>7</v>
          </cell>
          <cell r="M11161">
            <v>39.36</v>
          </cell>
          <cell r="R11161">
            <v>1478.1126883561644</v>
          </cell>
          <cell r="BC11161">
            <v>0</v>
          </cell>
          <cell r="BD11161">
            <v>9402490.6875654832</v>
          </cell>
          <cell r="BF11161">
            <v>64810</v>
          </cell>
          <cell r="BG11161">
            <v>46292.857142857145</v>
          </cell>
          <cell r="BH11161">
            <v>0</v>
          </cell>
          <cell r="BI11161">
            <v>4110561</v>
          </cell>
          <cell r="BK11161">
            <v>0</v>
          </cell>
          <cell r="BL11161">
            <v>4110561</v>
          </cell>
        </row>
        <row r="11162">
          <cell r="A11162">
            <v>1022</v>
          </cell>
          <cell r="B11162" t="str">
            <v>Solution A</v>
          </cell>
          <cell r="C11162" t="str">
            <v>M502</v>
          </cell>
          <cell r="D11162">
            <v>103</v>
          </cell>
          <cell r="E11162" t="str">
            <v>C007</v>
          </cell>
          <cell r="G11162">
            <v>7</v>
          </cell>
          <cell r="M11162">
            <v>39.36</v>
          </cell>
          <cell r="R11162">
            <v>1478.1126883561644</v>
          </cell>
          <cell r="BC11162">
            <v>0</v>
          </cell>
          <cell r="BD11162">
            <v>9402490.6875654832</v>
          </cell>
          <cell r="BF11162">
            <v>64810</v>
          </cell>
          <cell r="BG11162">
            <v>46292.857142857145</v>
          </cell>
          <cell r="BH11162">
            <v>0</v>
          </cell>
          <cell r="BI11162">
            <v>4110561</v>
          </cell>
          <cell r="BK11162">
            <v>0</v>
          </cell>
          <cell r="BL11162">
            <v>3584791.5697674421</v>
          </cell>
        </row>
        <row r="11163">
          <cell r="A11163">
            <v>1022</v>
          </cell>
          <cell r="B11163" t="str">
            <v>Solution B</v>
          </cell>
          <cell r="C11163" t="str">
            <v>M503</v>
          </cell>
          <cell r="D11163">
            <v>104</v>
          </cell>
          <cell r="E11163" t="str">
            <v>C007</v>
          </cell>
          <cell r="G11163">
            <v>7</v>
          </cell>
          <cell r="M11163">
            <v>39.36</v>
          </cell>
          <cell r="R11163">
            <v>1478.1126883561644</v>
          </cell>
          <cell r="BC11163">
            <v>2857293.9898608886</v>
          </cell>
          <cell r="BD11163">
            <v>0</v>
          </cell>
          <cell r="BF11163">
            <v>64810</v>
          </cell>
          <cell r="BG11163">
            <v>46292.857142857145</v>
          </cell>
          <cell r="BH11163">
            <v>0</v>
          </cell>
          <cell r="BI11163">
            <v>4110561</v>
          </cell>
          <cell r="BK11163">
            <v>1358114.8678414098</v>
          </cell>
          <cell r="BL11163">
            <v>0</v>
          </cell>
        </row>
        <row r="11164">
          <cell r="A11164">
            <v>1022</v>
          </cell>
          <cell r="B11164" t="str">
            <v>Solution C</v>
          </cell>
          <cell r="C11164" t="str">
            <v>M504</v>
          </cell>
          <cell r="D11164">
            <v>105</v>
          </cell>
          <cell r="E11164" t="str">
            <v>C007</v>
          </cell>
          <cell r="G11164">
            <v>7</v>
          </cell>
          <cell r="M11164">
            <v>39.36</v>
          </cell>
          <cell r="R11164">
            <v>0</v>
          </cell>
          <cell r="BC11164">
            <v>8086141.9913063152</v>
          </cell>
          <cell r="BD11164">
            <v>0</v>
          </cell>
          <cell r="BF11164">
            <v>64810</v>
          </cell>
          <cell r="BG11164">
            <v>46292.857142857145</v>
          </cell>
          <cell r="BH11164">
            <v>0</v>
          </cell>
          <cell r="BI11164">
            <v>4110561</v>
          </cell>
          <cell r="BK11164">
            <v>3082920.75</v>
          </cell>
          <cell r="BL11164">
            <v>0</v>
          </cell>
        </row>
        <row r="11165">
          <cell r="A11165">
            <v>1022</v>
          </cell>
          <cell r="B11165" t="str">
            <v>Solution E</v>
          </cell>
          <cell r="C11165" t="str">
            <v>M505</v>
          </cell>
          <cell r="D11165">
            <v>106</v>
          </cell>
          <cell r="E11165" t="str">
            <v>C007</v>
          </cell>
          <cell r="G11165">
            <v>7</v>
          </cell>
          <cell r="M11165">
            <v>39.36</v>
          </cell>
          <cell r="R11165">
            <v>1478.1126883561644</v>
          </cell>
          <cell r="BC11165">
            <v>1428646.9949304443</v>
          </cell>
          <cell r="BD11165">
            <v>4701245.3437827416</v>
          </cell>
          <cell r="BF11165">
            <v>64810</v>
          </cell>
          <cell r="BG11165">
            <v>46292.857142857145</v>
          </cell>
          <cell r="BH11165">
            <v>0</v>
          </cell>
          <cell r="BI11165">
            <v>4110561</v>
          </cell>
          <cell r="BK11165">
            <v>3584791.5697674421</v>
          </cell>
          <cell r="BL11165">
            <v>0</v>
          </cell>
        </row>
        <row r="11166">
          <cell r="A11166">
            <v>1022</v>
          </cell>
          <cell r="B11166" t="str">
            <v>Solution G</v>
          </cell>
          <cell r="C11166" t="str">
            <v>M506</v>
          </cell>
          <cell r="D11166">
            <v>107</v>
          </cell>
          <cell r="E11166" t="str">
            <v>C007</v>
          </cell>
          <cell r="G11166">
            <v>7</v>
          </cell>
          <cell r="M11166">
            <v>39.36</v>
          </cell>
          <cell r="R11166">
            <v>1478.1126883561644</v>
          </cell>
          <cell r="BC11166">
            <v>2591712.176700742</v>
          </cell>
          <cell r="BD11166">
            <v>0</v>
          </cell>
          <cell r="BF11166">
            <v>64810</v>
          </cell>
          <cell r="BG11166">
            <v>46292.857142857145</v>
          </cell>
          <cell r="BH11166">
            <v>0</v>
          </cell>
          <cell r="BI11166">
            <v>4110561</v>
          </cell>
          <cell r="BK11166">
            <v>1358114.8678414098</v>
          </cell>
          <cell r="BL11166">
            <v>0</v>
          </cell>
        </row>
        <row r="11167">
          <cell r="A11167">
            <v>1022</v>
          </cell>
          <cell r="B11167" t="str">
            <v>Solution H</v>
          </cell>
          <cell r="C11167" t="str">
            <v>M507</v>
          </cell>
          <cell r="D11167">
            <v>108</v>
          </cell>
          <cell r="E11167" t="str">
            <v>C007</v>
          </cell>
          <cell r="G11167">
            <v>7</v>
          </cell>
          <cell r="M11167">
            <v>39.36</v>
          </cell>
          <cell r="R11167">
            <v>1478.1126883561644</v>
          </cell>
          <cell r="BC11167">
            <v>0</v>
          </cell>
          <cell r="BD11167">
            <v>8086141.9913063152</v>
          </cell>
          <cell r="BF11167">
            <v>64810</v>
          </cell>
          <cell r="BG11167">
            <v>46292.857142857145</v>
          </cell>
          <cell r="BH11167">
            <v>0</v>
          </cell>
          <cell r="BI11167">
            <v>4110561</v>
          </cell>
          <cell r="BK11167">
            <v>0</v>
          </cell>
          <cell r="BL11167">
            <v>3082920.75</v>
          </cell>
        </row>
        <row r="11168">
          <cell r="A11168">
            <v>1022</v>
          </cell>
          <cell r="B11168" t="str">
            <v>Solution I</v>
          </cell>
          <cell r="C11168" t="str">
            <v>M508</v>
          </cell>
          <cell r="D11168">
            <v>109</v>
          </cell>
          <cell r="E11168" t="str">
            <v>C007</v>
          </cell>
          <cell r="G11168">
            <v>7</v>
          </cell>
          <cell r="M11168">
            <v>39.36</v>
          </cell>
          <cell r="R11168">
            <v>1478.1126883561644</v>
          </cell>
          <cell r="BC11168">
            <v>0</v>
          </cell>
          <cell r="BD11168">
            <v>12440218.448163562</v>
          </cell>
          <cell r="BF11168">
            <v>64810</v>
          </cell>
          <cell r="BG11168">
            <v>46292.857142857145</v>
          </cell>
          <cell r="BH11168">
            <v>0</v>
          </cell>
          <cell r="BI11168">
            <v>4110561</v>
          </cell>
          <cell r="BK11168">
            <v>0</v>
          </cell>
          <cell r="BL11168">
            <v>4742955</v>
          </cell>
        </row>
        <row r="11169">
          <cell r="A11169">
            <v>1022</v>
          </cell>
          <cell r="B11169" t="str">
            <v>Solution J</v>
          </cell>
          <cell r="C11169" t="str">
            <v>M509</v>
          </cell>
          <cell r="D11169">
            <v>110</v>
          </cell>
          <cell r="E11169" t="str">
            <v>C007</v>
          </cell>
          <cell r="G11169">
            <v>7</v>
          </cell>
          <cell r="M11169">
            <v>39.36</v>
          </cell>
          <cell r="R11169">
            <v>1478.1126883561644</v>
          </cell>
          <cell r="BC11169">
            <v>3562177.0886811959</v>
          </cell>
          <cell r="BD11169">
            <v>0</v>
          </cell>
          <cell r="BF11169">
            <v>64810</v>
          </cell>
          <cell r="BG11169">
            <v>46292.857142857145</v>
          </cell>
          <cell r="BH11169">
            <v>0</v>
          </cell>
          <cell r="BI11169">
            <v>4110561</v>
          </cell>
          <cell r="BK11169">
            <v>1358114.8678414098</v>
          </cell>
          <cell r="BL11169">
            <v>0</v>
          </cell>
        </row>
        <row r="11170">
          <cell r="A11170">
            <v>1023</v>
          </cell>
          <cell r="B11170" t="str">
            <v>BAU</v>
          </cell>
          <cell r="C11170" t="str">
            <v>M429</v>
          </cell>
          <cell r="D11170">
            <v>30</v>
          </cell>
          <cell r="E11170" t="str">
            <v>C006</v>
          </cell>
          <cell r="G11170">
            <v>6</v>
          </cell>
          <cell r="M11170">
            <v>8465.2026751836638</v>
          </cell>
          <cell r="R11170">
            <v>1349.757739726027</v>
          </cell>
          <cell r="BC11170">
            <v>0</v>
          </cell>
          <cell r="BD11170">
            <v>10814329.260468272</v>
          </cell>
          <cell r="BF11170">
            <v>2481867</v>
          </cell>
          <cell r="BG11170">
            <v>1418209.7142857143</v>
          </cell>
          <cell r="BH11170">
            <v>0</v>
          </cell>
          <cell r="BI11170">
            <v>3753612</v>
          </cell>
          <cell r="BK11170">
            <v>0</v>
          </cell>
          <cell r="BL11170">
            <v>3753612</v>
          </cell>
        </row>
        <row r="11171">
          <cell r="A11171">
            <v>1023</v>
          </cell>
          <cell r="B11171" t="str">
            <v>Solution A</v>
          </cell>
          <cell r="C11171" t="str">
            <v>M430</v>
          </cell>
          <cell r="D11171">
            <v>31</v>
          </cell>
          <cell r="E11171" t="str">
            <v>C006</v>
          </cell>
          <cell r="G11171">
            <v>6</v>
          </cell>
          <cell r="M11171">
            <v>8465.2026751836638</v>
          </cell>
          <cell r="R11171">
            <v>1349.757739726027</v>
          </cell>
          <cell r="BC11171">
            <v>0</v>
          </cell>
          <cell r="BD11171">
            <v>10814329.260468272</v>
          </cell>
          <cell r="BF11171">
            <v>2481867</v>
          </cell>
          <cell r="BG11171">
            <v>1418209.7142857143</v>
          </cell>
          <cell r="BH11171">
            <v>0</v>
          </cell>
          <cell r="BI11171">
            <v>3753612</v>
          </cell>
          <cell r="BK11171">
            <v>0</v>
          </cell>
          <cell r="BL11171">
            <v>3273498.8372093025</v>
          </cell>
        </row>
        <row r="11172">
          <cell r="A11172">
            <v>1023</v>
          </cell>
          <cell r="B11172" t="str">
            <v>Solution B</v>
          </cell>
          <cell r="C11172" t="str">
            <v>M431</v>
          </cell>
          <cell r="D11172">
            <v>32</v>
          </cell>
          <cell r="E11172" t="str">
            <v>C006</v>
          </cell>
          <cell r="G11172">
            <v>6</v>
          </cell>
          <cell r="M11172">
            <v>8465.2026751836638</v>
          </cell>
          <cell r="R11172">
            <v>1349.757739726027</v>
          </cell>
          <cell r="BC11172">
            <v>3286333.2734991922</v>
          </cell>
          <cell r="BD11172">
            <v>0</v>
          </cell>
          <cell r="BF11172">
            <v>2481867</v>
          </cell>
          <cell r="BG11172">
            <v>1418209.7142857143</v>
          </cell>
          <cell r="BH11172">
            <v>0</v>
          </cell>
          <cell r="BI11172">
            <v>3753612</v>
          </cell>
          <cell r="BK11172">
            <v>1240180.1762114537</v>
          </cell>
          <cell r="BL11172">
            <v>0</v>
          </cell>
        </row>
        <row r="11173">
          <cell r="A11173">
            <v>1023</v>
          </cell>
          <cell r="B11173" t="str">
            <v>Solution C</v>
          </cell>
          <cell r="C11173" t="str">
            <v>M432</v>
          </cell>
          <cell r="D11173">
            <v>33</v>
          </cell>
          <cell r="E11173" t="str">
            <v>C006</v>
          </cell>
          <cell r="G11173">
            <v>6</v>
          </cell>
          <cell r="M11173">
            <v>8465.2026751836638</v>
          </cell>
          <cell r="R11173">
            <v>0</v>
          </cell>
          <cell r="BC11173">
            <v>9300323.1640027147</v>
          </cell>
          <cell r="BD11173">
            <v>0</v>
          </cell>
          <cell r="BF11173">
            <v>2481867</v>
          </cell>
          <cell r="BG11173">
            <v>1418209.7142857143</v>
          </cell>
          <cell r="BH11173">
            <v>0</v>
          </cell>
          <cell r="BI11173">
            <v>3753612</v>
          </cell>
          <cell r="BK11173">
            <v>2815209</v>
          </cell>
          <cell r="BL11173">
            <v>0</v>
          </cell>
        </row>
        <row r="11174">
          <cell r="A11174">
            <v>1023</v>
          </cell>
          <cell r="B11174" t="str">
            <v>Solution E</v>
          </cell>
          <cell r="C11174" t="str">
            <v>M433</v>
          </cell>
          <cell r="D11174">
            <v>34</v>
          </cell>
          <cell r="E11174" t="str">
            <v>C006</v>
          </cell>
          <cell r="G11174">
            <v>6</v>
          </cell>
          <cell r="M11174">
            <v>8465.2026751836638</v>
          </cell>
          <cell r="R11174">
            <v>1349.757739726027</v>
          </cell>
          <cell r="BC11174">
            <v>1643166.6367495961</v>
          </cell>
          <cell r="BD11174">
            <v>5407164.6302341362</v>
          </cell>
          <cell r="BF11174">
            <v>2481867</v>
          </cell>
          <cell r="BG11174">
            <v>1418209.7142857143</v>
          </cell>
          <cell r="BH11174">
            <v>0</v>
          </cell>
          <cell r="BI11174">
            <v>3753612</v>
          </cell>
          <cell r="BK11174">
            <v>3273498.8372093025</v>
          </cell>
          <cell r="BL11174">
            <v>0</v>
          </cell>
        </row>
        <row r="11175">
          <cell r="A11175">
            <v>1023</v>
          </cell>
          <cell r="B11175" t="str">
            <v>Solution G</v>
          </cell>
          <cell r="C11175" t="str">
            <v>M434</v>
          </cell>
          <cell r="D11175">
            <v>35</v>
          </cell>
          <cell r="E11175" t="str">
            <v>C006</v>
          </cell>
          <cell r="G11175">
            <v>6</v>
          </cell>
          <cell r="M11175">
            <v>8465.2026751836638</v>
          </cell>
          <cell r="R11175">
            <v>1349.757739726027</v>
          </cell>
          <cell r="BC11175">
            <v>2980872.808975229</v>
          </cell>
          <cell r="BD11175">
            <v>0</v>
          </cell>
          <cell r="BF11175">
            <v>2481867</v>
          </cell>
          <cell r="BG11175">
            <v>1418209.7142857143</v>
          </cell>
          <cell r="BH11175">
            <v>0</v>
          </cell>
          <cell r="BI11175">
            <v>3753612</v>
          </cell>
          <cell r="BK11175">
            <v>1240180.1762114537</v>
          </cell>
          <cell r="BL11175">
            <v>0</v>
          </cell>
        </row>
        <row r="11176">
          <cell r="A11176">
            <v>1023</v>
          </cell>
          <cell r="B11176" t="str">
            <v>Solution H</v>
          </cell>
          <cell r="C11176" t="str">
            <v>M435</v>
          </cell>
          <cell r="D11176">
            <v>36</v>
          </cell>
          <cell r="E11176" t="str">
            <v>C006</v>
          </cell>
          <cell r="G11176">
            <v>6</v>
          </cell>
          <cell r="M11176">
            <v>8465.2026751836638</v>
          </cell>
          <cell r="R11176">
            <v>1349.757739726027</v>
          </cell>
          <cell r="BC11176">
            <v>0</v>
          </cell>
          <cell r="BD11176">
            <v>9300323.1640027147</v>
          </cell>
          <cell r="BF11176">
            <v>2481867</v>
          </cell>
          <cell r="BG11176">
            <v>1418209.7142857143</v>
          </cell>
          <cell r="BH11176">
            <v>0</v>
          </cell>
          <cell r="BI11176">
            <v>3753612</v>
          </cell>
          <cell r="BK11176">
            <v>0</v>
          </cell>
          <cell r="BL11176">
            <v>2815209</v>
          </cell>
        </row>
        <row r="11177">
          <cell r="A11177">
            <v>1023</v>
          </cell>
          <cell r="B11177" t="str">
            <v>Solution I</v>
          </cell>
          <cell r="C11177" t="str">
            <v>M436</v>
          </cell>
          <cell r="D11177">
            <v>37</v>
          </cell>
          <cell r="E11177" t="str">
            <v>C006</v>
          </cell>
          <cell r="G11177">
            <v>6</v>
          </cell>
          <cell r="M11177">
            <v>8465.2026751836638</v>
          </cell>
          <cell r="R11177">
            <v>1349.757739726027</v>
          </cell>
          <cell r="BC11177">
            <v>0</v>
          </cell>
          <cell r="BD11177">
            <v>14308189.483081099</v>
          </cell>
          <cell r="BF11177">
            <v>2481867</v>
          </cell>
          <cell r="BG11177">
            <v>1418209.7142857143</v>
          </cell>
          <cell r="BH11177">
            <v>0</v>
          </cell>
          <cell r="BI11177">
            <v>3753612</v>
          </cell>
          <cell r="BK11177">
            <v>0</v>
          </cell>
          <cell r="BL11177">
            <v>4331090.769230769</v>
          </cell>
        </row>
        <row r="11178">
          <cell r="A11178">
            <v>1023</v>
          </cell>
          <cell r="B11178" t="str">
            <v>Solution J</v>
          </cell>
          <cell r="C11178" t="str">
            <v>M437</v>
          </cell>
          <cell r="D11178">
            <v>38</v>
          </cell>
          <cell r="E11178" t="str">
            <v>C006</v>
          </cell>
          <cell r="G11178">
            <v>6</v>
          </cell>
          <cell r="M11178">
            <v>8465.2026751836638</v>
          </cell>
          <cell r="R11178">
            <v>1349.757739726027</v>
          </cell>
          <cell r="BC11178">
            <v>4097058.6625562618</v>
          </cell>
          <cell r="BD11178">
            <v>0</v>
          </cell>
          <cell r="BF11178">
            <v>2481867</v>
          </cell>
          <cell r="BG11178">
            <v>1418209.7142857143</v>
          </cell>
          <cell r="BH11178">
            <v>0</v>
          </cell>
          <cell r="BI11178">
            <v>3753612</v>
          </cell>
          <cell r="BK11178">
            <v>1240180.1762114537</v>
          </cell>
          <cell r="BL11178">
            <v>0</v>
          </cell>
        </row>
        <row r="11179">
          <cell r="A11179">
            <v>1023</v>
          </cell>
          <cell r="B11179" t="str">
            <v>BAU</v>
          </cell>
          <cell r="C11179" t="str">
            <v>M501</v>
          </cell>
          <cell r="D11179">
            <v>102</v>
          </cell>
          <cell r="E11179" t="str">
            <v>C007</v>
          </cell>
          <cell r="G11179">
            <v>7</v>
          </cell>
          <cell r="M11179">
            <v>8465.2026751836638</v>
          </cell>
          <cell r="R11179">
            <v>1349.757739726027</v>
          </cell>
          <cell r="BC11179">
            <v>0</v>
          </cell>
          <cell r="BD11179">
            <v>10814329.260468272</v>
          </cell>
          <cell r="BF11179">
            <v>2481867</v>
          </cell>
          <cell r="BG11179">
            <v>1418209.7142857143</v>
          </cell>
          <cell r="BH11179">
            <v>0</v>
          </cell>
          <cell r="BI11179">
            <v>3753612</v>
          </cell>
          <cell r="BK11179">
            <v>0</v>
          </cell>
          <cell r="BL11179">
            <v>3753612</v>
          </cell>
        </row>
        <row r="11180">
          <cell r="A11180">
            <v>1023</v>
          </cell>
          <cell r="B11180" t="str">
            <v>Solution A</v>
          </cell>
          <cell r="C11180" t="str">
            <v>M502</v>
          </cell>
          <cell r="D11180">
            <v>103</v>
          </cell>
          <cell r="E11180" t="str">
            <v>C007</v>
          </cell>
          <cell r="G11180">
            <v>7</v>
          </cell>
          <cell r="M11180">
            <v>8465.2026751836638</v>
          </cell>
          <cell r="R11180">
            <v>1349.757739726027</v>
          </cell>
          <cell r="BC11180">
            <v>0</v>
          </cell>
          <cell r="BD11180">
            <v>10814329.260468272</v>
          </cell>
          <cell r="BF11180">
            <v>2481867</v>
          </cell>
          <cell r="BG11180">
            <v>1418209.7142857143</v>
          </cell>
          <cell r="BH11180">
            <v>0</v>
          </cell>
          <cell r="BI11180">
            <v>3753612</v>
          </cell>
          <cell r="BK11180">
            <v>0</v>
          </cell>
          <cell r="BL11180">
            <v>3273498.8372093025</v>
          </cell>
        </row>
        <row r="11181">
          <cell r="A11181">
            <v>1023</v>
          </cell>
          <cell r="B11181" t="str">
            <v>Solution B</v>
          </cell>
          <cell r="C11181" t="str">
            <v>M503</v>
          </cell>
          <cell r="D11181">
            <v>104</v>
          </cell>
          <cell r="E11181" t="str">
            <v>C007</v>
          </cell>
          <cell r="G11181">
            <v>7</v>
          </cell>
          <cell r="M11181">
            <v>8465.2026751836638</v>
          </cell>
          <cell r="R11181">
            <v>1349.757739726027</v>
          </cell>
          <cell r="BC11181">
            <v>3286333.2734991922</v>
          </cell>
          <cell r="BD11181">
            <v>0</v>
          </cell>
          <cell r="BF11181">
            <v>2481867</v>
          </cell>
          <cell r="BG11181">
            <v>1418209.7142857143</v>
          </cell>
          <cell r="BH11181">
            <v>0</v>
          </cell>
          <cell r="BI11181">
            <v>3753612</v>
          </cell>
          <cell r="BK11181">
            <v>1240180.1762114537</v>
          </cell>
          <cell r="BL11181">
            <v>0</v>
          </cell>
        </row>
        <row r="11182">
          <cell r="A11182">
            <v>1023</v>
          </cell>
          <cell r="B11182" t="str">
            <v>Solution C</v>
          </cell>
          <cell r="C11182" t="str">
            <v>M504</v>
          </cell>
          <cell r="D11182">
            <v>105</v>
          </cell>
          <cell r="E11182" t="str">
            <v>C007</v>
          </cell>
          <cell r="G11182">
            <v>7</v>
          </cell>
          <cell r="M11182">
            <v>8465.2026751836638</v>
          </cell>
          <cell r="R11182">
            <v>0</v>
          </cell>
          <cell r="BC11182">
            <v>9300323.1640027147</v>
          </cell>
          <cell r="BD11182">
            <v>0</v>
          </cell>
          <cell r="BF11182">
            <v>2481867</v>
          </cell>
          <cell r="BG11182">
            <v>1418209.7142857143</v>
          </cell>
          <cell r="BH11182">
            <v>0</v>
          </cell>
          <cell r="BI11182">
            <v>3753612</v>
          </cell>
          <cell r="BK11182">
            <v>2815209</v>
          </cell>
          <cell r="BL11182">
            <v>0</v>
          </cell>
        </row>
        <row r="11183">
          <cell r="A11183">
            <v>1023</v>
          </cell>
          <cell r="B11183" t="str">
            <v>Solution E</v>
          </cell>
          <cell r="C11183" t="str">
            <v>M505</v>
          </cell>
          <cell r="D11183">
            <v>106</v>
          </cell>
          <cell r="E11183" t="str">
            <v>C007</v>
          </cell>
          <cell r="G11183">
            <v>7</v>
          </cell>
          <cell r="M11183">
            <v>8465.2026751836638</v>
          </cell>
          <cell r="R11183">
            <v>1349.757739726027</v>
          </cell>
          <cell r="BC11183">
            <v>1643166.6367495961</v>
          </cell>
          <cell r="BD11183">
            <v>5407164.6302341362</v>
          </cell>
          <cell r="BF11183">
            <v>2481867</v>
          </cell>
          <cell r="BG11183">
            <v>1418209.7142857143</v>
          </cell>
          <cell r="BH11183">
            <v>0</v>
          </cell>
          <cell r="BI11183">
            <v>3753612</v>
          </cell>
          <cell r="BK11183">
            <v>3273498.8372093025</v>
          </cell>
          <cell r="BL11183">
            <v>0</v>
          </cell>
        </row>
        <row r="11184">
          <cell r="A11184">
            <v>1023</v>
          </cell>
          <cell r="B11184" t="str">
            <v>Solution G</v>
          </cell>
          <cell r="C11184" t="str">
            <v>M506</v>
          </cell>
          <cell r="D11184">
            <v>107</v>
          </cell>
          <cell r="E11184" t="str">
            <v>C007</v>
          </cell>
          <cell r="G11184">
            <v>7</v>
          </cell>
          <cell r="M11184">
            <v>8465.2026751836638</v>
          </cell>
          <cell r="R11184">
            <v>1349.757739726027</v>
          </cell>
          <cell r="BC11184">
            <v>2980872.808975229</v>
          </cell>
          <cell r="BD11184">
            <v>0</v>
          </cell>
          <cell r="BF11184">
            <v>2481867</v>
          </cell>
          <cell r="BG11184">
            <v>1418209.7142857143</v>
          </cell>
          <cell r="BH11184">
            <v>0</v>
          </cell>
          <cell r="BI11184">
            <v>3753612</v>
          </cell>
          <cell r="BK11184">
            <v>1240180.1762114537</v>
          </cell>
          <cell r="BL11184">
            <v>0</v>
          </cell>
        </row>
        <row r="11185">
          <cell r="A11185">
            <v>1023</v>
          </cell>
          <cell r="B11185" t="str">
            <v>Solution H</v>
          </cell>
          <cell r="C11185" t="str">
            <v>M507</v>
          </cell>
          <cell r="D11185">
            <v>108</v>
          </cell>
          <cell r="E11185" t="str">
            <v>C007</v>
          </cell>
          <cell r="G11185">
            <v>7</v>
          </cell>
          <cell r="M11185">
            <v>8465.2026751836638</v>
          </cell>
          <cell r="R11185">
            <v>1349.757739726027</v>
          </cell>
          <cell r="BC11185">
            <v>0</v>
          </cell>
          <cell r="BD11185">
            <v>9300323.1640027147</v>
          </cell>
          <cell r="BF11185">
            <v>2481867</v>
          </cell>
          <cell r="BG11185">
            <v>1418209.7142857143</v>
          </cell>
          <cell r="BH11185">
            <v>0</v>
          </cell>
          <cell r="BI11185">
            <v>3753612</v>
          </cell>
          <cell r="BK11185">
            <v>0</v>
          </cell>
          <cell r="BL11185">
            <v>2815209</v>
          </cell>
        </row>
        <row r="11186">
          <cell r="A11186">
            <v>1023</v>
          </cell>
          <cell r="B11186" t="str">
            <v>Solution I</v>
          </cell>
          <cell r="C11186" t="str">
            <v>M508</v>
          </cell>
          <cell r="D11186">
            <v>109</v>
          </cell>
          <cell r="E11186" t="str">
            <v>C007</v>
          </cell>
          <cell r="G11186">
            <v>7</v>
          </cell>
          <cell r="M11186">
            <v>8465.2026751836638</v>
          </cell>
          <cell r="R11186">
            <v>1349.757739726027</v>
          </cell>
          <cell r="BC11186">
            <v>0</v>
          </cell>
          <cell r="BD11186">
            <v>14308189.483081099</v>
          </cell>
          <cell r="BF11186">
            <v>2481867</v>
          </cell>
          <cell r="BG11186">
            <v>1418209.7142857143</v>
          </cell>
          <cell r="BH11186">
            <v>0</v>
          </cell>
          <cell r="BI11186">
            <v>3753612</v>
          </cell>
          <cell r="BK11186">
            <v>0</v>
          </cell>
          <cell r="BL11186">
            <v>4331090.769230769</v>
          </cell>
        </row>
        <row r="11187">
          <cell r="A11187">
            <v>1023</v>
          </cell>
          <cell r="B11187" t="str">
            <v>Solution J</v>
          </cell>
          <cell r="C11187" t="str">
            <v>M509</v>
          </cell>
          <cell r="D11187">
            <v>110</v>
          </cell>
          <cell r="E11187" t="str">
            <v>C007</v>
          </cell>
          <cell r="G11187">
            <v>7</v>
          </cell>
          <cell r="M11187">
            <v>8465.2026751836638</v>
          </cell>
          <cell r="R11187">
            <v>1349.757739726027</v>
          </cell>
          <cell r="BC11187">
            <v>4097058.6625562618</v>
          </cell>
          <cell r="BD11187">
            <v>0</v>
          </cell>
          <cell r="BF11187">
            <v>2481867</v>
          </cell>
          <cell r="BG11187">
            <v>1418209.7142857143</v>
          </cell>
          <cell r="BH11187">
            <v>0</v>
          </cell>
          <cell r="BI11187">
            <v>3753612</v>
          </cell>
          <cell r="BK11187">
            <v>1240180.1762114537</v>
          </cell>
          <cell r="BL11187">
            <v>0</v>
          </cell>
        </row>
        <row r="11188">
          <cell r="A11188">
            <v>1024</v>
          </cell>
          <cell r="B11188" t="str">
            <v>BAU</v>
          </cell>
          <cell r="C11188" t="str">
            <v>M429</v>
          </cell>
          <cell r="D11188">
            <v>30</v>
          </cell>
          <cell r="E11188" t="str">
            <v>C006</v>
          </cell>
          <cell r="G11188">
            <v>6</v>
          </cell>
          <cell r="M11188">
            <v>43.079520000000002</v>
          </cell>
          <cell r="R11188">
            <v>1656.7601198630132</v>
          </cell>
          <cell r="BC11188">
            <v>0</v>
          </cell>
          <cell r="BD11188">
            <v>10372937.647553809</v>
          </cell>
          <cell r="BF11188">
            <v>13511</v>
          </cell>
          <cell r="BG11188">
            <v>9650.7142857142862</v>
          </cell>
          <cell r="BH11188">
            <v>0</v>
          </cell>
          <cell r="BI11188">
            <v>4607371</v>
          </cell>
          <cell r="BK11188">
            <v>0</v>
          </cell>
          <cell r="BL11188">
            <v>4607371</v>
          </cell>
        </row>
        <row r="11189">
          <cell r="A11189">
            <v>1024</v>
          </cell>
          <cell r="B11189" t="str">
            <v>Solution A</v>
          </cell>
          <cell r="C11189" t="str">
            <v>M430</v>
          </cell>
          <cell r="D11189">
            <v>31</v>
          </cell>
          <cell r="E11189" t="str">
            <v>C006</v>
          </cell>
          <cell r="G11189">
            <v>6</v>
          </cell>
          <cell r="M11189">
            <v>43.079520000000002</v>
          </cell>
          <cell r="R11189">
            <v>1656.7601198630132</v>
          </cell>
          <cell r="BC11189">
            <v>0</v>
          </cell>
          <cell r="BD11189">
            <v>10372937.647553809</v>
          </cell>
          <cell r="BF11189">
            <v>13511</v>
          </cell>
          <cell r="BG11189">
            <v>9650.7142857142862</v>
          </cell>
          <cell r="BH11189">
            <v>0</v>
          </cell>
          <cell r="BI11189">
            <v>4607371</v>
          </cell>
          <cell r="BK11189">
            <v>0</v>
          </cell>
          <cell r="BL11189">
            <v>4018056.1046511629</v>
          </cell>
        </row>
        <row r="11190">
          <cell r="A11190">
            <v>1024</v>
          </cell>
          <cell r="B11190" t="str">
            <v>Solution B</v>
          </cell>
          <cell r="C11190" t="str">
            <v>M431</v>
          </cell>
          <cell r="D11190">
            <v>32</v>
          </cell>
          <cell r="E11190" t="str">
            <v>C006</v>
          </cell>
          <cell r="G11190">
            <v>6</v>
          </cell>
          <cell r="M11190">
            <v>43.079520000000002</v>
          </cell>
          <cell r="R11190">
            <v>1656.7601198630132</v>
          </cell>
          <cell r="BC11190">
            <v>3152200.1331788958</v>
          </cell>
          <cell r="BD11190">
            <v>0</v>
          </cell>
          <cell r="BF11190">
            <v>13511</v>
          </cell>
          <cell r="BG11190">
            <v>9650.7142857142862</v>
          </cell>
          <cell r="BH11190">
            <v>0</v>
          </cell>
          <cell r="BI11190">
            <v>4607371</v>
          </cell>
          <cell r="BK11190">
            <v>1522259.140969163</v>
          </cell>
          <cell r="BL11190">
            <v>0</v>
          </cell>
        </row>
        <row r="11191">
          <cell r="A11191">
            <v>1024</v>
          </cell>
          <cell r="B11191" t="str">
            <v>Solution C</v>
          </cell>
          <cell r="C11191" t="str">
            <v>M432</v>
          </cell>
          <cell r="D11191">
            <v>33</v>
          </cell>
          <cell r="E11191" t="str">
            <v>C006</v>
          </cell>
          <cell r="G11191">
            <v>6</v>
          </cell>
          <cell r="M11191">
            <v>43.079520000000002</v>
          </cell>
          <cell r="R11191">
            <v>0</v>
          </cell>
          <cell r="BC11191">
            <v>8920726.3768962752</v>
          </cell>
          <cell r="BD11191">
            <v>0</v>
          </cell>
          <cell r="BF11191">
            <v>13511</v>
          </cell>
          <cell r="BG11191">
            <v>9650.7142857142862</v>
          </cell>
          <cell r="BH11191">
            <v>0</v>
          </cell>
          <cell r="BI11191">
            <v>4607371</v>
          </cell>
          <cell r="BK11191">
            <v>3455528.25</v>
          </cell>
          <cell r="BL11191">
            <v>0</v>
          </cell>
        </row>
        <row r="11192">
          <cell r="A11192">
            <v>1024</v>
          </cell>
          <cell r="B11192" t="str">
            <v>Solution E</v>
          </cell>
          <cell r="C11192" t="str">
            <v>M433</v>
          </cell>
          <cell r="D11192">
            <v>34</v>
          </cell>
          <cell r="E11192" t="str">
            <v>C006</v>
          </cell>
          <cell r="G11192">
            <v>6</v>
          </cell>
          <cell r="M11192">
            <v>43.079520000000002</v>
          </cell>
          <cell r="R11192">
            <v>1656.7601198630132</v>
          </cell>
          <cell r="BC11192">
            <v>1576100.0665894479</v>
          </cell>
          <cell r="BD11192">
            <v>5186468.8237769045</v>
          </cell>
          <cell r="BF11192">
            <v>13511</v>
          </cell>
          <cell r="BG11192">
            <v>9650.7142857142862</v>
          </cell>
          <cell r="BH11192">
            <v>0</v>
          </cell>
          <cell r="BI11192">
            <v>4607371</v>
          </cell>
          <cell r="BK11192">
            <v>4018056.1046511629</v>
          </cell>
          <cell r="BL11192">
            <v>0</v>
          </cell>
        </row>
        <row r="11193">
          <cell r="A11193">
            <v>1024</v>
          </cell>
          <cell r="B11193" t="str">
            <v>Solution G</v>
          </cell>
          <cell r="C11193" t="str">
            <v>M434</v>
          </cell>
          <cell r="D11193">
            <v>35</v>
          </cell>
          <cell r="E11193" t="str">
            <v>C006</v>
          </cell>
          <cell r="G11193">
            <v>6</v>
          </cell>
          <cell r="M11193">
            <v>43.079520000000002</v>
          </cell>
          <cell r="R11193">
            <v>1656.7601198630132</v>
          </cell>
          <cell r="BC11193">
            <v>2859207.1720821392</v>
          </cell>
          <cell r="BD11193">
            <v>0</v>
          </cell>
          <cell r="BF11193">
            <v>13511</v>
          </cell>
          <cell r="BG11193">
            <v>9650.7142857142862</v>
          </cell>
          <cell r="BH11193">
            <v>0</v>
          </cell>
          <cell r="BI11193">
            <v>4607371</v>
          </cell>
          <cell r="BK11193">
            <v>1522259.140969163</v>
          </cell>
          <cell r="BL11193">
            <v>0</v>
          </cell>
        </row>
        <row r="11194">
          <cell r="A11194">
            <v>1024</v>
          </cell>
          <cell r="B11194" t="str">
            <v>Solution H</v>
          </cell>
          <cell r="C11194" t="str">
            <v>M435</v>
          </cell>
          <cell r="D11194">
            <v>36</v>
          </cell>
          <cell r="E11194" t="str">
            <v>C006</v>
          </cell>
          <cell r="G11194">
            <v>6</v>
          </cell>
          <cell r="M11194">
            <v>43.079520000000002</v>
          </cell>
          <cell r="R11194">
            <v>1656.7601198630132</v>
          </cell>
          <cell r="BC11194">
            <v>0</v>
          </cell>
          <cell r="BD11194">
            <v>8920726.3768962752</v>
          </cell>
          <cell r="BF11194">
            <v>13511</v>
          </cell>
          <cell r="BG11194">
            <v>9650.7142857142862</v>
          </cell>
          <cell r="BH11194">
            <v>0</v>
          </cell>
          <cell r="BI11194">
            <v>4607371</v>
          </cell>
          <cell r="BK11194">
            <v>0</v>
          </cell>
          <cell r="BL11194">
            <v>3455528.25</v>
          </cell>
        </row>
        <row r="11195">
          <cell r="A11195">
            <v>1024</v>
          </cell>
          <cell r="B11195" t="str">
            <v>Solution I</v>
          </cell>
          <cell r="C11195" t="str">
            <v>M436</v>
          </cell>
          <cell r="D11195">
            <v>37</v>
          </cell>
          <cell r="E11195" t="str">
            <v>C006</v>
          </cell>
          <cell r="G11195">
            <v>6</v>
          </cell>
          <cell r="M11195">
            <v>43.079520000000002</v>
          </cell>
          <cell r="R11195">
            <v>1656.7601198630132</v>
          </cell>
          <cell r="BC11195">
            <v>0</v>
          </cell>
          <cell r="BD11195">
            <v>13724194.42599427</v>
          </cell>
          <cell r="BF11195">
            <v>13511</v>
          </cell>
          <cell r="BG11195">
            <v>9650.7142857142862</v>
          </cell>
          <cell r="BH11195">
            <v>0</v>
          </cell>
          <cell r="BI11195">
            <v>4607371</v>
          </cell>
          <cell r="BK11195">
            <v>0</v>
          </cell>
          <cell r="BL11195">
            <v>5316197.307692307</v>
          </cell>
        </row>
        <row r="11196">
          <cell r="A11196">
            <v>1024</v>
          </cell>
          <cell r="B11196" t="str">
            <v>Solution J</v>
          </cell>
          <cell r="C11196" t="str">
            <v>M437</v>
          </cell>
          <cell r="D11196">
            <v>38</v>
          </cell>
          <cell r="E11196" t="str">
            <v>C006</v>
          </cell>
          <cell r="G11196">
            <v>6</v>
          </cell>
          <cell r="M11196">
            <v>43.079520000000002</v>
          </cell>
          <cell r="R11196">
            <v>1656.7601198630132</v>
          </cell>
          <cell r="BC11196">
            <v>3929835.4083243501</v>
          </cell>
          <cell r="BD11196">
            <v>0</v>
          </cell>
          <cell r="BF11196">
            <v>13511</v>
          </cell>
          <cell r="BG11196">
            <v>9650.7142857142862</v>
          </cell>
          <cell r="BH11196">
            <v>0</v>
          </cell>
          <cell r="BI11196">
            <v>4607371</v>
          </cell>
          <cell r="BK11196">
            <v>1522259.140969163</v>
          </cell>
          <cell r="BL11196">
            <v>0</v>
          </cell>
        </row>
        <row r="11197">
          <cell r="A11197">
            <v>1024</v>
          </cell>
          <cell r="B11197" t="str">
            <v>BAU</v>
          </cell>
          <cell r="C11197" t="str">
            <v>M501</v>
          </cell>
          <cell r="D11197">
            <v>102</v>
          </cell>
          <cell r="E11197" t="str">
            <v>C007</v>
          </cell>
          <cell r="G11197">
            <v>7</v>
          </cell>
          <cell r="M11197">
            <v>43.079520000000002</v>
          </cell>
          <cell r="R11197">
            <v>1656.7601198630132</v>
          </cell>
          <cell r="BC11197">
            <v>0</v>
          </cell>
          <cell r="BD11197">
            <v>10372937.647553809</v>
          </cell>
          <cell r="BF11197">
            <v>13511</v>
          </cell>
          <cell r="BG11197">
            <v>9650.7142857142862</v>
          </cell>
          <cell r="BH11197">
            <v>0</v>
          </cell>
          <cell r="BI11197">
            <v>4607371</v>
          </cell>
          <cell r="BK11197">
            <v>0</v>
          </cell>
          <cell r="BL11197">
            <v>4607371</v>
          </cell>
        </row>
        <row r="11198">
          <cell r="A11198">
            <v>1024</v>
          </cell>
          <cell r="B11198" t="str">
            <v>Solution A</v>
          </cell>
          <cell r="C11198" t="str">
            <v>M502</v>
          </cell>
          <cell r="D11198">
            <v>103</v>
          </cell>
          <cell r="E11198" t="str">
            <v>C007</v>
          </cell>
          <cell r="G11198">
            <v>7</v>
          </cell>
          <cell r="M11198">
            <v>43.079520000000002</v>
          </cell>
          <cell r="R11198">
            <v>1656.7601198630132</v>
          </cell>
          <cell r="BC11198">
            <v>0</v>
          </cell>
          <cell r="BD11198">
            <v>10372937.647553809</v>
          </cell>
          <cell r="BF11198">
            <v>13511</v>
          </cell>
          <cell r="BG11198">
            <v>9650.7142857142862</v>
          </cell>
          <cell r="BH11198">
            <v>0</v>
          </cell>
          <cell r="BI11198">
            <v>4607371</v>
          </cell>
          <cell r="BK11198">
            <v>0</v>
          </cell>
          <cell r="BL11198">
            <v>4018056.1046511629</v>
          </cell>
        </row>
        <row r="11199">
          <cell r="A11199">
            <v>1024</v>
          </cell>
          <cell r="B11199" t="str">
            <v>Solution B</v>
          </cell>
          <cell r="C11199" t="str">
            <v>M503</v>
          </cell>
          <cell r="D11199">
            <v>104</v>
          </cell>
          <cell r="E11199" t="str">
            <v>C007</v>
          </cell>
          <cell r="G11199">
            <v>7</v>
          </cell>
          <cell r="M11199">
            <v>43.079520000000002</v>
          </cell>
          <cell r="R11199">
            <v>1656.7601198630132</v>
          </cell>
          <cell r="BC11199">
            <v>3152200.1331788958</v>
          </cell>
          <cell r="BD11199">
            <v>0</v>
          </cell>
          <cell r="BF11199">
            <v>13511</v>
          </cell>
          <cell r="BG11199">
            <v>9650.7142857142862</v>
          </cell>
          <cell r="BH11199">
            <v>0</v>
          </cell>
          <cell r="BI11199">
            <v>4607371</v>
          </cell>
          <cell r="BK11199">
            <v>1522259.140969163</v>
          </cell>
          <cell r="BL11199">
            <v>0</v>
          </cell>
        </row>
        <row r="11200">
          <cell r="A11200">
            <v>1024</v>
          </cell>
          <cell r="B11200" t="str">
            <v>Solution C</v>
          </cell>
          <cell r="C11200" t="str">
            <v>M504</v>
          </cell>
          <cell r="D11200">
            <v>105</v>
          </cell>
          <cell r="E11200" t="str">
            <v>C007</v>
          </cell>
          <cell r="G11200">
            <v>7</v>
          </cell>
          <cell r="M11200">
            <v>43.079520000000002</v>
          </cell>
          <cell r="R11200">
            <v>0</v>
          </cell>
          <cell r="BC11200">
            <v>8920726.3768962752</v>
          </cell>
          <cell r="BD11200">
            <v>0</v>
          </cell>
          <cell r="BF11200">
            <v>13511</v>
          </cell>
          <cell r="BG11200">
            <v>9650.7142857142862</v>
          </cell>
          <cell r="BH11200">
            <v>0</v>
          </cell>
          <cell r="BI11200">
            <v>4607371</v>
          </cell>
          <cell r="BK11200">
            <v>3455528.25</v>
          </cell>
          <cell r="BL11200">
            <v>0</v>
          </cell>
        </row>
        <row r="11201">
          <cell r="A11201">
            <v>1024</v>
          </cell>
          <cell r="B11201" t="str">
            <v>Solution E</v>
          </cell>
          <cell r="C11201" t="str">
            <v>M505</v>
          </cell>
          <cell r="D11201">
            <v>106</v>
          </cell>
          <cell r="E11201" t="str">
            <v>C007</v>
          </cell>
          <cell r="G11201">
            <v>7</v>
          </cell>
          <cell r="M11201">
            <v>43.079520000000002</v>
          </cell>
          <cell r="R11201">
            <v>1656.7601198630132</v>
          </cell>
          <cell r="BC11201">
            <v>1576100.0665894479</v>
          </cell>
          <cell r="BD11201">
            <v>5186468.8237769045</v>
          </cell>
          <cell r="BF11201">
            <v>13511</v>
          </cell>
          <cell r="BG11201">
            <v>9650.7142857142862</v>
          </cell>
          <cell r="BH11201">
            <v>0</v>
          </cell>
          <cell r="BI11201">
            <v>4607371</v>
          </cell>
          <cell r="BK11201">
            <v>4018056.1046511629</v>
          </cell>
          <cell r="BL11201">
            <v>0</v>
          </cell>
        </row>
        <row r="11202">
          <cell r="A11202">
            <v>1024</v>
          </cell>
          <cell r="B11202" t="str">
            <v>Solution G</v>
          </cell>
          <cell r="C11202" t="str">
            <v>M506</v>
          </cell>
          <cell r="D11202">
            <v>107</v>
          </cell>
          <cell r="E11202" t="str">
            <v>C007</v>
          </cell>
          <cell r="G11202">
            <v>7</v>
          </cell>
          <cell r="M11202">
            <v>43.079520000000002</v>
          </cell>
          <cell r="R11202">
            <v>1656.7601198630132</v>
          </cell>
          <cell r="BC11202">
            <v>2859207.1720821392</v>
          </cell>
          <cell r="BD11202">
            <v>0</v>
          </cell>
          <cell r="BF11202">
            <v>13511</v>
          </cell>
          <cell r="BG11202">
            <v>9650.7142857142862</v>
          </cell>
          <cell r="BH11202">
            <v>0</v>
          </cell>
          <cell r="BI11202">
            <v>4607371</v>
          </cell>
          <cell r="BK11202">
            <v>1522259.140969163</v>
          </cell>
          <cell r="BL11202">
            <v>0</v>
          </cell>
        </row>
        <row r="11203">
          <cell r="A11203">
            <v>1024</v>
          </cell>
          <cell r="B11203" t="str">
            <v>Solution H</v>
          </cell>
          <cell r="C11203" t="str">
            <v>M507</v>
          </cell>
          <cell r="D11203">
            <v>108</v>
          </cell>
          <cell r="E11203" t="str">
            <v>C007</v>
          </cell>
          <cell r="G11203">
            <v>7</v>
          </cell>
          <cell r="M11203">
            <v>43.079520000000002</v>
          </cell>
          <cell r="R11203">
            <v>1656.7601198630132</v>
          </cell>
          <cell r="BC11203">
            <v>0</v>
          </cell>
          <cell r="BD11203">
            <v>8920726.3768962752</v>
          </cell>
          <cell r="BF11203">
            <v>13511</v>
          </cell>
          <cell r="BG11203">
            <v>9650.7142857142862</v>
          </cell>
          <cell r="BH11203">
            <v>0</v>
          </cell>
          <cell r="BI11203">
            <v>4607371</v>
          </cell>
          <cell r="BK11203">
            <v>0</v>
          </cell>
          <cell r="BL11203">
            <v>3455528.25</v>
          </cell>
        </row>
        <row r="11204">
          <cell r="A11204">
            <v>1024</v>
          </cell>
          <cell r="B11204" t="str">
            <v>Solution I</v>
          </cell>
          <cell r="C11204" t="str">
            <v>M508</v>
          </cell>
          <cell r="D11204">
            <v>109</v>
          </cell>
          <cell r="E11204" t="str">
            <v>C007</v>
          </cell>
          <cell r="G11204">
            <v>7</v>
          </cell>
          <cell r="M11204">
            <v>43.079520000000002</v>
          </cell>
          <cell r="R11204">
            <v>1656.7601198630132</v>
          </cell>
          <cell r="BC11204">
            <v>0</v>
          </cell>
          <cell r="BD11204">
            <v>13724194.42599427</v>
          </cell>
          <cell r="BF11204">
            <v>13511</v>
          </cell>
          <cell r="BG11204">
            <v>9650.7142857142862</v>
          </cell>
          <cell r="BH11204">
            <v>0</v>
          </cell>
          <cell r="BI11204">
            <v>4607371</v>
          </cell>
          <cell r="BK11204">
            <v>0</v>
          </cell>
          <cell r="BL11204">
            <v>5316197.307692307</v>
          </cell>
        </row>
        <row r="11205">
          <cell r="A11205">
            <v>1024</v>
          </cell>
          <cell r="B11205" t="str">
            <v>Solution J</v>
          </cell>
          <cell r="C11205" t="str">
            <v>M509</v>
          </cell>
          <cell r="D11205">
            <v>110</v>
          </cell>
          <cell r="E11205" t="str">
            <v>C007</v>
          </cell>
          <cell r="G11205">
            <v>7</v>
          </cell>
          <cell r="M11205">
            <v>43.079520000000002</v>
          </cell>
          <cell r="R11205">
            <v>1656.7601198630132</v>
          </cell>
          <cell r="BC11205">
            <v>3929835.4083243501</v>
          </cell>
          <cell r="BD11205">
            <v>0</v>
          </cell>
          <cell r="BF11205">
            <v>13511</v>
          </cell>
          <cell r="BG11205">
            <v>9650.7142857142862</v>
          </cell>
          <cell r="BH11205">
            <v>0</v>
          </cell>
          <cell r="BI11205">
            <v>4607371</v>
          </cell>
          <cell r="BK11205">
            <v>1522259.140969163</v>
          </cell>
          <cell r="BL11205">
            <v>0</v>
          </cell>
        </row>
        <row r="11206">
          <cell r="A11206">
            <v>1025</v>
          </cell>
          <cell r="B11206" t="str">
            <v>BAU</v>
          </cell>
          <cell r="C11206" t="str">
            <v>M429</v>
          </cell>
          <cell r="D11206">
            <v>30</v>
          </cell>
          <cell r="E11206" t="str">
            <v>C006</v>
          </cell>
          <cell r="G11206">
            <v>6</v>
          </cell>
          <cell r="M11206">
            <v>2424.2620999999999</v>
          </cell>
          <cell r="R11206">
            <v>410.08289383561646</v>
          </cell>
          <cell r="BC11206">
            <v>0</v>
          </cell>
          <cell r="BD11206">
            <v>2920097.7884006724</v>
          </cell>
          <cell r="BF11206">
            <v>410783</v>
          </cell>
          <cell r="BG11206">
            <v>234733.14285714287</v>
          </cell>
          <cell r="BH11206">
            <v>0</v>
          </cell>
          <cell r="BI11206">
            <v>1140421</v>
          </cell>
          <cell r="BK11206">
            <v>0</v>
          </cell>
          <cell r="BL11206">
            <v>1140421</v>
          </cell>
        </row>
        <row r="11207">
          <cell r="A11207">
            <v>1025</v>
          </cell>
          <cell r="B11207" t="str">
            <v>Solution A</v>
          </cell>
          <cell r="C11207" t="str">
            <v>M430</v>
          </cell>
          <cell r="D11207">
            <v>31</v>
          </cell>
          <cell r="E11207" t="str">
            <v>C006</v>
          </cell>
          <cell r="G11207">
            <v>6</v>
          </cell>
          <cell r="M11207">
            <v>2424.2620999999999</v>
          </cell>
          <cell r="R11207">
            <v>410.08289383561646</v>
          </cell>
          <cell r="BC11207">
            <v>0</v>
          </cell>
          <cell r="BD11207">
            <v>2920097.7884006724</v>
          </cell>
          <cell r="BF11207">
            <v>410783</v>
          </cell>
          <cell r="BG11207">
            <v>234733.14285714287</v>
          </cell>
          <cell r="BH11207">
            <v>0</v>
          </cell>
          <cell r="BI11207">
            <v>1140421</v>
          </cell>
          <cell r="BK11207">
            <v>0</v>
          </cell>
          <cell r="BL11207">
            <v>994553.19767441857</v>
          </cell>
        </row>
        <row r="11208">
          <cell r="A11208">
            <v>1025</v>
          </cell>
          <cell r="B11208" t="str">
            <v>Solution B</v>
          </cell>
          <cell r="C11208" t="str">
            <v>M431</v>
          </cell>
          <cell r="D11208">
            <v>32</v>
          </cell>
          <cell r="E11208" t="str">
            <v>C006</v>
          </cell>
          <cell r="G11208">
            <v>6</v>
          </cell>
          <cell r="M11208">
            <v>2424.2620999999999</v>
          </cell>
          <cell r="R11208">
            <v>410.08289383561646</v>
          </cell>
          <cell r="BC11208">
            <v>887379.53993801353</v>
          </cell>
          <cell r="BD11208">
            <v>0</v>
          </cell>
          <cell r="BF11208">
            <v>410783</v>
          </cell>
          <cell r="BG11208">
            <v>234733.14285714287</v>
          </cell>
          <cell r="BH11208">
            <v>0</v>
          </cell>
          <cell r="BI11208">
            <v>1140421</v>
          </cell>
          <cell r="BK11208">
            <v>376791.0792951542</v>
          </cell>
          <cell r="BL11208">
            <v>0</v>
          </cell>
        </row>
        <row r="11209">
          <cell r="A11209">
            <v>1025</v>
          </cell>
          <cell r="B11209" t="str">
            <v>Solution C</v>
          </cell>
          <cell r="C11209" t="str">
            <v>M432</v>
          </cell>
          <cell r="D11209">
            <v>33</v>
          </cell>
          <cell r="E11209" t="str">
            <v>C006</v>
          </cell>
          <cell r="G11209">
            <v>6</v>
          </cell>
          <cell r="M11209">
            <v>2424.2620999999999</v>
          </cell>
          <cell r="R11209">
            <v>0</v>
          </cell>
          <cell r="BC11209">
            <v>2511284.0980245783</v>
          </cell>
          <cell r="BD11209">
            <v>0</v>
          </cell>
          <cell r="BF11209">
            <v>410783</v>
          </cell>
          <cell r="BG11209">
            <v>234733.14285714287</v>
          </cell>
          <cell r="BH11209">
            <v>0</v>
          </cell>
          <cell r="BI11209">
            <v>1140421</v>
          </cell>
          <cell r="BK11209">
            <v>855315.75</v>
          </cell>
          <cell r="BL11209">
            <v>0</v>
          </cell>
        </row>
        <row r="11210">
          <cell r="A11210">
            <v>1025</v>
          </cell>
          <cell r="B11210" t="str">
            <v>Solution E</v>
          </cell>
          <cell r="C11210" t="str">
            <v>M433</v>
          </cell>
          <cell r="D11210">
            <v>34</v>
          </cell>
          <cell r="E11210" t="str">
            <v>C006</v>
          </cell>
          <cell r="G11210">
            <v>6</v>
          </cell>
          <cell r="M11210">
            <v>2424.2620999999999</v>
          </cell>
          <cell r="R11210">
            <v>410.08289383561646</v>
          </cell>
          <cell r="BC11210">
            <v>443689.76996900677</v>
          </cell>
          <cell r="BD11210">
            <v>1460048.8942003362</v>
          </cell>
          <cell r="BF11210">
            <v>410783</v>
          </cell>
          <cell r="BG11210">
            <v>234733.14285714287</v>
          </cell>
          <cell r="BH11210">
            <v>0</v>
          </cell>
          <cell r="BI11210">
            <v>1140421</v>
          </cell>
          <cell r="BK11210">
            <v>994553.19767441857</v>
          </cell>
          <cell r="BL11210">
            <v>0</v>
          </cell>
        </row>
        <row r="11211">
          <cell r="A11211">
            <v>1025</v>
          </cell>
          <cell r="B11211" t="str">
            <v>Solution G</v>
          </cell>
          <cell r="C11211" t="str">
            <v>M434</v>
          </cell>
          <cell r="D11211">
            <v>35</v>
          </cell>
          <cell r="E11211" t="str">
            <v>C006</v>
          </cell>
          <cell r="G11211">
            <v>6</v>
          </cell>
          <cell r="M11211">
            <v>2424.2620999999999</v>
          </cell>
          <cell r="R11211">
            <v>410.08289383561646</v>
          </cell>
          <cell r="BC11211">
            <v>804898.74936685199</v>
          </cell>
          <cell r="BD11211">
            <v>0</v>
          </cell>
          <cell r="BF11211">
            <v>410783</v>
          </cell>
          <cell r="BG11211">
            <v>234733.14285714287</v>
          </cell>
          <cell r="BH11211">
            <v>0</v>
          </cell>
          <cell r="BI11211">
            <v>1140421</v>
          </cell>
          <cell r="BK11211">
            <v>376791.0792951542</v>
          </cell>
          <cell r="BL11211">
            <v>0</v>
          </cell>
        </row>
        <row r="11212">
          <cell r="A11212">
            <v>1025</v>
          </cell>
          <cell r="B11212" t="str">
            <v>Solution H</v>
          </cell>
          <cell r="C11212" t="str">
            <v>M435</v>
          </cell>
          <cell r="D11212">
            <v>36</v>
          </cell>
          <cell r="E11212" t="str">
            <v>C006</v>
          </cell>
          <cell r="G11212">
            <v>6</v>
          </cell>
          <cell r="M11212">
            <v>2424.2620999999999</v>
          </cell>
          <cell r="R11212">
            <v>410.08289383561646</v>
          </cell>
          <cell r="BC11212">
            <v>0</v>
          </cell>
          <cell r="BD11212">
            <v>2511284.0980245783</v>
          </cell>
          <cell r="BF11212">
            <v>410783</v>
          </cell>
          <cell r="BG11212">
            <v>234733.14285714287</v>
          </cell>
          <cell r="BH11212">
            <v>0</v>
          </cell>
          <cell r="BI11212">
            <v>1140421</v>
          </cell>
          <cell r="BK11212">
            <v>0</v>
          </cell>
          <cell r="BL11212">
            <v>855315.75</v>
          </cell>
        </row>
        <row r="11213">
          <cell r="A11213">
            <v>1025</v>
          </cell>
          <cell r="B11213" t="str">
            <v>Solution I</v>
          </cell>
          <cell r="C11213" t="str">
            <v>M436</v>
          </cell>
          <cell r="D11213">
            <v>37</v>
          </cell>
          <cell r="E11213" t="str">
            <v>C006</v>
          </cell>
          <cell r="G11213">
            <v>6</v>
          </cell>
          <cell r="M11213">
            <v>2424.2620999999999</v>
          </cell>
          <cell r="R11213">
            <v>410.08289383561646</v>
          </cell>
          <cell r="BC11213">
            <v>0</v>
          </cell>
          <cell r="BD11213">
            <v>3863513.9969608895</v>
          </cell>
          <cell r="BF11213">
            <v>410783</v>
          </cell>
          <cell r="BG11213">
            <v>234733.14285714287</v>
          </cell>
          <cell r="BH11213">
            <v>0</v>
          </cell>
          <cell r="BI11213">
            <v>1140421</v>
          </cell>
          <cell r="BK11213">
            <v>0</v>
          </cell>
          <cell r="BL11213">
            <v>1315870.3846153845</v>
          </cell>
        </row>
        <row r="11214">
          <cell r="A11214">
            <v>1025</v>
          </cell>
          <cell r="B11214" t="str">
            <v>Solution J</v>
          </cell>
          <cell r="C11214" t="str">
            <v>M437</v>
          </cell>
          <cell r="D11214">
            <v>38</v>
          </cell>
          <cell r="E11214" t="str">
            <v>C006</v>
          </cell>
          <cell r="G11214">
            <v>6</v>
          </cell>
          <cell r="M11214">
            <v>2424.2620999999999</v>
          </cell>
          <cell r="R11214">
            <v>410.08289383561646</v>
          </cell>
          <cell r="BC11214">
            <v>1106292.5541958495</v>
          </cell>
          <cell r="BD11214">
            <v>0</v>
          </cell>
          <cell r="BF11214">
            <v>410783</v>
          </cell>
          <cell r="BG11214">
            <v>234733.14285714287</v>
          </cell>
          <cell r="BH11214">
            <v>0</v>
          </cell>
          <cell r="BI11214">
            <v>1140421</v>
          </cell>
          <cell r="BK11214">
            <v>376791.0792951542</v>
          </cell>
          <cell r="BL11214">
            <v>0</v>
          </cell>
        </row>
        <row r="11215">
          <cell r="A11215">
            <v>1025</v>
          </cell>
          <cell r="B11215" t="str">
            <v>BAU</v>
          </cell>
          <cell r="C11215" t="str">
            <v>M501</v>
          </cell>
          <cell r="D11215">
            <v>102</v>
          </cell>
          <cell r="E11215" t="str">
            <v>C007</v>
          </cell>
          <cell r="G11215">
            <v>7</v>
          </cell>
          <cell r="M11215">
            <v>2424.2620999999999</v>
          </cell>
          <cell r="R11215">
            <v>410.08289383561646</v>
          </cell>
          <cell r="BC11215">
            <v>0</v>
          </cell>
          <cell r="BD11215">
            <v>2920097.7884006724</v>
          </cell>
          <cell r="BF11215">
            <v>410783</v>
          </cell>
          <cell r="BG11215">
            <v>234733.14285714287</v>
          </cell>
          <cell r="BH11215">
            <v>0</v>
          </cell>
          <cell r="BI11215">
            <v>1140421</v>
          </cell>
          <cell r="BK11215">
            <v>0</v>
          </cell>
          <cell r="BL11215">
            <v>1140421</v>
          </cell>
        </row>
        <row r="11216">
          <cell r="A11216">
            <v>1025</v>
          </cell>
          <cell r="B11216" t="str">
            <v>Solution A</v>
          </cell>
          <cell r="C11216" t="str">
            <v>M502</v>
          </cell>
          <cell r="D11216">
            <v>103</v>
          </cell>
          <cell r="E11216" t="str">
            <v>C007</v>
          </cell>
          <cell r="G11216">
            <v>7</v>
          </cell>
          <cell r="M11216">
            <v>2424.2620999999999</v>
          </cell>
          <cell r="R11216">
            <v>410.08289383561646</v>
          </cell>
          <cell r="BC11216">
            <v>0</v>
          </cell>
          <cell r="BD11216">
            <v>2920097.7884006724</v>
          </cell>
          <cell r="BF11216">
            <v>410783</v>
          </cell>
          <cell r="BG11216">
            <v>234733.14285714287</v>
          </cell>
          <cell r="BH11216">
            <v>0</v>
          </cell>
          <cell r="BI11216">
            <v>1140421</v>
          </cell>
          <cell r="BK11216">
            <v>0</v>
          </cell>
          <cell r="BL11216">
            <v>994553.19767441857</v>
          </cell>
        </row>
        <row r="11217">
          <cell r="A11217">
            <v>1025</v>
          </cell>
          <cell r="B11217" t="str">
            <v>Solution B</v>
          </cell>
          <cell r="C11217" t="str">
            <v>M503</v>
          </cell>
          <cell r="D11217">
            <v>104</v>
          </cell>
          <cell r="E11217" t="str">
            <v>C007</v>
          </cell>
          <cell r="G11217">
            <v>7</v>
          </cell>
          <cell r="M11217">
            <v>2424.2620999999999</v>
          </cell>
          <cell r="R11217">
            <v>410.08289383561646</v>
          </cell>
          <cell r="BC11217">
            <v>887379.53993801353</v>
          </cell>
          <cell r="BD11217">
            <v>0</v>
          </cell>
          <cell r="BF11217">
            <v>410783</v>
          </cell>
          <cell r="BG11217">
            <v>234733.14285714287</v>
          </cell>
          <cell r="BH11217">
            <v>0</v>
          </cell>
          <cell r="BI11217">
            <v>1140421</v>
          </cell>
          <cell r="BK11217">
            <v>376791.0792951542</v>
          </cell>
          <cell r="BL11217">
            <v>0</v>
          </cell>
        </row>
        <row r="11218">
          <cell r="A11218">
            <v>1025</v>
          </cell>
          <cell r="B11218" t="str">
            <v>Solution C</v>
          </cell>
          <cell r="C11218" t="str">
            <v>M504</v>
          </cell>
          <cell r="D11218">
            <v>105</v>
          </cell>
          <cell r="E11218" t="str">
            <v>C007</v>
          </cell>
          <cell r="G11218">
            <v>7</v>
          </cell>
          <cell r="M11218">
            <v>2424.2620999999999</v>
          </cell>
          <cell r="R11218">
            <v>0</v>
          </cell>
          <cell r="BC11218">
            <v>2511284.0980245783</v>
          </cell>
          <cell r="BD11218">
            <v>0</v>
          </cell>
          <cell r="BF11218">
            <v>410783</v>
          </cell>
          <cell r="BG11218">
            <v>234733.14285714287</v>
          </cell>
          <cell r="BH11218">
            <v>0</v>
          </cell>
          <cell r="BI11218">
            <v>1140421</v>
          </cell>
          <cell r="BK11218">
            <v>855315.75</v>
          </cell>
          <cell r="BL11218">
            <v>0</v>
          </cell>
        </row>
        <row r="11219">
          <cell r="A11219">
            <v>1025</v>
          </cell>
          <cell r="B11219" t="str">
            <v>Solution E</v>
          </cell>
          <cell r="C11219" t="str">
            <v>M505</v>
          </cell>
          <cell r="D11219">
            <v>106</v>
          </cell>
          <cell r="E11219" t="str">
            <v>C007</v>
          </cell>
          <cell r="G11219">
            <v>7</v>
          </cell>
          <cell r="M11219">
            <v>2424.2620999999999</v>
          </cell>
          <cell r="R11219">
            <v>410.08289383561646</v>
          </cell>
          <cell r="BC11219">
            <v>443689.76996900677</v>
          </cell>
          <cell r="BD11219">
            <v>1460048.8942003362</v>
          </cell>
          <cell r="BF11219">
            <v>410783</v>
          </cell>
          <cell r="BG11219">
            <v>234733.14285714287</v>
          </cell>
          <cell r="BH11219">
            <v>0</v>
          </cell>
          <cell r="BI11219">
            <v>1140421</v>
          </cell>
          <cell r="BK11219">
            <v>994553.19767441857</v>
          </cell>
          <cell r="BL11219">
            <v>0</v>
          </cell>
        </row>
        <row r="11220">
          <cell r="A11220">
            <v>1025</v>
          </cell>
          <cell r="B11220" t="str">
            <v>Solution G</v>
          </cell>
          <cell r="C11220" t="str">
            <v>M506</v>
          </cell>
          <cell r="D11220">
            <v>107</v>
          </cell>
          <cell r="E11220" t="str">
            <v>C007</v>
          </cell>
          <cell r="G11220">
            <v>7</v>
          </cell>
          <cell r="M11220">
            <v>2424.2620999999999</v>
          </cell>
          <cell r="R11220">
            <v>410.08289383561646</v>
          </cell>
          <cell r="BC11220">
            <v>804898.74936685199</v>
          </cell>
          <cell r="BD11220">
            <v>0</v>
          </cell>
          <cell r="BF11220">
            <v>410783</v>
          </cell>
          <cell r="BG11220">
            <v>234733.14285714287</v>
          </cell>
          <cell r="BH11220">
            <v>0</v>
          </cell>
          <cell r="BI11220">
            <v>1140421</v>
          </cell>
          <cell r="BK11220">
            <v>376791.0792951542</v>
          </cell>
          <cell r="BL11220">
            <v>0</v>
          </cell>
        </row>
        <row r="11221">
          <cell r="A11221">
            <v>1025</v>
          </cell>
          <cell r="B11221" t="str">
            <v>Solution H</v>
          </cell>
          <cell r="C11221" t="str">
            <v>M507</v>
          </cell>
          <cell r="D11221">
            <v>108</v>
          </cell>
          <cell r="E11221" t="str">
            <v>C007</v>
          </cell>
          <cell r="G11221">
            <v>7</v>
          </cell>
          <cell r="M11221">
            <v>2424.2620999999999</v>
          </cell>
          <cell r="R11221">
            <v>410.08289383561646</v>
          </cell>
          <cell r="BC11221">
            <v>0</v>
          </cell>
          <cell r="BD11221">
            <v>2511284.0980245783</v>
          </cell>
          <cell r="BF11221">
            <v>410783</v>
          </cell>
          <cell r="BG11221">
            <v>234733.14285714287</v>
          </cell>
          <cell r="BH11221">
            <v>0</v>
          </cell>
          <cell r="BI11221">
            <v>1140421</v>
          </cell>
          <cell r="BK11221">
            <v>0</v>
          </cell>
          <cell r="BL11221">
            <v>855315.75</v>
          </cell>
        </row>
        <row r="11222">
          <cell r="A11222">
            <v>1025</v>
          </cell>
          <cell r="B11222" t="str">
            <v>Solution I</v>
          </cell>
          <cell r="C11222" t="str">
            <v>M508</v>
          </cell>
          <cell r="D11222">
            <v>109</v>
          </cell>
          <cell r="E11222" t="str">
            <v>C007</v>
          </cell>
          <cell r="G11222">
            <v>7</v>
          </cell>
          <cell r="M11222">
            <v>2424.2620999999999</v>
          </cell>
          <cell r="R11222">
            <v>410.08289383561646</v>
          </cell>
          <cell r="BC11222">
            <v>0</v>
          </cell>
          <cell r="BD11222">
            <v>3863513.9969608895</v>
          </cell>
          <cell r="BF11222">
            <v>410783</v>
          </cell>
          <cell r="BG11222">
            <v>234733.14285714287</v>
          </cell>
          <cell r="BH11222">
            <v>0</v>
          </cell>
          <cell r="BI11222">
            <v>1140421</v>
          </cell>
          <cell r="BK11222">
            <v>0</v>
          </cell>
          <cell r="BL11222">
            <v>1315870.3846153845</v>
          </cell>
        </row>
        <row r="11223">
          <cell r="A11223">
            <v>1025</v>
          </cell>
          <cell r="B11223" t="str">
            <v>Solution J</v>
          </cell>
          <cell r="C11223" t="str">
            <v>M509</v>
          </cell>
          <cell r="D11223">
            <v>110</v>
          </cell>
          <cell r="E11223" t="str">
            <v>C007</v>
          </cell>
          <cell r="G11223">
            <v>7</v>
          </cell>
          <cell r="M11223">
            <v>2424.2620999999999</v>
          </cell>
          <cell r="R11223">
            <v>410.08289383561646</v>
          </cell>
          <cell r="BC11223">
            <v>1106292.5541958495</v>
          </cell>
          <cell r="BD11223">
            <v>0</v>
          </cell>
          <cell r="BF11223">
            <v>410783</v>
          </cell>
          <cell r="BG11223">
            <v>234733.14285714287</v>
          </cell>
          <cell r="BH11223">
            <v>0</v>
          </cell>
          <cell r="BI11223">
            <v>1140421</v>
          </cell>
          <cell r="BK11223">
            <v>376791.0792951542</v>
          </cell>
          <cell r="BL11223">
            <v>0</v>
          </cell>
        </row>
        <row r="11224">
          <cell r="A11224">
            <v>1026</v>
          </cell>
          <cell r="B11224" t="str">
            <v>BAU</v>
          </cell>
          <cell r="C11224" t="str">
            <v>M429</v>
          </cell>
          <cell r="D11224">
            <v>30</v>
          </cell>
          <cell r="E11224" t="str">
            <v>C006</v>
          </cell>
          <cell r="G11224">
            <v>6</v>
          </cell>
          <cell r="M11224">
            <v>12032.8</v>
          </cell>
          <cell r="R11224">
            <v>2415.9216267123284</v>
          </cell>
          <cell r="BC11224">
            <v>0</v>
          </cell>
          <cell r="BD11224">
            <v>12922355.650991529</v>
          </cell>
          <cell r="BF11224">
            <v>1338551</v>
          </cell>
          <cell r="BG11224">
            <v>1147329.4285714286</v>
          </cell>
          <cell r="BH11224">
            <v>0</v>
          </cell>
          <cell r="BI11224">
            <v>6718563</v>
          </cell>
          <cell r="BK11224">
            <v>0</v>
          </cell>
          <cell r="BL11224">
            <v>6718563</v>
          </cell>
        </row>
        <row r="11225">
          <cell r="A11225">
            <v>1026</v>
          </cell>
          <cell r="B11225" t="str">
            <v>Solution A</v>
          </cell>
          <cell r="C11225" t="str">
            <v>M430</v>
          </cell>
          <cell r="D11225">
            <v>31</v>
          </cell>
          <cell r="E11225" t="str">
            <v>C006</v>
          </cell>
          <cell r="G11225">
            <v>6</v>
          </cell>
          <cell r="M11225">
            <v>12032.8</v>
          </cell>
          <cell r="R11225">
            <v>2415.9216267123284</v>
          </cell>
          <cell r="BC11225">
            <v>0</v>
          </cell>
          <cell r="BD11225">
            <v>12922355.650991529</v>
          </cell>
          <cell r="BF11225">
            <v>1338551</v>
          </cell>
          <cell r="BG11225">
            <v>1147329.4285714286</v>
          </cell>
          <cell r="BH11225">
            <v>0</v>
          </cell>
          <cell r="BI11225">
            <v>6718563</v>
          </cell>
          <cell r="BK11225">
            <v>0</v>
          </cell>
          <cell r="BL11225">
            <v>5859211.9186046515</v>
          </cell>
        </row>
        <row r="11226">
          <cell r="A11226">
            <v>1026</v>
          </cell>
          <cell r="B11226" t="str">
            <v>Solution B</v>
          </cell>
          <cell r="C11226" t="str">
            <v>M431</v>
          </cell>
          <cell r="D11226">
            <v>32</v>
          </cell>
          <cell r="E11226" t="str">
            <v>C006</v>
          </cell>
          <cell r="G11226">
            <v>6</v>
          </cell>
          <cell r="M11226">
            <v>12032.8</v>
          </cell>
          <cell r="R11226">
            <v>2415.9216267123284</v>
          </cell>
          <cell r="BC11226">
            <v>3926934.9328101464</v>
          </cell>
          <cell r="BD11226">
            <v>0</v>
          </cell>
          <cell r="BF11226">
            <v>1338551</v>
          </cell>
          <cell r="BG11226">
            <v>1147329.4285714286</v>
          </cell>
          <cell r="BH11226">
            <v>0</v>
          </cell>
          <cell r="BI11226">
            <v>6718563</v>
          </cell>
          <cell r="BK11226">
            <v>2219789.5374449338</v>
          </cell>
          <cell r="BL11226">
            <v>0</v>
          </cell>
        </row>
        <row r="11227">
          <cell r="A11227">
            <v>1026</v>
          </cell>
          <cell r="B11227" t="str">
            <v>Solution C</v>
          </cell>
          <cell r="C11227" t="str">
            <v>M432</v>
          </cell>
          <cell r="D11227">
            <v>33</v>
          </cell>
          <cell r="E11227" t="str">
            <v>C006</v>
          </cell>
          <cell r="G11227">
            <v>6</v>
          </cell>
          <cell r="M11227">
            <v>12032.8</v>
          </cell>
          <cell r="R11227">
            <v>0</v>
          </cell>
          <cell r="BC11227">
            <v>11113225.859852714</v>
          </cell>
          <cell r="BD11227">
            <v>0</v>
          </cell>
          <cell r="BF11227">
            <v>1338551</v>
          </cell>
          <cell r="BG11227">
            <v>1147329.4285714286</v>
          </cell>
          <cell r="BH11227">
            <v>0</v>
          </cell>
          <cell r="BI11227">
            <v>6718563</v>
          </cell>
          <cell r="BK11227">
            <v>5038922.25</v>
          </cell>
          <cell r="BL11227">
            <v>0</v>
          </cell>
        </row>
        <row r="11228">
          <cell r="A11228">
            <v>1026</v>
          </cell>
          <cell r="B11228" t="str">
            <v>Solution E</v>
          </cell>
          <cell r="C11228" t="str">
            <v>M433</v>
          </cell>
          <cell r="D11228">
            <v>34</v>
          </cell>
          <cell r="E11228" t="str">
            <v>C006</v>
          </cell>
          <cell r="G11228">
            <v>6</v>
          </cell>
          <cell r="M11228">
            <v>12032.8</v>
          </cell>
          <cell r="R11228">
            <v>2415.9216267123284</v>
          </cell>
          <cell r="BC11228">
            <v>1963467.4664050732</v>
          </cell>
          <cell r="BD11228">
            <v>6461177.8254957646</v>
          </cell>
          <cell r="BF11228">
            <v>1338551</v>
          </cell>
          <cell r="BG11228">
            <v>1147329.4285714286</v>
          </cell>
          <cell r="BH11228">
            <v>0</v>
          </cell>
          <cell r="BI11228">
            <v>6718563</v>
          </cell>
          <cell r="BK11228">
            <v>5859211.9186046515</v>
          </cell>
          <cell r="BL11228">
            <v>0</v>
          </cell>
        </row>
        <row r="11229">
          <cell r="A11229">
            <v>1026</v>
          </cell>
          <cell r="B11229" t="str">
            <v>Solution G</v>
          </cell>
          <cell r="C11229" t="str">
            <v>M434</v>
          </cell>
          <cell r="D11229">
            <v>35</v>
          </cell>
          <cell r="E11229" t="str">
            <v>C006</v>
          </cell>
          <cell r="G11229">
            <v>6</v>
          </cell>
          <cell r="M11229">
            <v>12032.8</v>
          </cell>
          <cell r="R11229">
            <v>2415.9216267123284</v>
          </cell>
          <cell r="BC11229">
            <v>3561931.3653374081</v>
          </cell>
          <cell r="BD11229">
            <v>0</v>
          </cell>
          <cell r="BF11229">
            <v>1338551</v>
          </cell>
          <cell r="BG11229">
            <v>1147329.4285714286</v>
          </cell>
          <cell r="BH11229">
            <v>0</v>
          </cell>
          <cell r="BI11229">
            <v>6718563</v>
          </cell>
          <cell r="BK11229">
            <v>2219789.5374449338</v>
          </cell>
          <cell r="BL11229">
            <v>0</v>
          </cell>
        </row>
        <row r="11230">
          <cell r="A11230">
            <v>1026</v>
          </cell>
          <cell r="B11230" t="str">
            <v>Solution H</v>
          </cell>
          <cell r="C11230" t="str">
            <v>M435</v>
          </cell>
          <cell r="D11230">
            <v>36</v>
          </cell>
          <cell r="E11230" t="str">
            <v>C006</v>
          </cell>
          <cell r="G11230">
            <v>6</v>
          </cell>
          <cell r="M11230">
            <v>12032.8</v>
          </cell>
          <cell r="R11230">
            <v>2415.9216267123284</v>
          </cell>
          <cell r="BC11230">
            <v>0</v>
          </cell>
          <cell r="BD11230">
            <v>11113225.859852714</v>
          </cell>
          <cell r="BF11230">
            <v>1338551</v>
          </cell>
          <cell r="BG11230">
            <v>1147329.4285714286</v>
          </cell>
          <cell r="BH11230">
            <v>0</v>
          </cell>
          <cell r="BI11230">
            <v>6718563</v>
          </cell>
          <cell r="BK11230">
            <v>0</v>
          </cell>
          <cell r="BL11230">
            <v>5038922.25</v>
          </cell>
        </row>
        <row r="11231">
          <cell r="A11231">
            <v>1026</v>
          </cell>
          <cell r="B11231" t="str">
            <v>Solution I</v>
          </cell>
          <cell r="C11231" t="str">
            <v>M436</v>
          </cell>
          <cell r="D11231">
            <v>37</v>
          </cell>
          <cell r="E11231" t="str">
            <v>C006</v>
          </cell>
          <cell r="G11231">
            <v>6</v>
          </cell>
          <cell r="M11231">
            <v>12032.8</v>
          </cell>
          <cell r="R11231">
            <v>2415.9216267123284</v>
          </cell>
          <cell r="BC11231">
            <v>0</v>
          </cell>
          <cell r="BD11231">
            <v>17097270.55361956</v>
          </cell>
          <cell r="BF11231">
            <v>1338551</v>
          </cell>
          <cell r="BG11231">
            <v>1147329.4285714286</v>
          </cell>
          <cell r="BH11231">
            <v>0</v>
          </cell>
          <cell r="BI11231">
            <v>6718563</v>
          </cell>
          <cell r="BK11231">
            <v>0</v>
          </cell>
          <cell r="BL11231">
            <v>7752188.076923077</v>
          </cell>
        </row>
        <row r="11232">
          <cell r="A11232">
            <v>1026</v>
          </cell>
          <cell r="B11232" t="str">
            <v>Solution J</v>
          </cell>
          <cell r="C11232" t="str">
            <v>M437</v>
          </cell>
          <cell r="D11232">
            <v>38</v>
          </cell>
          <cell r="E11232" t="str">
            <v>C006</v>
          </cell>
          <cell r="G11232">
            <v>6</v>
          </cell>
          <cell r="M11232">
            <v>12032.8</v>
          </cell>
          <cell r="R11232">
            <v>2415.9216267123284</v>
          </cell>
          <cell r="BC11232">
            <v>4895694.2113888608</v>
          </cell>
          <cell r="BD11232">
            <v>0</v>
          </cell>
          <cell r="BF11232">
            <v>1338551</v>
          </cell>
          <cell r="BG11232">
            <v>1147329.4285714286</v>
          </cell>
          <cell r="BH11232">
            <v>0</v>
          </cell>
          <cell r="BI11232">
            <v>6718563</v>
          </cell>
          <cell r="BK11232">
            <v>2219789.5374449338</v>
          </cell>
          <cell r="BL11232">
            <v>0</v>
          </cell>
        </row>
        <row r="11233">
          <cell r="A11233">
            <v>1026</v>
          </cell>
          <cell r="B11233" t="str">
            <v>BAU</v>
          </cell>
          <cell r="C11233" t="str">
            <v>M501</v>
          </cell>
          <cell r="D11233">
            <v>102</v>
          </cell>
          <cell r="E11233" t="str">
            <v>C007</v>
          </cell>
          <cell r="G11233">
            <v>7</v>
          </cell>
          <cell r="M11233">
            <v>12032.8</v>
          </cell>
          <cell r="R11233">
            <v>2415.9216267123284</v>
          </cell>
          <cell r="BC11233">
            <v>0</v>
          </cell>
          <cell r="BD11233">
            <v>12922355.650991529</v>
          </cell>
          <cell r="BF11233">
            <v>1338551</v>
          </cell>
          <cell r="BG11233">
            <v>1147329.4285714286</v>
          </cell>
          <cell r="BH11233">
            <v>0</v>
          </cell>
          <cell r="BI11233">
            <v>6718563</v>
          </cell>
          <cell r="BK11233">
            <v>0</v>
          </cell>
          <cell r="BL11233">
            <v>6718563</v>
          </cell>
        </row>
        <row r="11234">
          <cell r="A11234">
            <v>1026</v>
          </cell>
          <cell r="B11234" t="str">
            <v>Solution A</v>
          </cell>
          <cell r="C11234" t="str">
            <v>M502</v>
          </cell>
          <cell r="D11234">
            <v>103</v>
          </cell>
          <cell r="E11234" t="str">
            <v>C007</v>
          </cell>
          <cell r="G11234">
            <v>7</v>
          </cell>
          <cell r="M11234">
            <v>12032.8</v>
          </cell>
          <cell r="R11234">
            <v>2415.9216267123284</v>
          </cell>
          <cell r="BC11234">
            <v>0</v>
          </cell>
          <cell r="BD11234">
            <v>12922355.650991529</v>
          </cell>
          <cell r="BF11234">
            <v>1338551</v>
          </cell>
          <cell r="BG11234">
            <v>1147329.4285714286</v>
          </cell>
          <cell r="BH11234">
            <v>0</v>
          </cell>
          <cell r="BI11234">
            <v>6718563</v>
          </cell>
          <cell r="BK11234">
            <v>0</v>
          </cell>
          <cell r="BL11234">
            <v>5859211.9186046515</v>
          </cell>
        </row>
        <row r="11235">
          <cell r="A11235">
            <v>1026</v>
          </cell>
          <cell r="B11235" t="str">
            <v>Solution B</v>
          </cell>
          <cell r="C11235" t="str">
            <v>M503</v>
          </cell>
          <cell r="D11235">
            <v>104</v>
          </cell>
          <cell r="E11235" t="str">
            <v>C007</v>
          </cell>
          <cell r="G11235">
            <v>7</v>
          </cell>
          <cell r="M11235">
            <v>12032.8</v>
          </cell>
          <cell r="R11235">
            <v>2415.9216267123284</v>
          </cell>
          <cell r="BC11235">
            <v>3926934.9328101464</v>
          </cell>
          <cell r="BD11235">
            <v>0</v>
          </cell>
          <cell r="BF11235">
            <v>1338551</v>
          </cell>
          <cell r="BG11235">
            <v>1147329.4285714286</v>
          </cell>
          <cell r="BH11235">
            <v>0</v>
          </cell>
          <cell r="BI11235">
            <v>6718563</v>
          </cell>
          <cell r="BK11235">
            <v>2219789.5374449338</v>
          </cell>
          <cell r="BL11235">
            <v>0</v>
          </cell>
        </row>
        <row r="11236">
          <cell r="A11236">
            <v>1026</v>
          </cell>
          <cell r="B11236" t="str">
            <v>Solution C</v>
          </cell>
          <cell r="C11236" t="str">
            <v>M504</v>
          </cell>
          <cell r="D11236">
            <v>105</v>
          </cell>
          <cell r="E11236" t="str">
            <v>C007</v>
          </cell>
          <cell r="G11236">
            <v>7</v>
          </cell>
          <cell r="M11236">
            <v>12032.8</v>
          </cell>
          <cell r="R11236">
            <v>0</v>
          </cell>
          <cell r="BC11236">
            <v>11113225.859852714</v>
          </cell>
          <cell r="BD11236">
            <v>0</v>
          </cell>
          <cell r="BF11236">
            <v>1338551</v>
          </cell>
          <cell r="BG11236">
            <v>1147329.4285714286</v>
          </cell>
          <cell r="BH11236">
            <v>0</v>
          </cell>
          <cell r="BI11236">
            <v>6718563</v>
          </cell>
          <cell r="BK11236">
            <v>5038922.25</v>
          </cell>
          <cell r="BL11236">
            <v>0</v>
          </cell>
        </row>
        <row r="11237">
          <cell r="A11237">
            <v>1026</v>
          </cell>
          <cell r="B11237" t="str">
            <v>Solution E</v>
          </cell>
          <cell r="C11237" t="str">
            <v>M505</v>
          </cell>
          <cell r="D11237">
            <v>106</v>
          </cell>
          <cell r="E11237" t="str">
            <v>C007</v>
          </cell>
          <cell r="G11237">
            <v>7</v>
          </cell>
          <cell r="M11237">
            <v>12032.8</v>
          </cell>
          <cell r="R11237">
            <v>2415.9216267123284</v>
          </cell>
          <cell r="BC11237">
            <v>1963467.4664050732</v>
          </cell>
          <cell r="BD11237">
            <v>6461177.8254957646</v>
          </cell>
          <cell r="BF11237">
            <v>1338551</v>
          </cell>
          <cell r="BG11237">
            <v>1147329.4285714286</v>
          </cell>
          <cell r="BH11237">
            <v>0</v>
          </cell>
          <cell r="BI11237">
            <v>6718563</v>
          </cell>
          <cell r="BK11237">
            <v>5859211.9186046515</v>
          </cell>
          <cell r="BL11237">
            <v>0</v>
          </cell>
        </row>
        <row r="11238">
          <cell r="A11238">
            <v>1026</v>
          </cell>
          <cell r="B11238" t="str">
            <v>Solution G</v>
          </cell>
          <cell r="C11238" t="str">
            <v>M506</v>
          </cell>
          <cell r="D11238">
            <v>107</v>
          </cell>
          <cell r="E11238" t="str">
            <v>C007</v>
          </cell>
          <cell r="G11238">
            <v>7</v>
          </cell>
          <cell r="M11238">
            <v>12032.8</v>
          </cell>
          <cell r="R11238">
            <v>2415.9216267123284</v>
          </cell>
          <cell r="BC11238">
            <v>3561931.3653374081</v>
          </cell>
          <cell r="BD11238">
            <v>0</v>
          </cell>
          <cell r="BF11238">
            <v>1338551</v>
          </cell>
          <cell r="BG11238">
            <v>1147329.4285714286</v>
          </cell>
          <cell r="BH11238">
            <v>0</v>
          </cell>
          <cell r="BI11238">
            <v>6718563</v>
          </cell>
          <cell r="BK11238">
            <v>2219789.5374449338</v>
          </cell>
          <cell r="BL11238">
            <v>0</v>
          </cell>
        </row>
        <row r="11239">
          <cell r="A11239">
            <v>1026</v>
          </cell>
          <cell r="B11239" t="str">
            <v>Solution H</v>
          </cell>
          <cell r="C11239" t="str">
            <v>M507</v>
          </cell>
          <cell r="D11239">
            <v>108</v>
          </cell>
          <cell r="E11239" t="str">
            <v>C007</v>
          </cell>
          <cell r="G11239">
            <v>7</v>
          </cell>
          <cell r="M11239">
            <v>12032.8</v>
          </cell>
          <cell r="R11239">
            <v>2415.9216267123284</v>
          </cell>
          <cell r="BC11239">
            <v>0</v>
          </cell>
          <cell r="BD11239">
            <v>11113225.859852714</v>
          </cell>
          <cell r="BF11239">
            <v>1338551</v>
          </cell>
          <cell r="BG11239">
            <v>1147329.4285714286</v>
          </cell>
          <cell r="BH11239">
            <v>0</v>
          </cell>
          <cell r="BI11239">
            <v>6718563</v>
          </cell>
          <cell r="BK11239">
            <v>0</v>
          </cell>
          <cell r="BL11239">
            <v>5038922.25</v>
          </cell>
        </row>
        <row r="11240">
          <cell r="A11240">
            <v>1026</v>
          </cell>
          <cell r="B11240" t="str">
            <v>Solution I</v>
          </cell>
          <cell r="C11240" t="str">
            <v>M508</v>
          </cell>
          <cell r="D11240">
            <v>109</v>
          </cell>
          <cell r="E11240" t="str">
            <v>C007</v>
          </cell>
          <cell r="G11240">
            <v>7</v>
          </cell>
          <cell r="M11240">
            <v>12032.8</v>
          </cell>
          <cell r="R11240">
            <v>2415.9216267123284</v>
          </cell>
          <cell r="BC11240">
            <v>0</v>
          </cell>
          <cell r="BD11240">
            <v>17097270.55361956</v>
          </cell>
          <cell r="BF11240">
            <v>1338551</v>
          </cell>
          <cell r="BG11240">
            <v>1147329.4285714286</v>
          </cell>
          <cell r="BH11240">
            <v>0</v>
          </cell>
          <cell r="BI11240">
            <v>6718563</v>
          </cell>
          <cell r="BK11240">
            <v>0</v>
          </cell>
          <cell r="BL11240">
            <v>7752188.076923077</v>
          </cell>
        </row>
        <row r="11241">
          <cell r="A11241">
            <v>1026</v>
          </cell>
          <cell r="B11241" t="str">
            <v>Solution J</v>
          </cell>
          <cell r="C11241" t="str">
            <v>M509</v>
          </cell>
          <cell r="D11241">
            <v>110</v>
          </cell>
          <cell r="E11241" t="str">
            <v>C007</v>
          </cell>
          <cell r="G11241">
            <v>7</v>
          </cell>
          <cell r="M11241">
            <v>12032.8</v>
          </cell>
          <cell r="R11241">
            <v>2415.9216267123284</v>
          </cell>
          <cell r="BC11241">
            <v>4895694.2113888608</v>
          </cell>
          <cell r="BD11241">
            <v>0</v>
          </cell>
          <cell r="BF11241">
            <v>1338551</v>
          </cell>
          <cell r="BG11241">
            <v>1147329.4285714286</v>
          </cell>
          <cell r="BH11241">
            <v>0</v>
          </cell>
          <cell r="BI11241">
            <v>6718563</v>
          </cell>
          <cell r="BK11241">
            <v>2219789.5374449338</v>
          </cell>
          <cell r="BL11241">
            <v>0</v>
          </cell>
        </row>
        <row r="11242">
          <cell r="A11242">
            <v>1027</v>
          </cell>
          <cell r="B11242" t="str">
            <v>BAU</v>
          </cell>
          <cell r="C11242" t="str">
            <v>M429</v>
          </cell>
          <cell r="D11242">
            <v>30</v>
          </cell>
          <cell r="E11242" t="str">
            <v>C006</v>
          </cell>
          <cell r="G11242">
            <v>6</v>
          </cell>
          <cell r="M11242">
            <v>2041.8736000000001</v>
          </cell>
          <cell r="R11242">
            <v>298.67375856164387</v>
          </cell>
          <cell r="BC11242">
            <v>0</v>
          </cell>
          <cell r="BD11242">
            <v>2230149.4083092818</v>
          </cell>
          <cell r="BF11242">
            <v>340181</v>
          </cell>
          <cell r="BG11242">
            <v>291583.71428571426</v>
          </cell>
          <cell r="BH11242">
            <v>207649</v>
          </cell>
          <cell r="BI11242">
            <v>830598</v>
          </cell>
          <cell r="BK11242">
            <v>207649</v>
          </cell>
          <cell r="BL11242">
            <v>830598</v>
          </cell>
        </row>
        <row r="11243">
          <cell r="A11243">
            <v>1027</v>
          </cell>
          <cell r="B11243" t="str">
            <v>Solution A</v>
          </cell>
          <cell r="C11243" t="str">
            <v>M430</v>
          </cell>
          <cell r="D11243">
            <v>31</v>
          </cell>
          <cell r="E11243" t="str">
            <v>C006</v>
          </cell>
          <cell r="G11243">
            <v>6</v>
          </cell>
          <cell r="M11243">
            <v>2041.8736000000001</v>
          </cell>
          <cell r="R11243">
            <v>298.67375856164387</v>
          </cell>
          <cell r="BC11243">
            <v>0</v>
          </cell>
          <cell r="BD11243">
            <v>2230149.4083092818</v>
          </cell>
          <cell r="BF11243">
            <v>340181</v>
          </cell>
          <cell r="BG11243">
            <v>291583.71428571426</v>
          </cell>
          <cell r="BH11243">
            <v>207649</v>
          </cell>
          <cell r="BI11243">
            <v>830598</v>
          </cell>
          <cell r="BK11243">
            <v>207649</v>
          </cell>
          <cell r="BL11243">
            <v>724358.72093023255</v>
          </cell>
        </row>
        <row r="11244">
          <cell r="A11244">
            <v>1027</v>
          </cell>
          <cell r="B11244" t="str">
            <v>Solution B</v>
          </cell>
          <cell r="C11244" t="str">
            <v>M431</v>
          </cell>
          <cell r="D11244">
            <v>32</v>
          </cell>
          <cell r="E11244" t="str">
            <v>C006</v>
          </cell>
          <cell r="G11244">
            <v>6</v>
          </cell>
          <cell r="M11244">
            <v>2041.8736000000001</v>
          </cell>
          <cell r="R11244">
            <v>298.67375856164387</v>
          </cell>
          <cell r="BC11244">
            <v>677713.24775476404</v>
          </cell>
          <cell r="BD11244">
            <v>0</v>
          </cell>
          <cell r="BF11244">
            <v>340181</v>
          </cell>
          <cell r="BG11244">
            <v>291583.71428571426</v>
          </cell>
          <cell r="BH11244">
            <v>207649</v>
          </cell>
          <cell r="BI11244">
            <v>830598</v>
          </cell>
          <cell r="BK11244">
            <v>482075.65198237885</v>
          </cell>
          <cell r="BL11244">
            <v>0</v>
          </cell>
        </row>
        <row r="11245">
          <cell r="A11245">
            <v>1027</v>
          </cell>
          <cell r="B11245" t="str">
            <v>Solution C</v>
          </cell>
          <cell r="C11245" t="str">
            <v>M432</v>
          </cell>
          <cell r="D11245">
            <v>33</v>
          </cell>
          <cell r="E11245" t="str">
            <v>C006</v>
          </cell>
          <cell r="G11245">
            <v>6</v>
          </cell>
          <cell r="M11245">
            <v>2041.8736000000001</v>
          </cell>
          <cell r="R11245">
            <v>0</v>
          </cell>
          <cell r="BC11245">
            <v>1917928.4911459822</v>
          </cell>
          <cell r="BD11245">
            <v>0</v>
          </cell>
          <cell r="BF11245">
            <v>340181</v>
          </cell>
          <cell r="BG11245">
            <v>291583.71428571426</v>
          </cell>
          <cell r="BH11245">
            <v>207649</v>
          </cell>
          <cell r="BI11245">
            <v>830598</v>
          </cell>
          <cell r="BK11245">
            <v>830597.5</v>
          </cell>
          <cell r="BL11245">
            <v>0</v>
          </cell>
        </row>
        <row r="11246">
          <cell r="A11246">
            <v>1027</v>
          </cell>
          <cell r="B11246" t="str">
            <v>Solution E</v>
          </cell>
          <cell r="C11246" t="str">
            <v>M433</v>
          </cell>
          <cell r="D11246">
            <v>34</v>
          </cell>
          <cell r="E11246" t="str">
            <v>C006</v>
          </cell>
          <cell r="G11246">
            <v>6</v>
          </cell>
          <cell r="M11246">
            <v>2041.8736000000001</v>
          </cell>
          <cell r="R11246">
            <v>298.67375856164387</v>
          </cell>
          <cell r="BC11246">
            <v>338856.62387738202</v>
          </cell>
          <cell r="BD11246">
            <v>1115074.7041546409</v>
          </cell>
          <cell r="BF11246">
            <v>340181</v>
          </cell>
          <cell r="BG11246">
            <v>291583.71428571426</v>
          </cell>
          <cell r="BH11246">
            <v>207649</v>
          </cell>
          <cell r="BI11246">
            <v>830598</v>
          </cell>
          <cell r="BK11246">
            <v>932007.72093023255</v>
          </cell>
          <cell r="BL11246">
            <v>0</v>
          </cell>
        </row>
        <row r="11247">
          <cell r="A11247">
            <v>1027</v>
          </cell>
          <cell r="B11247" t="str">
            <v>Solution G</v>
          </cell>
          <cell r="C11247" t="str">
            <v>M434</v>
          </cell>
          <cell r="D11247">
            <v>35</v>
          </cell>
          <cell r="E11247" t="str">
            <v>C006</v>
          </cell>
          <cell r="G11247">
            <v>6</v>
          </cell>
          <cell r="M11247">
            <v>2041.8736000000001</v>
          </cell>
          <cell r="R11247">
            <v>298.67375856164387</v>
          </cell>
          <cell r="BC11247">
            <v>614720.67023909686</v>
          </cell>
          <cell r="BD11247">
            <v>0</v>
          </cell>
          <cell r="BF11247">
            <v>340181</v>
          </cell>
          <cell r="BG11247">
            <v>291583.71428571426</v>
          </cell>
          <cell r="BH11247">
            <v>207649</v>
          </cell>
          <cell r="BI11247">
            <v>830598</v>
          </cell>
          <cell r="BK11247">
            <v>482075.65198237885</v>
          </cell>
          <cell r="BL11247">
            <v>0</v>
          </cell>
        </row>
        <row r="11248">
          <cell r="A11248">
            <v>1027</v>
          </cell>
          <cell r="B11248" t="str">
            <v>Solution H</v>
          </cell>
          <cell r="C11248" t="str">
            <v>M435</v>
          </cell>
          <cell r="D11248">
            <v>36</v>
          </cell>
          <cell r="E11248" t="str">
            <v>C006</v>
          </cell>
          <cell r="G11248">
            <v>6</v>
          </cell>
          <cell r="M11248">
            <v>2041.8736000000001</v>
          </cell>
          <cell r="R11248">
            <v>298.67375856164387</v>
          </cell>
          <cell r="BC11248">
            <v>0</v>
          </cell>
          <cell r="BD11248">
            <v>1917928.4911459822</v>
          </cell>
          <cell r="BF11248">
            <v>340181</v>
          </cell>
          <cell r="BG11248">
            <v>291583.71428571426</v>
          </cell>
          <cell r="BH11248">
            <v>207649</v>
          </cell>
          <cell r="BI11248">
            <v>830598</v>
          </cell>
          <cell r="BK11248">
            <v>207649</v>
          </cell>
          <cell r="BL11248">
            <v>622948.5</v>
          </cell>
        </row>
        <row r="11249">
          <cell r="A11249">
            <v>1027</v>
          </cell>
          <cell r="B11249" t="str">
            <v>Solution I</v>
          </cell>
          <cell r="C11249" t="str">
            <v>M436</v>
          </cell>
          <cell r="D11249">
            <v>37</v>
          </cell>
          <cell r="E11249" t="str">
            <v>C006</v>
          </cell>
          <cell r="G11249">
            <v>6</v>
          </cell>
          <cell r="M11249">
            <v>2041.8736000000001</v>
          </cell>
          <cell r="R11249">
            <v>298.67375856164387</v>
          </cell>
          <cell r="BC11249">
            <v>0</v>
          </cell>
          <cell r="BD11249">
            <v>2950659.2171476646</v>
          </cell>
          <cell r="BF11249">
            <v>340181</v>
          </cell>
          <cell r="BG11249">
            <v>291583.71428571426</v>
          </cell>
          <cell r="BH11249">
            <v>207649</v>
          </cell>
          <cell r="BI11249">
            <v>830598</v>
          </cell>
          <cell r="BK11249">
            <v>207649</v>
          </cell>
          <cell r="BL11249">
            <v>958382.30769230763</v>
          </cell>
        </row>
        <row r="11250">
          <cell r="A11250">
            <v>1027</v>
          </cell>
          <cell r="B11250" t="str">
            <v>Solution J</v>
          </cell>
          <cell r="C11250" t="str">
            <v>M437</v>
          </cell>
          <cell r="D11250">
            <v>38</v>
          </cell>
          <cell r="E11250" t="str">
            <v>C006</v>
          </cell>
          <cell r="G11250">
            <v>6</v>
          </cell>
          <cell r="M11250">
            <v>2041.8736000000001</v>
          </cell>
          <cell r="R11250">
            <v>298.67375856164387</v>
          </cell>
          <cell r="BC11250">
            <v>844902.41900704056</v>
          </cell>
          <cell r="BD11250">
            <v>0</v>
          </cell>
          <cell r="BF11250">
            <v>340181</v>
          </cell>
          <cell r="BG11250">
            <v>291583.71428571426</v>
          </cell>
          <cell r="BH11250">
            <v>207649</v>
          </cell>
          <cell r="BI11250">
            <v>830598</v>
          </cell>
          <cell r="BK11250">
            <v>482075.65198237885</v>
          </cell>
          <cell r="BL11250">
            <v>0</v>
          </cell>
        </row>
        <row r="11251">
          <cell r="A11251">
            <v>1027</v>
          </cell>
          <cell r="B11251" t="str">
            <v>BAU</v>
          </cell>
          <cell r="C11251" t="str">
            <v>M501</v>
          </cell>
          <cell r="D11251">
            <v>102</v>
          </cell>
          <cell r="E11251" t="str">
            <v>C007</v>
          </cell>
          <cell r="G11251">
            <v>7</v>
          </cell>
          <cell r="M11251">
            <v>2041.8736000000001</v>
          </cell>
          <cell r="R11251">
            <v>298.67375856164387</v>
          </cell>
          <cell r="BC11251">
            <v>0</v>
          </cell>
          <cell r="BD11251">
            <v>2230149.4083092818</v>
          </cell>
          <cell r="BF11251">
            <v>340181</v>
          </cell>
          <cell r="BG11251">
            <v>291583.71428571426</v>
          </cell>
          <cell r="BH11251">
            <v>207649</v>
          </cell>
          <cell r="BI11251">
            <v>830598</v>
          </cell>
          <cell r="BK11251">
            <v>207649</v>
          </cell>
          <cell r="BL11251">
            <v>830598</v>
          </cell>
        </row>
        <row r="11252">
          <cell r="A11252">
            <v>1027</v>
          </cell>
          <cell r="B11252" t="str">
            <v>Solution A</v>
          </cell>
          <cell r="C11252" t="str">
            <v>M502</v>
          </cell>
          <cell r="D11252">
            <v>103</v>
          </cell>
          <cell r="E11252" t="str">
            <v>C007</v>
          </cell>
          <cell r="G11252">
            <v>7</v>
          </cell>
          <cell r="M11252">
            <v>2041.8736000000001</v>
          </cell>
          <cell r="R11252">
            <v>298.67375856164387</v>
          </cell>
          <cell r="BC11252">
            <v>0</v>
          </cell>
          <cell r="BD11252">
            <v>2230149.4083092818</v>
          </cell>
          <cell r="BF11252">
            <v>340181</v>
          </cell>
          <cell r="BG11252">
            <v>291583.71428571426</v>
          </cell>
          <cell r="BH11252">
            <v>207649</v>
          </cell>
          <cell r="BI11252">
            <v>830598</v>
          </cell>
          <cell r="BK11252">
            <v>207649</v>
          </cell>
          <cell r="BL11252">
            <v>724358.72093023255</v>
          </cell>
        </row>
        <row r="11253">
          <cell r="A11253">
            <v>1027</v>
          </cell>
          <cell r="B11253" t="str">
            <v>Solution B</v>
          </cell>
          <cell r="C11253" t="str">
            <v>M503</v>
          </cell>
          <cell r="D11253">
            <v>104</v>
          </cell>
          <cell r="E11253" t="str">
            <v>C007</v>
          </cell>
          <cell r="G11253">
            <v>7</v>
          </cell>
          <cell r="M11253">
            <v>2041.8736000000001</v>
          </cell>
          <cell r="R11253">
            <v>298.67375856164387</v>
          </cell>
          <cell r="BC11253">
            <v>677713.24775476404</v>
          </cell>
          <cell r="BD11253">
            <v>0</v>
          </cell>
          <cell r="BF11253">
            <v>340181</v>
          </cell>
          <cell r="BG11253">
            <v>291583.71428571426</v>
          </cell>
          <cell r="BH11253">
            <v>207649</v>
          </cell>
          <cell r="BI11253">
            <v>830598</v>
          </cell>
          <cell r="BK11253">
            <v>482075.65198237885</v>
          </cell>
          <cell r="BL11253">
            <v>0</v>
          </cell>
        </row>
        <row r="11254">
          <cell r="A11254">
            <v>1027</v>
          </cell>
          <cell r="B11254" t="str">
            <v>Solution C</v>
          </cell>
          <cell r="C11254" t="str">
            <v>M504</v>
          </cell>
          <cell r="D11254">
            <v>105</v>
          </cell>
          <cell r="E11254" t="str">
            <v>C007</v>
          </cell>
          <cell r="G11254">
            <v>7</v>
          </cell>
          <cell r="M11254">
            <v>2041.8736000000001</v>
          </cell>
          <cell r="R11254">
            <v>0</v>
          </cell>
          <cell r="BC11254">
            <v>1917928.4911459822</v>
          </cell>
          <cell r="BD11254">
            <v>0</v>
          </cell>
          <cell r="BF11254">
            <v>340181</v>
          </cell>
          <cell r="BG11254">
            <v>291583.71428571426</v>
          </cell>
          <cell r="BH11254">
            <v>207649</v>
          </cell>
          <cell r="BI11254">
            <v>830598</v>
          </cell>
          <cell r="BK11254">
            <v>830597.5</v>
          </cell>
          <cell r="BL11254">
            <v>0</v>
          </cell>
        </row>
        <row r="11255">
          <cell r="A11255">
            <v>1027</v>
          </cell>
          <cell r="B11255" t="str">
            <v>Solution E</v>
          </cell>
          <cell r="C11255" t="str">
            <v>M505</v>
          </cell>
          <cell r="D11255">
            <v>106</v>
          </cell>
          <cell r="E11255" t="str">
            <v>C007</v>
          </cell>
          <cell r="G11255">
            <v>7</v>
          </cell>
          <cell r="M11255">
            <v>2041.8736000000001</v>
          </cell>
          <cell r="R11255">
            <v>298.67375856164387</v>
          </cell>
          <cell r="BC11255">
            <v>338856.62387738202</v>
          </cell>
          <cell r="BD11255">
            <v>1115074.7041546409</v>
          </cell>
          <cell r="BF11255">
            <v>340181</v>
          </cell>
          <cell r="BG11255">
            <v>291583.71428571426</v>
          </cell>
          <cell r="BH11255">
            <v>207649</v>
          </cell>
          <cell r="BI11255">
            <v>830598</v>
          </cell>
          <cell r="BK11255">
            <v>932007.72093023255</v>
          </cell>
          <cell r="BL11255">
            <v>0</v>
          </cell>
        </row>
        <row r="11256">
          <cell r="A11256">
            <v>1027</v>
          </cell>
          <cell r="B11256" t="str">
            <v>Solution G</v>
          </cell>
          <cell r="C11256" t="str">
            <v>M506</v>
          </cell>
          <cell r="D11256">
            <v>107</v>
          </cell>
          <cell r="E11256" t="str">
            <v>C007</v>
          </cell>
          <cell r="G11256">
            <v>7</v>
          </cell>
          <cell r="M11256">
            <v>2041.8736000000001</v>
          </cell>
          <cell r="R11256">
            <v>298.67375856164387</v>
          </cell>
          <cell r="BC11256">
            <v>614720.67023909686</v>
          </cell>
          <cell r="BD11256">
            <v>0</v>
          </cell>
          <cell r="BF11256">
            <v>340181</v>
          </cell>
          <cell r="BG11256">
            <v>291583.71428571426</v>
          </cell>
          <cell r="BH11256">
            <v>207649</v>
          </cell>
          <cell r="BI11256">
            <v>830598</v>
          </cell>
          <cell r="BK11256">
            <v>482075.65198237885</v>
          </cell>
          <cell r="BL11256">
            <v>0</v>
          </cell>
        </row>
        <row r="11257">
          <cell r="A11257">
            <v>1027</v>
          </cell>
          <cell r="B11257" t="str">
            <v>Solution H</v>
          </cell>
          <cell r="C11257" t="str">
            <v>M507</v>
          </cell>
          <cell r="D11257">
            <v>108</v>
          </cell>
          <cell r="E11257" t="str">
            <v>C007</v>
          </cell>
          <cell r="G11257">
            <v>7</v>
          </cell>
          <cell r="M11257">
            <v>2041.8736000000001</v>
          </cell>
          <cell r="R11257">
            <v>298.67375856164387</v>
          </cell>
          <cell r="BC11257">
            <v>0</v>
          </cell>
          <cell r="BD11257">
            <v>1917928.4911459822</v>
          </cell>
          <cell r="BF11257">
            <v>340181</v>
          </cell>
          <cell r="BG11257">
            <v>291583.71428571426</v>
          </cell>
          <cell r="BH11257">
            <v>207649</v>
          </cell>
          <cell r="BI11257">
            <v>830598</v>
          </cell>
          <cell r="BK11257">
            <v>207649</v>
          </cell>
          <cell r="BL11257">
            <v>622948.5</v>
          </cell>
        </row>
        <row r="11258">
          <cell r="A11258">
            <v>1027</v>
          </cell>
          <cell r="B11258" t="str">
            <v>Solution I</v>
          </cell>
          <cell r="C11258" t="str">
            <v>M508</v>
          </cell>
          <cell r="D11258">
            <v>109</v>
          </cell>
          <cell r="E11258" t="str">
            <v>C007</v>
          </cell>
          <cell r="G11258">
            <v>7</v>
          </cell>
          <cell r="M11258">
            <v>2041.8736000000001</v>
          </cell>
          <cell r="R11258">
            <v>298.67375856164387</v>
          </cell>
          <cell r="BC11258">
            <v>0</v>
          </cell>
          <cell r="BD11258">
            <v>2950659.2171476646</v>
          </cell>
          <cell r="BF11258">
            <v>340181</v>
          </cell>
          <cell r="BG11258">
            <v>291583.71428571426</v>
          </cell>
          <cell r="BH11258">
            <v>207649</v>
          </cell>
          <cell r="BI11258">
            <v>830598</v>
          </cell>
          <cell r="BK11258">
            <v>207649</v>
          </cell>
          <cell r="BL11258">
            <v>958382.30769230763</v>
          </cell>
        </row>
        <row r="11259">
          <cell r="A11259">
            <v>1027</v>
          </cell>
          <cell r="B11259" t="str">
            <v>Solution J</v>
          </cell>
          <cell r="C11259" t="str">
            <v>M509</v>
          </cell>
          <cell r="D11259">
            <v>110</v>
          </cell>
          <cell r="E11259" t="str">
            <v>C007</v>
          </cell>
          <cell r="G11259">
            <v>7</v>
          </cell>
          <cell r="M11259">
            <v>2041.8736000000001</v>
          </cell>
          <cell r="R11259">
            <v>298.67375856164387</v>
          </cell>
          <cell r="BC11259">
            <v>844902.41900704056</v>
          </cell>
          <cell r="BD11259">
            <v>0</v>
          </cell>
          <cell r="BF11259">
            <v>340181</v>
          </cell>
          <cell r="BG11259">
            <v>291583.71428571426</v>
          </cell>
          <cell r="BH11259">
            <v>207649</v>
          </cell>
          <cell r="BI11259">
            <v>830598</v>
          </cell>
          <cell r="BK11259">
            <v>482075.65198237885</v>
          </cell>
          <cell r="BL11259">
            <v>0</v>
          </cell>
        </row>
        <row r="11260">
          <cell r="A11260">
            <v>1029</v>
          </cell>
          <cell r="B11260" t="str">
            <v>BAU</v>
          </cell>
          <cell r="C11260" t="str">
            <v>M400</v>
          </cell>
          <cell r="D11260">
            <v>1</v>
          </cell>
          <cell r="M11260">
            <v>3.8400000000000004E-2</v>
          </cell>
          <cell r="R11260">
            <v>0.85026442307692318</v>
          </cell>
          <cell r="BC11260">
            <v>0</v>
          </cell>
          <cell r="BD11260">
            <v>7454.3019840081333</v>
          </cell>
          <cell r="BF11260">
            <v>10</v>
          </cell>
          <cell r="BG11260">
            <v>10</v>
          </cell>
          <cell r="BH11260">
            <v>316</v>
          </cell>
          <cell r="BI11260">
            <v>1263</v>
          </cell>
          <cell r="BK11260">
            <v>316</v>
          </cell>
          <cell r="BL11260">
            <v>1263</v>
          </cell>
        </row>
        <row r="11261">
          <cell r="A11261">
            <v>1029</v>
          </cell>
          <cell r="B11261" t="str">
            <v>Solution A</v>
          </cell>
          <cell r="C11261" t="str">
            <v>M401</v>
          </cell>
          <cell r="D11261">
            <v>2</v>
          </cell>
          <cell r="M11261">
            <v>3.8400000000000004E-2</v>
          </cell>
          <cell r="R11261">
            <v>0.85026442307692318</v>
          </cell>
          <cell r="BC11261">
            <v>0</v>
          </cell>
          <cell r="BD11261">
            <v>7454.3019840081333</v>
          </cell>
          <cell r="BF11261">
            <v>10</v>
          </cell>
          <cell r="BG11261">
            <v>10</v>
          </cell>
          <cell r="BH11261">
            <v>316</v>
          </cell>
          <cell r="BI11261">
            <v>1263</v>
          </cell>
          <cell r="BK11261">
            <v>316</v>
          </cell>
          <cell r="BL11261">
            <v>1101.453488372093</v>
          </cell>
        </row>
        <row r="11262">
          <cell r="A11262">
            <v>1029</v>
          </cell>
          <cell r="B11262" t="str">
            <v>Solution B</v>
          </cell>
          <cell r="C11262" t="str">
            <v>M402</v>
          </cell>
          <cell r="D11262">
            <v>3</v>
          </cell>
          <cell r="M11262">
            <v>3.8400000000000004E-2</v>
          </cell>
          <cell r="R11262">
            <v>0.85026442307692318</v>
          </cell>
          <cell r="BC11262">
            <v>2265.2649138681959</v>
          </cell>
          <cell r="BD11262">
            <v>0</v>
          </cell>
          <cell r="BF11262">
            <v>10</v>
          </cell>
          <cell r="BG11262">
            <v>10</v>
          </cell>
          <cell r="BH11262">
            <v>316</v>
          </cell>
          <cell r="BI11262">
            <v>1263</v>
          </cell>
          <cell r="BK11262">
            <v>733.29074889867843</v>
          </cell>
          <cell r="BL11262">
            <v>0</v>
          </cell>
        </row>
        <row r="11263">
          <cell r="A11263">
            <v>1029</v>
          </cell>
          <cell r="B11263" t="str">
            <v>Solution C</v>
          </cell>
          <cell r="C11263" t="str">
            <v>M403</v>
          </cell>
          <cell r="D11263">
            <v>4</v>
          </cell>
          <cell r="M11263">
            <v>3.8400000000000004E-2</v>
          </cell>
          <cell r="R11263">
            <v>0</v>
          </cell>
          <cell r="BC11263">
            <v>6410.6997062469945</v>
          </cell>
          <cell r="BD11263">
            <v>0</v>
          </cell>
          <cell r="BF11263">
            <v>10</v>
          </cell>
          <cell r="BG11263">
            <v>10</v>
          </cell>
          <cell r="BH11263">
            <v>316</v>
          </cell>
          <cell r="BI11263">
            <v>1263</v>
          </cell>
          <cell r="BK11263">
            <v>1263.25</v>
          </cell>
          <cell r="BL11263">
            <v>0</v>
          </cell>
        </row>
        <row r="11264">
          <cell r="A11264">
            <v>1029</v>
          </cell>
          <cell r="B11264" t="str">
            <v>Solution E</v>
          </cell>
          <cell r="C11264" t="str">
            <v>M404</v>
          </cell>
          <cell r="D11264">
            <v>5</v>
          </cell>
          <cell r="M11264">
            <v>3.8400000000000004E-2</v>
          </cell>
          <cell r="R11264">
            <v>0.85026442307692318</v>
          </cell>
          <cell r="BC11264">
            <v>1132.6324569340979</v>
          </cell>
          <cell r="BD11264">
            <v>3727.1509920040667</v>
          </cell>
          <cell r="BF11264">
            <v>10</v>
          </cell>
          <cell r="BG11264">
            <v>10</v>
          </cell>
          <cell r="BH11264">
            <v>316</v>
          </cell>
          <cell r="BI11264">
            <v>1263</v>
          </cell>
          <cell r="BK11264">
            <v>1417.453488372093</v>
          </cell>
          <cell r="BL11264">
            <v>0</v>
          </cell>
        </row>
        <row r="11265">
          <cell r="A11265">
            <v>1029</v>
          </cell>
          <cell r="B11265" t="str">
            <v>Solution G</v>
          </cell>
          <cell r="C11265" t="str">
            <v>M405</v>
          </cell>
          <cell r="D11265">
            <v>6</v>
          </cell>
          <cell r="M11265">
            <v>3.8400000000000004E-2</v>
          </cell>
          <cell r="R11265">
            <v>0.85026442307692318</v>
          </cell>
          <cell r="BC11265">
            <v>2054.711444309934</v>
          </cell>
          <cell r="BD11265">
            <v>0</v>
          </cell>
          <cell r="BF11265">
            <v>10</v>
          </cell>
          <cell r="BG11265">
            <v>10</v>
          </cell>
          <cell r="BH11265">
            <v>316</v>
          </cell>
          <cell r="BI11265">
            <v>1263</v>
          </cell>
          <cell r="BK11265">
            <v>733.29074889867843</v>
          </cell>
          <cell r="BL11265">
            <v>0</v>
          </cell>
        </row>
        <row r="11266">
          <cell r="A11266">
            <v>1029</v>
          </cell>
          <cell r="B11266" t="str">
            <v>Solution H</v>
          </cell>
          <cell r="C11266" t="str">
            <v>M406</v>
          </cell>
          <cell r="D11266">
            <v>7</v>
          </cell>
          <cell r="M11266">
            <v>3.8400000000000004E-2</v>
          </cell>
          <cell r="R11266">
            <v>0.85026442307692318</v>
          </cell>
          <cell r="BC11266">
            <v>0</v>
          </cell>
          <cell r="BD11266">
            <v>6410.6997062469945</v>
          </cell>
          <cell r="BF11266">
            <v>10</v>
          </cell>
          <cell r="BG11266">
            <v>10</v>
          </cell>
          <cell r="BH11266">
            <v>316</v>
          </cell>
          <cell r="BI11266">
            <v>1263</v>
          </cell>
          <cell r="BK11266">
            <v>316</v>
          </cell>
          <cell r="BL11266">
            <v>947.25</v>
          </cell>
        </row>
        <row r="11267">
          <cell r="A11267">
            <v>1029</v>
          </cell>
          <cell r="B11267" t="str">
            <v>Solution I</v>
          </cell>
          <cell r="C11267" t="str">
            <v>M407</v>
          </cell>
          <cell r="D11267">
            <v>8</v>
          </cell>
          <cell r="M11267">
            <v>3.8400000000000004E-2</v>
          </cell>
          <cell r="R11267">
            <v>0.85026442307692318</v>
          </cell>
          <cell r="BC11267">
            <v>0</v>
          </cell>
          <cell r="BD11267">
            <v>9862.6149326876839</v>
          </cell>
          <cell r="BF11267">
            <v>10</v>
          </cell>
          <cell r="BG11267">
            <v>10</v>
          </cell>
          <cell r="BH11267">
            <v>316</v>
          </cell>
          <cell r="BI11267">
            <v>1263</v>
          </cell>
          <cell r="BK11267">
            <v>316</v>
          </cell>
          <cell r="BL11267">
            <v>1457.3076923076922</v>
          </cell>
        </row>
        <row r="11268">
          <cell r="A11268">
            <v>1029</v>
          </cell>
          <cell r="B11268" t="str">
            <v>Solution J</v>
          </cell>
          <cell r="C11268" t="str">
            <v>M408</v>
          </cell>
          <cell r="D11268">
            <v>9</v>
          </cell>
          <cell r="M11268">
            <v>3.8400000000000004E-2</v>
          </cell>
          <cell r="R11268">
            <v>0.85026442307692318</v>
          </cell>
          <cell r="BC11268">
            <v>2824.0967868929492</v>
          </cell>
          <cell r="BD11268">
            <v>0</v>
          </cell>
          <cell r="BF11268">
            <v>10</v>
          </cell>
          <cell r="BG11268">
            <v>10</v>
          </cell>
          <cell r="BH11268">
            <v>316</v>
          </cell>
          <cell r="BI11268">
            <v>1263</v>
          </cell>
          <cell r="BK11268">
            <v>733.29074889867843</v>
          </cell>
          <cell r="BL11268">
            <v>0</v>
          </cell>
        </row>
        <row r="11269">
          <cell r="A11269">
            <v>1029</v>
          </cell>
          <cell r="B11269" t="str">
            <v>BAU</v>
          </cell>
          <cell r="C11269" t="str">
            <v>M472</v>
          </cell>
          <cell r="D11269">
            <v>73</v>
          </cell>
          <cell r="M11269">
            <v>3.8400000000000004E-2</v>
          </cell>
          <cell r="R11269">
            <v>0.85026442307692318</v>
          </cell>
          <cell r="BC11269">
            <v>0</v>
          </cell>
          <cell r="BD11269">
            <v>7454.3019840081333</v>
          </cell>
          <cell r="BF11269">
            <v>10</v>
          </cell>
          <cell r="BG11269">
            <v>10</v>
          </cell>
          <cell r="BH11269">
            <v>316</v>
          </cell>
          <cell r="BI11269">
            <v>1263</v>
          </cell>
          <cell r="BK11269">
            <v>316</v>
          </cell>
          <cell r="BL11269">
            <v>1263</v>
          </cell>
        </row>
        <row r="11270">
          <cell r="A11270">
            <v>1029</v>
          </cell>
          <cell r="B11270" t="str">
            <v>Solution A</v>
          </cell>
          <cell r="C11270" t="str">
            <v>M473</v>
          </cell>
          <cell r="D11270">
            <v>74</v>
          </cell>
          <cell r="M11270">
            <v>3.8400000000000004E-2</v>
          </cell>
          <cell r="R11270">
            <v>0.85026442307692318</v>
          </cell>
          <cell r="BC11270">
            <v>0</v>
          </cell>
          <cell r="BD11270">
            <v>7454.3019840081333</v>
          </cell>
          <cell r="BF11270">
            <v>10</v>
          </cell>
          <cell r="BG11270">
            <v>10</v>
          </cell>
          <cell r="BH11270">
            <v>316</v>
          </cell>
          <cell r="BI11270">
            <v>1263</v>
          </cell>
          <cell r="BK11270">
            <v>316</v>
          </cell>
          <cell r="BL11270">
            <v>1101.453488372093</v>
          </cell>
        </row>
        <row r="11271">
          <cell r="A11271">
            <v>1029</v>
          </cell>
          <cell r="B11271" t="str">
            <v>Solution B</v>
          </cell>
          <cell r="C11271" t="str">
            <v>M474</v>
          </cell>
          <cell r="D11271">
            <v>75</v>
          </cell>
          <cell r="M11271">
            <v>3.8400000000000004E-2</v>
          </cell>
          <cell r="R11271">
            <v>0.85026442307692318</v>
          </cell>
          <cell r="BC11271">
            <v>2265.2649138681959</v>
          </cell>
          <cell r="BD11271">
            <v>0</v>
          </cell>
          <cell r="BF11271">
            <v>10</v>
          </cell>
          <cell r="BG11271">
            <v>10</v>
          </cell>
          <cell r="BH11271">
            <v>316</v>
          </cell>
          <cell r="BI11271">
            <v>1263</v>
          </cell>
          <cell r="BK11271">
            <v>733.29074889867843</v>
          </cell>
          <cell r="BL11271">
            <v>0</v>
          </cell>
        </row>
        <row r="11272">
          <cell r="A11272">
            <v>1029</v>
          </cell>
          <cell r="B11272" t="str">
            <v>Solution C</v>
          </cell>
          <cell r="C11272" t="str">
            <v>M475</v>
          </cell>
          <cell r="D11272">
            <v>76</v>
          </cell>
          <cell r="M11272">
            <v>3.8400000000000004E-2</v>
          </cell>
          <cell r="R11272">
            <v>0</v>
          </cell>
          <cell r="BC11272">
            <v>6410.6997062469945</v>
          </cell>
          <cell r="BD11272">
            <v>0</v>
          </cell>
          <cell r="BF11272">
            <v>10</v>
          </cell>
          <cell r="BG11272">
            <v>10</v>
          </cell>
          <cell r="BH11272">
            <v>316</v>
          </cell>
          <cell r="BI11272">
            <v>1263</v>
          </cell>
          <cell r="BK11272">
            <v>1263.25</v>
          </cell>
          <cell r="BL11272">
            <v>0</v>
          </cell>
        </row>
        <row r="11273">
          <cell r="A11273">
            <v>1029</v>
          </cell>
          <cell r="B11273" t="str">
            <v>Solution E</v>
          </cell>
          <cell r="C11273" t="str">
            <v>M476</v>
          </cell>
          <cell r="D11273">
            <v>77</v>
          </cell>
          <cell r="M11273">
            <v>3.8400000000000004E-2</v>
          </cell>
          <cell r="R11273">
            <v>0.85026442307692318</v>
          </cell>
          <cell r="BC11273">
            <v>1132.6324569340979</v>
          </cell>
          <cell r="BD11273">
            <v>3727.1509920040667</v>
          </cell>
          <cell r="BF11273">
            <v>10</v>
          </cell>
          <cell r="BG11273">
            <v>10</v>
          </cell>
          <cell r="BH11273">
            <v>316</v>
          </cell>
          <cell r="BI11273">
            <v>1263</v>
          </cell>
          <cell r="BK11273">
            <v>1417.453488372093</v>
          </cell>
          <cell r="BL11273">
            <v>0</v>
          </cell>
        </row>
        <row r="11274">
          <cell r="A11274">
            <v>1029</v>
          </cell>
          <cell r="B11274" t="str">
            <v>Solution G</v>
          </cell>
          <cell r="C11274" t="str">
            <v>M477</v>
          </cell>
          <cell r="D11274">
            <v>78</v>
          </cell>
          <cell r="M11274">
            <v>3.8400000000000004E-2</v>
          </cell>
          <cell r="R11274">
            <v>0.85026442307692318</v>
          </cell>
          <cell r="BC11274">
            <v>2054.711444309934</v>
          </cell>
          <cell r="BD11274">
            <v>0</v>
          </cell>
          <cell r="BF11274">
            <v>10</v>
          </cell>
          <cell r="BG11274">
            <v>10</v>
          </cell>
          <cell r="BH11274">
            <v>316</v>
          </cell>
          <cell r="BI11274">
            <v>1263</v>
          </cell>
          <cell r="BK11274">
            <v>733.29074889867843</v>
          </cell>
          <cell r="BL11274">
            <v>0</v>
          </cell>
        </row>
        <row r="11275">
          <cell r="A11275">
            <v>1029</v>
          </cell>
          <cell r="B11275" t="str">
            <v>Solution H</v>
          </cell>
          <cell r="C11275" t="str">
            <v>M478</v>
          </cell>
          <cell r="D11275">
            <v>79</v>
          </cell>
          <cell r="M11275">
            <v>3.8400000000000004E-2</v>
          </cell>
          <cell r="R11275">
            <v>0.85026442307692318</v>
          </cell>
          <cell r="BC11275">
            <v>0</v>
          </cell>
          <cell r="BD11275">
            <v>6410.6997062469945</v>
          </cell>
          <cell r="BF11275">
            <v>10</v>
          </cell>
          <cell r="BG11275">
            <v>10</v>
          </cell>
          <cell r="BH11275">
            <v>316</v>
          </cell>
          <cell r="BI11275">
            <v>1263</v>
          </cell>
          <cell r="BK11275">
            <v>316</v>
          </cell>
          <cell r="BL11275">
            <v>947.25</v>
          </cell>
        </row>
        <row r="11276">
          <cell r="A11276">
            <v>1029</v>
          </cell>
          <cell r="B11276" t="str">
            <v>Solution I</v>
          </cell>
          <cell r="C11276" t="str">
            <v>M479</v>
          </cell>
          <cell r="D11276">
            <v>80</v>
          </cell>
          <cell r="M11276">
            <v>3.8400000000000004E-2</v>
          </cell>
          <cell r="R11276">
            <v>0.85026442307692318</v>
          </cell>
          <cell r="BC11276">
            <v>0</v>
          </cell>
          <cell r="BD11276">
            <v>9862.6149326876839</v>
          </cell>
          <cell r="BF11276">
            <v>10</v>
          </cell>
          <cell r="BG11276">
            <v>10</v>
          </cell>
          <cell r="BH11276">
            <v>316</v>
          </cell>
          <cell r="BI11276">
            <v>1263</v>
          </cell>
          <cell r="BK11276">
            <v>316</v>
          </cell>
          <cell r="BL11276">
            <v>1457.3076923076922</v>
          </cell>
        </row>
        <row r="11277">
          <cell r="A11277">
            <v>1029</v>
          </cell>
          <cell r="B11277" t="str">
            <v>Solution J</v>
          </cell>
          <cell r="C11277" t="str">
            <v>M480</v>
          </cell>
          <cell r="D11277">
            <v>81</v>
          </cell>
          <cell r="M11277">
            <v>3.8400000000000004E-2</v>
          </cell>
          <cell r="R11277">
            <v>0.85026442307692318</v>
          </cell>
          <cell r="BC11277">
            <v>2824.0967868929492</v>
          </cell>
          <cell r="BD11277">
            <v>0</v>
          </cell>
          <cell r="BF11277">
            <v>10</v>
          </cell>
          <cell r="BG11277">
            <v>10</v>
          </cell>
          <cell r="BH11277">
            <v>316</v>
          </cell>
          <cell r="BI11277">
            <v>1263</v>
          </cell>
          <cell r="BK11277">
            <v>733.29074889867843</v>
          </cell>
          <cell r="BL11277">
            <v>0</v>
          </cell>
        </row>
        <row r="11278">
          <cell r="A11278">
            <v>1030</v>
          </cell>
          <cell r="B11278" t="str">
            <v>BAU</v>
          </cell>
          <cell r="C11278" t="str">
            <v>M400</v>
          </cell>
          <cell r="D11278">
            <v>1</v>
          </cell>
          <cell r="M11278">
            <v>4.36E-2</v>
          </cell>
          <cell r="R11278">
            <v>2.1082352941176472</v>
          </cell>
          <cell r="BC11278">
            <v>0</v>
          </cell>
          <cell r="BD11278">
            <v>10341.290955963346</v>
          </cell>
          <cell r="BF11278">
            <v>14</v>
          </cell>
          <cell r="BG11278">
            <v>14</v>
          </cell>
          <cell r="BH11278">
            <v>0</v>
          </cell>
          <cell r="BI11278">
            <v>4096</v>
          </cell>
          <cell r="BK11278">
            <v>0</v>
          </cell>
          <cell r="BL11278">
            <v>4096</v>
          </cell>
        </row>
        <row r="11279">
          <cell r="A11279">
            <v>1030</v>
          </cell>
          <cell r="B11279" t="str">
            <v>Solution A</v>
          </cell>
          <cell r="C11279" t="str">
            <v>M401</v>
          </cell>
          <cell r="D11279">
            <v>2</v>
          </cell>
          <cell r="M11279">
            <v>4.36E-2</v>
          </cell>
          <cell r="R11279">
            <v>2.1082352941176472</v>
          </cell>
          <cell r="BC11279">
            <v>0</v>
          </cell>
          <cell r="BD11279">
            <v>10341.290955963346</v>
          </cell>
          <cell r="BF11279">
            <v>14</v>
          </cell>
          <cell r="BG11279">
            <v>14</v>
          </cell>
          <cell r="BH11279">
            <v>0</v>
          </cell>
          <cell r="BI11279">
            <v>4096</v>
          </cell>
          <cell r="BK11279">
            <v>0</v>
          </cell>
          <cell r="BL11279">
            <v>3572.0930232558139</v>
          </cell>
        </row>
        <row r="11280">
          <cell r="A11280">
            <v>1030</v>
          </cell>
          <cell r="B11280" t="str">
            <v>Solution B</v>
          </cell>
          <cell r="C11280" t="str">
            <v>M402</v>
          </cell>
          <cell r="D11280">
            <v>3</v>
          </cell>
          <cell r="M11280">
            <v>4.36E-2</v>
          </cell>
          <cell r="R11280">
            <v>2.1082352941176472</v>
          </cell>
          <cell r="BC11280">
            <v>3142.5831173598863</v>
          </cell>
          <cell r="BD11280">
            <v>0</v>
          </cell>
          <cell r="BF11280">
            <v>14</v>
          </cell>
          <cell r="BG11280">
            <v>14</v>
          </cell>
          <cell r="BH11280">
            <v>0</v>
          </cell>
          <cell r="BI11280">
            <v>4096</v>
          </cell>
          <cell r="BK11280">
            <v>1353.3039647577093</v>
          </cell>
          <cell r="BL11280">
            <v>0</v>
          </cell>
        </row>
        <row r="11281">
          <cell r="A11281">
            <v>1030</v>
          </cell>
          <cell r="B11281" t="str">
            <v>Solution C</v>
          </cell>
          <cell r="C11281" t="str">
            <v>M403</v>
          </cell>
          <cell r="D11281">
            <v>4</v>
          </cell>
          <cell r="M11281">
            <v>4.36E-2</v>
          </cell>
          <cell r="R11281">
            <v>0</v>
          </cell>
          <cell r="BC11281">
            <v>8893.5102221284778</v>
          </cell>
          <cell r="BD11281">
            <v>0</v>
          </cell>
          <cell r="BF11281">
            <v>14</v>
          </cell>
          <cell r="BG11281">
            <v>14</v>
          </cell>
          <cell r="BH11281">
            <v>0</v>
          </cell>
          <cell r="BI11281">
            <v>4096</v>
          </cell>
          <cell r="BK11281">
            <v>3072</v>
          </cell>
          <cell r="BL11281">
            <v>0</v>
          </cell>
        </row>
        <row r="11282">
          <cell r="A11282">
            <v>1030</v>
          </cell>
          <cell r="B11282" t="str">
            <v>Solution E</v>
          </cell>
          <cell r="C11282" t="str">
            <v>M404</v>
          </cell>
          <cell r="D11282">
            <v>5</v>
          </cell>
          <cell r="M11282">
            <v>4.36E-2</v>
          </cell>
          <cell r="R11282">
            <v>2.1082352941176472</v>
          </cell>
          <cell r="BC11282">
            <v>1571.2915586799431</v>
          </cell>
          <cell r="BD11282">
            <v>5170.6454779816731</v>
          </cell>
          <cell r="BF11282">
            <v>14</v>
          </cell>
          <cell r="BG11282">
            <v>14</v>
          </cell>
          <cell r="BH11282">
            <v>0</v>
          </cell>
          <cell r="BI11282">
            <v>4096</v>
          </cell>
          <cell r="BK11282">
            <v>3572.0930232558139</v>
          </cell>
          <cell r="BL11282">
            <v>0</v>
          </cell>
        </row>
        <row r="11283">
          <cell r="A11283">
            <v>1030</v>
          </cell>
          <cell r="B11283" t="str">
            <v>Solution G</v>
          </cell>
          <cell r="C11283" t="str">
            <v>M405</v>
          </cell>
          <cell r="D11283">
            <v>6</v>
          </cell>
          <cell r="M11283">
            <v>4.36E-2</v>
          </cell>
          <cell r="R11283">
            <v>2.1082352941176472</v>
          </cell>
          <cell r="BC11283">
            <v>2850.4840455539993</v>
          </cell>
          <cell r="BD11283">
            <v>0</v>
          </cell>
          <cell r="BF11283">
            <v>14</v>
          </cell>
          <cell r="BG11283">
            <v>14</v>
          </cell>
          <cell r="BH11283">
            <v>0</v>
          </cell>
          <cell r="BI11283">
            <v>4096</v>
          </cell>
          <cell r="BK11283">
            <v>1353.3039647577093</v>
          </cell>
          <cell r="BL11283">
            <v>0</v>
          </cell>
        </row>
        <row r="11284">
          <cell r="A11284">
            <v>1030</v>
          </cell>
          <cell r="B11284" t="str">
            <v>Solution H</v>
          </cell>
          <cell r="C11284" t="str">
            <v>M406</v>
          </cell>
          <cell r="D11284">
            <v>7</v>
          </cell>
          <cell r="M11284">
            <v>4.36E-2</v>
          </cell>
          <cell r="R11284">
            <v>2.1082352941176472</v>
          </cell>
          <cell r="BC11284">
            <v>0</v>
          </cell>
          <cell r="BD11284">
            <v>8893.5102221284778</v>
          </cell>
          <cell r="BF11284">
            <v>14</v>
          </cell>
          <cell r="BG11284">
            <v>14</v>
          </cell>
          <cell r="BH11284">
            <v>0</v>
          </cell>
          <cell r="BI11284">
            <v>4096</v>
          </cell>
          <cell r="BK11284">
            <v>0</v>
          </cell>
          <cell r="BL11284">
            <v>3072</v>
          </cell>
        </row>
        <row r="11285">
          <cell r="A11285">
            <v>1030</v>
          </cell>
          <cell r="B11285" t="str">
            <v>Solution I</v>
          </cell>
          <cell r="C11285" t="str">
            <v>M407</v>
          </cell>
          <cell r="D11285">
            <v>8</v>
          </cell>
          <cell r="M11285">
            <v>4.36E-2</v>
          </cell>
          <cell r="R11285">
            <v>2.1082352941176472</v>
          </cell>
          <cell r="BC11285">
            <v>0</v>
          </cell>
          <cell r="BD11285">
            <v>13682.323418659196</v>
          </cell>
          <cell r="BF11285">
            <v>14</v>
          </cell>
          <cell r="BG11285">
            <v>14</v>
          </cell>
          <cell r="BH11285">
            <v>0</v>
          </cell>
          <cell r="BI11285">
            <v>4096</v>
          </cell>
          <cell r="BK11285">
            <v>0</v>
          </cell>
          <cell r="BL11285">
            <v>4726.1538461538457</v>
          </cell>
        </row>
        <row r="11286">
          <cell r="A11286">
            <v>1030</v>
          </cell>
          <cell r="B11286" t="str">
            <v>Solution J</v>
          </cell>
          <cell r="C11286" t="str">
            <v>M408</v>
          </cell>
          <cell r="D11286">
            <v>9</v>
          </cell>
          <cell r="M11286">
            <v>4.36E-2</v>
          </cell>
          <cell r="R11286">
            <v>2.1082352941176472</v>
          </cell>
          <cell r="BC11286">
            <v>3917.8459128319287</v>
          </cell>
          <cell r="BD11286">
            <v>0</v>
          </cell>
          <cell r="BF11286">
            <v>14</v>
          </cell>
          <cell r="BG11286">
            <v>14</v>
          </cell>
          <cell r="BH11286">
            <v>0</v>
          </cell>
          <cell r="BI11286">
            <v>4096</v>
          </cell>
          <cell r="BK11286">
            <v>1353.3039647577093</v>
          </cell>
          <cell r="BL11286">
            <v>0</v>
          </cell>
        </row>
        <row r="11287">
          <cell r="A11287">
            <v>1030</v>
          </cell>
          <cell r="B11287" t="str">
            <v>BAU</v>
          </cell>
          <cell r="C11287" t="str">
            <v>M472</v>
          </cell>
          <cell r="D11287">
            <v>73</v>
          </cell>
          <cell r="M11287">
            <v>4.36E-2</v>
          </cell>
          <cell r="R11287">
            <v>2.1082352941176472</v>
          </cell>
          <cell r="BC11287">
            <v>0</v>
          </cell>
          <cell r="BD11287">
            <v>10341.290955963346</v>
          </cell>
          <cell r="BF11287">
            <v>14</v>
          </cell>
          <cell r="BG11287">
            <v>14</v>
          </cell>
          <cell r="BH11287">
            <v>0</v>
          </cell>
          <cell r="BI11287">
            <v>4096</v>
          </cell>
          <cell r="BK11287">
            <v>0</v>
          </cell>
          <cell r="BL11287">
            <v>4096</v>
          </cell>
        </row>
        <row r="11288">
          <cell r="A11288">
            <v>1030</v>
          </cell>
          <cell r="B11288" t="str">
            <v>Solution A</v>
          </cell>
          <cell r="C11288" t="str">
            <v>M473</v>
          </cell>
          <cell r="D11288">
            <v>74</v>
          </cell>
          <cell r="M11288">
            <v>4.36E-2</v>
          </cell>
          <cell r="R11288">
            <v>2.1082352941176472</v>
          </cell>
          <cell r="BC11288">
            <v>0</v>
          </cell>
          <cell r="BD11288">
            <v>10341.290955963346</v>
          </cell>
          <cell r="BF11288">
            <v>14</v>
          </cell>
          <cell r="BG11288">
            <v>14</v>
          </cell>
          <cell r="BH11288">
            <v>0</v>
          </cell>
          <cell r="BI11288">
            <v>4096</v>
          </cell>
          <cell r="BK11288">
            <v>0</v>
          </cell>
          <cell r="BL11288">
            <v>3572.0930232558139</v>
          </cell>
        </row>
        <row r="11289">
          <cell r="A11289">
            <v>1030</v>
          </cell>
          <cell r="B11289" t="str">
            <v>Solution B</v>
          </cell>
          <cell r="C11289" t="str">
            <v>M474</v>
          </cell>
          <cell r="D11289">
            <v>75</v>
          </cell>
          <cell r="M11289">
            <v>4.36E-2</v>
          </cell>
          <cell r="R11289">
            <v>2.1082352941176472</v>
          </cell>
          <cell r="BC11289">
            <v>3142.5831173598863</v>
          </cell>
          <cell r="BD11289">
            <v>0</v>
          </cell>
          <cell r="BF11289">
            <v>14</v>
          </cell>
          <cell r="BG11289">
            <v>14</v>
          </cell>
          <cell r="BH11289">
            <v>0</v>
          </cell>
          <cell r="BI11289">
            <v>4096</v>
          </cell>
          <cell r="BK11289">
            <v>1353.3039647577093</v>
          </cell>
          <cell r="BL11289">
            <v>0</v>
          </cell>
        </row>
        <row r="11290">
          <cell r="A11290">
            <v>1030</v>
          </cell>
          <cell r="B11290" t="str">
            <v>Solution C</v>
          </cell>
          <cell r="C11290" t="str">
            <v>M475</v>
          </cell>
          <cell r="D11290">
            <v>76</v>
          </cell>
          <cell r="M11290">
            <v>4.36E-2</v>
          </cell>
          <cell r="R11290">
            <v>0</v>
          </cell>
          <cell r="BC11290">
            <v>8893.5102221284778</v>
          </cell>
          <cell r="BD11290">
            <v>0</v>
          </cell>
          <cell r="BF11290">
            <v>14</v>
          </cell>
          <cell r="BG11290">
            <v>14</v>
          </cell>
          <cell r="BH11290">
            <v>0</v>
          </cell>
          <cell r="BI11290">
            <v>4096</v>
          </cell>
          <cell r="BK11290">
            <v>3072</v>
          </cell>
          <cell r="BL11290">
            <v>0</v>
          </cell>
        </row>
        <row r="11291">
          <cell r="A11291">
            <v>1030</v>
          </cell>
          <cell r="B11291" t="str">
            <v>Solution E</v>
          </cell>
          <cell r="C11291" t="str">
            <v>M476</v>
          </cell>
          <cell r="D11291">
            <v>77</v>
          </cell>
          <cell r="M11291">
            <v>4.36E-2</v>
          </cell>
          <cell r="R11291">
            <v>2.1082352941176472</v>
          </cell>
          <cell r="BC11291">
            <v>1571.2915586799431</v>
          </cell>
          <cell r="BD11291">
            <v>5170.6454779816731</v>
          </cell>
          <cell r="BF11291">
            <v>14</v>
          </cell>
          <cell r="BG11291">
            <v>14</v>
          </cell>
          <cell r="BH11291">
            <v>0</v>
          </cell>
          <cell r="BI11291">
            <v>4096</v>
          </cell>
          <cell r="BK11291">
            <v>3572.0930232558139</v>
          </cell>
          <cell r="BL11291">
            <v>0</v>
          </cell>
        </row>
        <row r="11292">
          <cell r="A11292">
            <v>1030</v>
          </cell>
          <cell r="B11292" t="str">
            <v>Solution G</v>
          </cell>
          <cell r="C11292" t="str">
            <v>M477</v>
          </cell>
          <cell r="D11292">
            <v>78</v>
          </cell>
          <cell r="M11292">
            <v>4.36E-2</v>
          </cell>
          <cell r="R11292">
            <v>2.1082352941176472</v>
          </cell>
          <cell r="BC11292">
            <v>2850.4840455539993</v>
          </cell>
          <cell r="BD11292">
            <v>0</v>
          </cell>
          <cell r="BF11292">
            <v>14</v>
          </cell>
          <cell r="BG11292">
            <v>14</v>
          </cell>
          <cell r="BH11292">
            <v>0</v>
          </cell>
          <cell r="BI11292">
            <v>4096</v>
          </cell>
          <cell r="BK11292">
            <v>1353.3039647577093</v>
          </cell>
          <cell r="BL11292">
            <v>0</v>
          </cell>
        </row>
        <row r="11293">
          <cell r="A11293">
            <v>1030</v>
          </cell>
          <cell r="B11293" t="str">
            <v>Solution H</v>
          </cell>
          <cell r="C11293" t="str">
            <v>M478</v>
          </cell>
          <cell r="D11293">
            <v>79</v>
          </cell>
          <cell r="M11293">
            <v>4.36E-2</v>
          </cell>
          <cell r="R11293">
            <v>2.1082352941176472</v>
          </cell>
          <cell r="BC11293">
            <v>0</v>
          </cell>
          <cell r="BD11293">
            <v>8893.5102221284778</v>
          </cell>
          <cell r="BF11293">
            <v>14</v>
          </cell>
          <cell r="BG11293">
            <v>14</v>
          </cell>
          <cell r="BH11293">
            <v>0</v>
          </cell>
          <cell r="BI11293">
            <v>4096</v>
          </cell>
          <cell r="BK11293">
            <v>0</v>
          </cell>
          <cell r="BL11293">
            <v>3072</v>
          </cell>
        </row>
        <row r="11294">
          <cell r="A11294">
            <v>1030</v>
          </cell>
          <cell r="B11294" t="str">
            <v>Solution I</v>
          </cell>
          <cell r="C11294" t="str">
            <v>M479</v>
          </cell>
          <cell r="D11294">
            <v>80</v>
          </cell>
          <cell r="M11294">
            <v>4.36E-2</v>
          </cell>
          <cell r="R11294">
            <v>2.1082352941176472</v>
          </cell>
          <cell r="BC11294">
            <v>0</v>
          </cell>
          <cell r="BD11294">
            <v>13682.323418659196</v>
          </cell>
          <cell r="BF11294">
            <v>14</v>
          </cell>
          <cell r="BG11294">
            <v>14</v>
          </cell>
          <cell r="BH11294">
            <v>0</v>
          </cell>
          <cell r="BI11294">
            <v>4096</v>
          </cell>
          <cell r="BK11294">
            <v>0</v>
          </cell>
          <cell r="BL11294">
            <v>4726.1538461538457</v>
          </cell>
        </row>
        <row r="11295">
          <cell r="A11295">
            <v>1030</v>
          </cell>
          <cell r="B11295" t="str">
            <v>Solution J</v>
          </cell>
          <cell r="C11295" t="str">
            <v>M480</v>
          </cell>
          <cell r="D11295">
            <v>81</v>
          </cell>
          <cell r="M11295">
            <v>4.36E-2</v>
          </cell>
          <cell r="R11295">
            <v>2.1082352941176472</v>
          </cell>
          <cell r="BC11295">
            <v>3917.8459128319287</v>
          </cell>
          <cell r="BD11295">
            <v>0</v>
          </cell>
          <cell r="BF11295">
            <v>14</v>
          </cell>
          <cell r="BG11295">
            <v>14</v>
          </cell>
          <cell r="BH11295">
            <v>0</v>
          </cell>
          <cell r="BI11295">
            <v>4096</v>
          </cell>
          <cell r="BK11295">
            <v>1353.3039647577093</v>
          </cell>
          <cell r="BL11295">
            <v>0</v>
          </cell>
        </row>
        <row r="11296">
          <cell r="A11296">
            <v>1032</v>
          </cell>
          <cell r="B11296" t="str">
            <v>BAU</v>
          </cell>
          <cell r="C11296" t="str">
            <v>M448</v>
          </cell>
          <cell r="D11296">
            <v>49</v>
          </cell>
          <cell r="M11296">
            <v>4.3999999999999997E-2</v>
          </cell>
          <cell r="R11296">
            <v>0</v>
          </cell>
          <cell r="BC11296">
            <v>0</v>
          </cell>
          <cell r="BD11296">
            <v>6568.3479388319856</v>
          </cell>
          <cell r="BF11296">
            <v>12</v>
          </cell>
          <cell r="BG11296">
            <v>12</v>
          </cell>
          <cell r="BH11296">
            <v>1373</v>
          </cell>
          <cell r="BI11296">
            <v>0</v>
          </cell>
          <cell r="BK11296">
            <v>1373</v>
          </cell>
          <cell r="BL11296">
            <v>0</v>
          </cell>
        </row>
        <row r="11297">
          <cell r="A11297">
            <v>1032</v>
          </cell>
          <cell r="B11297" t="str">
            <v>Solution B</v>
          </cell>
          <cell r="C11297" t="str">
            <v>M449</v>
          </cell>
          <cell r="D11297">
            <v>50</v>
          </cell>
          <cell r="M11297">
            <v>4.3999999999999997E-2</v>
          </cell>
          <cell r="R11297">
            <v>0</v>
          </cell>
          <cell r="BC11297">
            <v>1740.728252340632</v>
          </cell>
          <cell r="BD11297">
            <v>0</v>
          </cell>
          <cell r="BF11297">
            <v>12</v>
          </cell>
          <cell r="BG11297">
            <v>12</v>
          </cell>
          <cell r="BH11297">
            <v>1373</v>
          </cell>
          <cell r="BI11297">
            <v>0</v>
          </cell>
          <cell r="BK11297">
            <v>1373</v>
          </cell>
          <cell r="BL11297">
            <v>0</v>
          </cell>
        </row>
        <row r="11298">
          <cell r="A11298">
            <v>1032</v>
          </cell>
          <cell r="B11298" t="str">
            <v>Solution C</v>
          </cell>
          <cell r="C11298" t="str">
            <v>M450</v>
          </cell>
          <cell r="D11298">
            <v>51</v>
          </cell>
          <cell r="M11298">
            <v>4.3999999999999997E-2</v>
          </cell>
          <cell r="R11298">
            <v>0</v>
          </cell>
          <cell r="BC11298">
            <v>4926.260954123989</v>
          </cell>
          <cell r="BD11298">
            <v>0</v>
          </cell>
          <cell r="BF11298">
            <v>12</v>
          </cell>
          <cell r="BG11298">
            <v>12</v>
          </cell>
          <cell r="BH11298">
            <v>1373</v>
          </cell>
          <cell r="BI11298">
            <v>0</v>
          </cell>
          <cell r="BK11298">
            <v>1373</v>
          </cell>
          <cell r="BL11298">
            <v>0</v>
          </cell>
        </row>
        <row r="11299">
          <cell r="A11299">
            <v>1032</v>
          </cell>
          <cell r="B11299" t="str">
            <v>Solution D</v>
          </cell>
          <cell r="C11299" t="str">
            <v>M451</v>
          </cell>
          <cell r="D11299">
            <v>52</v>
          </cell>
          <cell r="M11299">
            <v>4.3999999999999997E-2</v>
          </cell>
          <cell r="R11299">
            <v>0</v>
          </cell>
          <cell r="BC11299">
            <v>1740.728252340632</v>
          </cell>
          <cell r="BD11299">
            <v>0</v>
          </cell>
          <cell r="BF11299">
            <v>12</v>
          </cell>
          <cell r="BG11299">
            <v>12</v>
          </cell>
          <cell r="BH11299">
            <v>1373</v>
          </cell>
          <cell r="BI11299">
            <v>0</v>
          </cell>
          <cell r="BK11299">
            <v>1373</v>
          </cell>
          <cell r="BL11299">
            <v>0</v>
          </cell>
        </row>
        <row r="11300">
          <cell r="A11300">
            <v>1032</v>
          </cell>
          <cell r="B11300" t="str">
            <v>Solution E</v>
          </cell>
          <cell r="C11300" t="str">
            <v>M452</v>
          </cell>
          <cell r="D11300">
            <v>53</v>
          </cell>
          <cell r="M11300">
            <v>4.3999999999999997E-2</v>
          </cell>
          <cell r="R11300">
            <v>0</v>
          </cell>
          <cell r="BC11300">
            <v>870.36412617031601</v>
          </cell>
          <cell r="BD11300">
            <v>2864.10520588604</v>
          </cell>
          <cell r="BF11300">
            <v>12</v>
          </cell>
          <cell r="BG11300">
            <v>12</v>
          </cell>
          <cell r="BH11300">
            <v>1373</v>
          </cell>
          <cell r="BI11300">
            <v>0</v>
          </cell>
          <cell r="BK11300">
            <v>1373</v>
          </cell>
          <cell r="BL11300">
            <v>0</v>
          </cell>
        </row>
        <row r="11301">
          <cell r="A11301">
            <v>1032</v>
          </cell>
          <cell r="B11301" t="str">
            <v>Solution G</v>
          </cell>
          <cell r="C11301" t="str">
            <v>M453</v>
          </cell>
          <cell r="D11301">
            <v>54</v>
          </cell>
          <cell r="M11301">
            <v>4.3999999999999997E-2</v>
          </cell>
          <cell r="R11301">
            <v>0</v>
          </cell>
          <cell r="BC11301">
            <v>1578.9297929884578</v>
          </cell>
          <cell r="BD11301">
            <v>0</v>
          </cell>
          <cell r="BF11301">
            <v>12</v>
          </cell>
          <cell r="BG11301">
            <v>12</v>
          </cell>
          <cell r="BH11301">
            <v>1373</v>
          </cell>
          <cell r="BI11301">
            <v>0</v>
          </cell>
          <cell r="BK11301">
            <v>1373</v>
          </cell>
          <cell r="BL11301">
            <v>0</v>
          </cell>
        </row>
        <row r="11302">
          <cell r="A11302">
            <v>1032</v>
          </cell>
          <cell r="B11302" t="str">
            <v>Solution H</v>
          </cell>
          <cell r="C11302" t="str">
            <v>M454</v>
          </cell>
          <cell r="D11302">
            <v>55</v>
          </cell>
          <cell r="M11302">
            <v>4.3999999999999997E-2</v>
          </cell>
          <cell r="R11302">
            <v>0</v>
          </cell>
          <cell r="BC11302">
            <v>0</v>
          </cell>
          <cell r="BD11302">
            <v>4926.260954123989</v>
          </cell>
          <cell r="BF11302">
            <v>12</v>
          </cell>
          <cell r="BG11302">
            <v>12</v>
          </cell>
          <cell r="BH11302">
            <v>1373</v>
          </cell>
          <cell r="BI11302">
            <v>0</v>
          </cell>
          <cell r="BK11302">
            <v>1373</v>
          </cell>
          <cell r="BL11302">
            <v>0</v>
          </cell>
        </row>
        <row r="11303">
          <cell r="A11303">
            <v>1032</v>
          </cell>
          <cell r="B11303" t="str">
            <v>Solution I</v>
          </cell>
          <cell r="C11303" t="str">
            <v>M455</v>
          </cell>
          <cell r="D11303">
            <v>56</v>
          </cell>
          <cell r="M11303">
            <v>4.3999999999999997E-2</v>
          </cell>
          <cell r="R11303">
            <v>0</v>
          </cell>
          <cell r="BC11303">
            <v>0</v>
          </cell>
          <cell r="BD11303">
            <v>7578.863006344598</v>
          </cell>
          <cell r="BF11303">
            <v>12</v>
          </cell>
          <cell r="BG11303">
            <v>12</v>
          </cell>
          <cell r="BH11303">
            <v>1373</v>
          </cell>
          <cell r="BI11303">
            <v>0</v>
          </cell>
          <cell r="BK11303">
            <v>1373</v>
          </cell>
          <cell r="BL11303">
            <v>0</v>
          </cell>
        </row>
        <row r="11304">
          <cell r="A11304">
            <v>1032</v>
          </cell>
          <cell r="B11304" t="str">
            <v>Solution J</v>
          </cell>
          <cell r="C11304" t="str">
            <v>M456</v>
          </cell>
          <cell r="D11304">
            <v>57</v>
          </cell>
          <cell r="M11304">
            <v>4.3999999999999997E-2</v>
          </cell>
          <cell r="R11304">
            <v>0</v>
          </cell>
          <cell r="BC11304">
            <v>2170.1590106273079</v>
          </cell>
          <cell r="BD11304">
            <v>0</v>
          </cell>
          <cell r="BF11304">
            <v>12</v>
          </cell>
          <cell r="BG11304">
            <v>12</v>
          </cell>
          <cell r="BH11304">
            <v>1373</v>
          </cell>
          <cell r="BI11304">
            <v>0</v>
          </cell>
          <cell r="BK11304">
            <v>1373</v>
          </cell>
          <cell r="BL11304">
            <v>0</v>
          </cell>
        </row>
        <row r="11305">
          <cell r="A11305">
            <v>1032</v>
          </cell>
          <cell r="B11305" t="str">
            <v>BAU</v>
          </cell>
          <cell r="C11305" t="str">
            <v>M520</v>
          </cell>
          <cell r="D11305">
            <v>121</v>
          </cell>
          <cell r="M11305">
            <v>4.3999999999999997E-2</v>
          </cell>
          <cell r="R11305">
            <v>0</v>
          </cell>
          <cell r="BC11305">
            <v>0</v>
          </cell>
          <cell r="BD11305">
            <v>6568.3479388319856</v>
          </cell>
          <cell r="BF11305">
            <v>12</v>
          </cell>
          <cell r="BG11305">
            <v>12</v>
          </cell>
          <cell r="BH11305">
            <v>1373</v>
          </cell>
          <cell r="BI11305">
            <v>0</v>
          </cell>
          <cell r="BK11305">
            <v>1373</v>
          </cell>
          <cell r="BL11305">
            <v>0</v>
          </cell>
        </row>
        <row r="11306">
          <cell r="A11306">
            <v>1032</v>
          </cell>
          <cell r="B11306" t="str">
            <v>Solution B</v>
          </cell>
          <cell r="C11306" t="str">
            <v>M521</v>
          </cell>
          <cell r="D11306">
            <v>122</v>
          </cell>
          <cell r="M11306">
            <v>4.3999999999999997E-2</v>
          </cell>
          <cell r="R11306">
            <v>0</v>
          </cell>
          <cell r="BC11306">
            <v>1740.728252340632</v>
          </cell>
          <cell r="BD11306">
            <v>0</v>
          </cell>
          <cell r="BF11306">
            <v>12</v>
          </cell>
          <cell r="BG11306">
            <v>12</v>
          </cell>
          <cell r="BH11306">
            <v>1373</v>
          </cell>
          <cell r="BI11306">
            <v>0</v>
          </cell>
          <cell r="BK11306">
            <v>1373</v>
          </cell>
          <cell r="BL11306">
            <v>0</v>
          </cell>
        </row>
        <row r="11307">
          <cell r="A11307">
            <v>1032</v>
          </cell>
          <cell r="B11307" t="str">
            <v>Solution C</v>
          </cell>
          <cell r="C11307" t="str">
            <v>M522</v>
          </cell>
          <cell r="D11307">
            <v>123</v>
          </cell>
          <cell r="M11307">
            <v>4.3999999999999997E-2</v>
          </cell>
          <cell r="R11307">
            <v>0</v>
          </cell>
          <cell r="BC11307">
            <v>4926.260954123989</v>
          </cell>
          <cell r="BD11307">
            <v>0</v>
          </cell>
          <cell r="BF11307">
            <v>12</v>
          </cell>
          <cell r="BG11307">
            <v>12</v>
          </cell>
          <cell r="BH11307">
            <v>1373</v>
          </cell>
          <cell r="BI11307">
            <v>0</v>
          </cell>
          <cell r="BK11307">
            <v>1373</v>
          </cell>
          <cell r="BL11307">
            <v>0</v>
          </cell>
        </row>
        <row r="11308">
          <cell r="A11308">
            <v>1032</v>
          </cell>
          <cell r="B11308" t="str">
            <v>Solution D</v>
          </cell>
          <cell r="C11308" t="str">
            <v>M523</v>
          </cell>
          <cell r="D11308">
            <v>124</v>
          </cell>
          <cell r="M11308">
            <v>4.3999999999999997E-2</v>
          </cell>
          <cell r="R11308">
            <v>0</v>
          </cell>
          <cell r="BC11308">
            <v>1740.728252340632</v>
          </cell>
          <cell r="BD11308">
            <v>0</v>
          </cell>
          <cell r="BF11308">
            <v>12</v>
          </cell>
          <cell r="BG11308">
            <v>12</v>
          </cell>
          <cell r="BH11308">
            <v>1373</v>
          </cell>
          <cell r="BI11308">
            <v>0</v>
          </cell>
          <cell r="BK11308">
            <v>1373</v>
          </cell>
          <cell r="BL11308">
            <v>0</v>
          </cell>
        </row>
        <row r="11309">
          <cell r="A11309">
            <v>1032</v>
          </cell>
          <cell r="B11309" t="str">
            <v>Solution E</v>
          </cell>
          <cell r="C11309" t="str">
            <v>M524</v>
          </cell>
          <cell r="D11309">
            <v>125</v>
          </cell>
          <cell r="M11309">
            <v>4.3999999999999997E-2</v>
          </cell>
          <cell r="R11309">
            <v>0</v>
          </cell>
          <cell r="BC11309">
            <v>870.36412617031601</v>
          </cell>
          <cell r="BD11309">
            <v>2864.10520588604</v>
          </cell>
          <cell r="BF11309">
            <v>12</v>
          </cell>
          <cell r="BG11309">
            <v>12</v>
          </cell>
          <cell r="BH11309">
            <v>1373</v>
          </cell>
          <cell r="BI11309">
            <v>0</v>
          </cell>
          <cell r="BK11309">
            <v>1373</v>
          </cell>
          <cell r="BL11309">
            <v>0</v>
          </cell>
        </row>
        <row r="11310">
          <cell r="A11310">
            <v>1032</v>
          </cell>
          <cell r="B11310" t="str">
            <v>Solution G</v>
          </cell>
          <cell r="C11310" t="str">
            <v>M525</v>
          </cell>
          <cell r="D11310">
            <v>126</v>
          </cell>
          <cell r="M11310">
            <v>4.3999999999999997E-2</v>
          </cell>
          <cell r="R11310">
            <v>0</v>
          </cell>
          <cell r="BC11310">
            <v>1578.9297929884578</v>
          </cell>
          <cell r="BD11310">
            <v>0</v>
          </cell>
          <cell r="BF11310">
            <v>12</v>
          </cell>
          <cell r="BG11310">
            <v>12</v>
          </cell>
          <cell r="BH11310">
            <v>1373</v>
          </cell>
          <cell r="BI11310">
            <v>0</v>
          </cell>
          <cell r="BK11310">
            <v>1373</v>
          </cell>
          <cell r="BL11310">
            <v>0</v>
          </cell>
        </row>
        <row r="11311">
          <cell r="A11311">
            <v>1032</v>
          </cell>
          <cell r="B11311" t="str">
            <v>Solution H</v>
          </cell>
          <cell r="C11311" t="str">
            <v>M526</v>
          </cell>
          <cell r="D11311">
            <v>127</v>
          </cell>
          <cell r="M11311">
            <v>4.3999999999999997E-2</v>
          </cell>
          <cell r="R11311">
            <v>0</v>
          </cell>
          <cell r="BC11311">
            <v>0</v>
          </cell>
          <cell r="BD11311">
            <v>4926.260954123989</v>
          </cell>
          <cell r="BF11311">
            <v>12</v>
          </cell>
          <cell r="BG11311">
            <v>12</v>
          </cell>
          <cell r="BH11311">
            <v>1373</v>
          </cell>
          <cell r="BI11311">
            <v>0</v>
          </cell>
          <cell r="BK11311">
            <v>1373</v>
          </cell>
          <cell r="BL11311">
            <v>0</v>
          </cell>
        </row>
        <row r="11312">
          <cell r="A11312">
            <v>1032</v>
          </cell>
          <cell r="B11312" t="str">
            <v>Solution I</v>
          </cell>
          <cell r="C11312" t="str">
            <v>M527</v>
          </cell>
          <cell r="D11312">
            <v>128</v>
          </cell>
          <cell r="M11312">
            <v>4.3999999999999997E-2</v>
          </cell>
          <cell r="R11312">
            <v>0</v>
          </cell>
          <cell r="BC11312">
            <v>0</v>
          </cell>
          <cell r="BD11312">
            <v>7578.863006344598</v>
          </cell>
          <cell r="BF11312">
            <v>12</v>
          </cell>
          <cell r="BG11312">
            <v>12</v>
          </cell>
          <cell r="BH11312">
            <v>1373</v>
          </cell>
          <cell r="BI11312">
            <v>0</v>
          </cell>
          <cell r="BK11312">
            <v>1373</v>
          </cell>
          <cell r="BL11312">
            <v>0</v>
          </cell>
        </row>
        <row r="11313">
          <cell r="A11313">
            <v>1032</v>
          </cell>
          <cell r="B11313" t="str">
            <v>Solution J</v>
          </cell>
          <cell r="C11313" t="str">
            <v>M528</v>
          </cell>
          <cell r="D11313">
            <v>129</v>
          </cell>
          <cell r="M11313">
            <v>4.3999999999999997E-2</v>
          </cell>
          <cell r="R11313">
            <v>0</v>
          </cell>
          <cell r="BC11313">
            <v>2170.1590106273079</v>
          </cell>
          <cell r="BD11313">
            <v>0</v>
          </cell>
          <cell r="BF11313">
            <v>12</v>
          </cell>
          <cell r="BG11313">
            <v>12</v>
          </cell>
          <cell r="BH11313">
            <v>1373</v>
          </cell>
          <cell r="BI11313">
            <v>0</v>
          </cell>
          <cell r="BK11313">
            <v>1373</v>
          </cell>
          <cell r="BL11313">
            <v>0</v>
          </cell>
        </row>
        <row r="11314">
          <cell r="A11314">
            <v>1034</v>
          </cell>
          <cell r="B11314" t="str">
            <v>BAU</v>
          </cell>
          <cell r="C11314" t="str">
            <v>M400</v>
          </cell>
          <cell r="D11314">
            <v>1</v>
          </cell>
          <cell r="M11314">
            <v>6.6799999999999998E-2</v>
          </cell>
          <cell r="R11314">
            <v>2.490993749999999</v>
          </cell>
          <cell r="BC11314">
            <v>0</v>
          </cell>
          <cell r="BD11314">
            <v>18567.051424899968</v>
          </cell>
          <cell r="BF11314">
            <v>19</v>
          </cell>
          <cell r="BG11314">
            <v>19</v>
          </cell>
          <cell r="BH11314">
            <v>1186</v>
          </cell>
          <cell r="BI11314">
            <v>4745</v>
          </cell>
          <cell r="BK11314">
            <v>1186</v>
          </cell>
          <cell r="BL11314">
            <v>4745</v>
          </cell>
        </row>
        <row r="11315">
          <cell r="A11315">
            <v>1034</v>
          </cell>
          <cell r="B11315" t="str">
            <v>Solution A</v>
          </cell>
          <cell r="C11315" t="str">
            <v>M401</v>
          </cell>
          <cell r="D11315">
            <v>2</v>
          </cell>
          <cell r="M11315">
            <v>6.6799999999999998E-2</v>
          </cell>
          <cell r="R11315">
            <v>2.490993749999999</v>
          </cell>
          <cell r="BC11315">
            <v>0</v>
          </cell>
          <cell r="BD11315">
            <v>18567.051424899968</v>
          </cell>
          <cell r="BF11315">
            <v>19</v>
          </cell>
          <cell r="BG11315">
            <v>19</v>
          </cell>
          <cell r="BH11315">
            <v>1186</v>
          </cell>
          <cell r="BI11315">
            <v>4745</v>
          </cell>
          <cell r="BK11315">
            <v>1186</v>
          </cell>
          <cell r="BL11315">
            <v>4138.0813953488368</v>
          </cell>
        </row>
        <row r="11316">
          <cell r="A11316">
            <v>1034</v>
          </cell>
          <cell r="B11316" t="str">
            <v>Solution B</v>
          </cell>
          <cell r="C11316" t="str">
            <v>M402</v>
          </cell>
          <cell r="D11316">
            <v>3</v>
          </cell>
          <cell r="M11316">
            <v>6.6799999999999998E-2</v>
          </cell>
          <cell r="R11316">
            <v>2.490993749999999</v>
          </cell>
          <cell r="BC11316">
            <v>5642.2841785915089</v>
          </cell>
          <cell r="BD11316">
            <v>0</v>
          </cell>
          <cell r="BF11316">
            <v>19</v>
          </cell>
          <cell r="BG11316">
            <v>19</v>
          </cell>
          <cell r="BH11316">
            <v>1186</v>
          </cell>
          <cell r="BI11316">
            <v>4745</v>
          </cell>
          <cell r="BK11316">
            <v>2753.7312775330397</v>
          </cell>
          <cell r="BL11316">
            <v>0</v>
          </cell>
        </row>
        <row r="11317">
          <cell r="A11317">
            <v>1034</v>
          </cell>
          <cell r="B11317" t="str">
            <v>Solution C</v>
          </cell>
          <cell r="C11317" t="str">
            <v>M403</v>
          </cell>
          <cell r="D11317">
            <v>4</v>
          </cell>
          <cell r="M11317">
            <v>6.6799999999999998E-2</v>
          </cell>
          <cell r="R11317">
            <v>0</v>
          </cell>
          <cell r="BC11317">
            <v>15967.664225413972</v>
          </cell>
          <cell r="BD11317">
            <v>0</v>
          </cell>
          <cell r="BF11317">
            <v>19</v>
          </cell>
          <cell r="BG11317">
            <v>19</v>
          </cell>
          <cell r="BH11317">
            <v>1186</v>
          </cell>
          <cell r="BI11317">
            <v>4745</v>
          </cell>
          <cell r="BK11317">
            <v>4744.75</v>
          </cell>
          <cell r="BL11317">
            <v>0</v>
          </cell>
        </row>
        <row r="11318">
          <cell r="A11318">
            <v>1034</v>
          </cell>
          <cell r="B11318" t="str">
            <v>Solution E</v>
          </cell>
          <cell r="C11318" t="str">
            <v>M404</v>
          </cell>
          <cell r="D11318">
            <v>5</v>
          </cell>
          <cell r="M11318">
            <v>6.6799999999999998E-2</v>
          </cell>
          <cell r="R11318">
            <v>2.490993749999999</v>
          </cell>
          <cell r="BC11318">
            <v>2821.1420892957544</v>
          </cell>
          <cell r="BD11318">
            <v>9283.525712449984</v>
          </cell>
          <cell r="BF11318">
            <v>19</v>
          </cell>
          <cell r="BG11318">
            <v>19</v>
          </cell>
          <cell r="BH11318">
            <v>1186</v>
          </cell>
          <cell r="BI11318">
            <v>4745</v>
          </cell>
          <cell r="BK11318">
            <v>5324.0813953488368</v>
          </cell>
          <cell r="BL11318">
            <v>0</v>
          </cell>
        </row>
        <row r="11319">
          <cell r="A11319">
            <v>1034</v>
          </cell>
          <cell r="B11319" t="str">
            <v>Solution G</v>
          </cell>
          <cell r="C11319" t="str">
            <v>M405</v>
          </cell>
          <cell r="D11319">
            <v>6</v>
          </cell>
          <cell r="M11319">
            <v>6.6799999999999998E-2</v>
          </cell>
          <cell r="R11319">
            <v>2.490993749999999</v>
          </cell>
          <cell r="BC11319">
            <v>5117.8410978890934</v>
          </cell>
          <cell r="BD11319">
            <v>0</v>
          </cell>
          <cell r="BF11319">
            <v>19</v>
          </cell>
          <cell r="BG11319">
            <v>19</v>
          </cell>
          <cell r="BH11319">
            <v>1186</v>
          </cell>
          <cell r="BI11319">
            <v>4745</v>
          </cell>
          <cell r="BK11319">
            <v>2753.7312775330397</v>
          </cell>
          <cell r="BL11319">
            <v>0</v>
          </cell>
        </row>
        <row r="11320">
          <cell r="A11320">
            <v>1034</v>
          </cell>
          <cell r="B11320" t="str">
            <v>Solution H</v>
          </cell>
          <cell r="C11320" t="str">
            <v>M406</v>
          </cell>
          <cell r="D11320">
            <v>7</v>
          </cell>
          <cell r="M11320">
            <v>6.6799999999999998E-2</v>
          </cell>
          <cell r="R11320">
            <v>2.490993749999999</v>
          </cell>
          <cell r="BC11320">
            <v>0</v>
          </cell>
          <cell r="BD11320">
            <v>15967.664225413972</v>
          </cell>
          <cell r="BF11320">
            <v>19</v>
          </cell>
          <cell r="BG11320">
            <v>19</v>
          </cell>
          <cell r="BH11320">
            <v>1186</v>
          </cell>
          <cell r="BI11320">
            <v>4745</v>
          </cell>
          <cell r="BK11320">
            <v>1186</v>
          </cell>
          <cell r="BL11320">
            <v>3558.75</v>
          </cell>
        </row>
        <row r="11321">
          <cell r="A11321">
            <v>1034</v>
          </cell>
          <cell r="B11321" t="str">
            <v>Solution I</v>
          </cell>
          <cell r="C11321" t="str">
            <v>M407</v>
          </cell>
          <cell r="D11321">
            <v>8</v>
          </cell>
          <cell r="M11321">
            <v>6.6799999999999998E-2</v>
          </cell>
          <cell r="R11321">
            <v>2.490993749999999</v>
          </cell>
          <cell r="BC11321">
            <v>0</v>
          </cell>
          <cell r="BD11321">
            <v>24565.637269867646</v>
          </cell>
          <cell r="BF11321">
            <v>19</v>
          </cell>
          <cell r="BG11321">
            <v>19</v>
          </cell>
          <cell r="BH11321">
            <v>1186</v>
          </cell>
          <cell r="BI11321">
            <v>4745</v>
          </cell>
          <cell r="BK11321">
            <v>1186</v>
          </cell>
          <cell r="BL11321">
            <v>5475</v>
          </cell>
        </row>
        <row r="11322">
          <cell r="A11322">
            <v>1034</v>
          </cell>
          <cell r="B11322" t="str">
            <v>Solution J</v>
          </cell>
          <cell r="C11322" t="str">
            <v>M408</v>
          </cell>
          <cell r="D11322">
            <v>9</v>
          </cell>
          <cell r="M11322">
            <v>6.6799999999999998E-2</v>
          </cell>
          <cell r="R11322">
            <v>2.490993749999999</v>
          </cell>
          <cell r="BC11322">
            <v>7034.2133151603402</v>
          </cell>
          <cell r="BD11322">
            <v>0</v>
          </cell>
          <cell r="BF11322">
            <v>19</v>
          </cell>
          <cell r="BG11322">
            <v>19</v>
          </cell>
          <cell r="BH11322">
            <v>1186</v>
          </cell>
          <cell r="BI11322">
            <v>4745</v>
          </cell>
          <cell r="BK11322">
            <v>2753.7312775330397</v>
          </cell>
          <cell r="BL11322">
            <v>0</v>
          </cell>
        </row>
        <row r="11323">
          <cell r="A11323">
            <v>1034</v>
          </cell>
          <cell r="B11323" t="str">
            <v>BAU</v>
          </cell>
          <cell r="C11323" t="str">
            <v>M472</v>
          </cell>
          <cell r="D11323">
            <v>73</v>
          </cell>
          <cell r="M11323">
            <v>6.6799999999999998E-2</v>
          </cell>
          <cell r="R11323">
            <v>2.490993749999999</v>
          </cell>
          <cell r="BC11323">
            <v>0</v>
          </cell>
          <cell r="BD11323">
            <v>18567.051424899968</v>
          </cell>
          <cell r="BF11323">
            <v>19</v>
          </cell>
          <cell r="BG11323">
            <v>19</v>
          </cell>
          <cell r="BH11323">
            <v>1186</v>
          </cell>
          <cell r="BI11323">
            <v>4745</v>
          </cell>
          <cell r="BK11323">
            <v>1186</v>
          </cell>
          <cell r="BL11323">
            <v>4745</v>
          </cell>
        </row>
        <row r="11324">
          <cell r="A11324">
            <v>1034</v>
          </cell>
          <cell r="B11324" t="str">
            <v>Solution A</v>
          </cell>
          <cell r="C11324" t="str">
            <v>M473</v>
          </cell>
          <cell r="D11324">
            <v>74</v>
          </cell>
          <cell r="M11324">
            <v>6.6799999999999998E-2</v>
          </cell>
          <cell r="R11324">
            <v>2.490993749999999</v>
          </cell>
          <cell r="BC11324">
            <v>0</v>
          </cell>
          <cell r="BD11324">
            <v>18567.051424899968</v>
          </cell>
          <cell r="BF11324">
            <v>19</v>
          </cell>
          <cell r="BG11324">
            <v>19</v>
          </cell>
          <cell r="BH11324">
            <v>1186</v>
          </cell>
          <cell r="BI11324">
            <v>4745</v>
          </cell>
          <cell r="BK11324">
            <v>1186</v>
          </cell>
          <cell r="BL11324">
            <v>4138.0813953488368</v>
          </cell>
        </row>
        <row r="11325">
          <cell r="A11325">
            <v>1034</v>
          </cell>
          <cell r="B11325" t="str">
            <v>Solution B</v>
          </cell>
          <cell r="C11325" t="str">
            <v>M474</v>
          </cell>
          <cell r="D11325">
            <v>75</v>
          </cell>
          <cell r="M11325">
            <v>6.6799999999999998E-2</v>
          </cell>
          <cell r="R11325">
            <v>2.490993749999999</v>
          </cell>
          <cell r="BC11325">
            <v>5642.2841785915089</v>
          </cell>
          <cell r="BD11325">
            <v>0</v>
          </cell>
          <cell r="BF11325">
            <v>19</v>
          </cell>
          <cell r="BG11325">
            <v>19</v>
          </cell>
          <cell r="BH11325">
            <v>1186</v>
          </cell>
          <cell r="BI11325">
            <v>4745</v>
          </cell>
          <cell r="BK11325">
            <v>2753.7312775330397</v>
          </cell>
          <cell r="BL11325">
            <v>0</v>
          </cell>
        </row>
        <row r="11326">
          <cell r="A11326">
            <v>1034</v>
          </cell>
          <cell r="B11326" t="str">
            <v>Solution C</v>
          </cell>
          <cell r="C11326" t="str">
            <v>M475</v>
          </cell>
          <cell r="D11326">
            <v>76</v>
          </cell>
          <cell r="M11326">
            <v>6.6799999999999998E-2</v>
          </cell>
          <cell r="R11326">
            <v>0</v>
          </cell>
          <cell r="BC11326">
            <v>15967.664225413972</v>
          </cell>
          <cell r="BD11326">
            <v>0</v>
          </cell>
          <cell r="BF11326">
            <v>19</v>
          </cell>
          <cell r="BG11326">
            <v>19</v>
          </cell>
          <cell r="BH11326">
            <v>1186</v>
          </cell>
          <cell r="BI11326">
            <v>4745</v>
          </cell>
          <cell r="BK11326">
            <v>4744.75</v>
          </cell>
          <cell r="BL11326">
            <v>0</v>
          </cell>
        </row>
        <row r="11327">
          <cell r="A11327">
            <v>1034</v>
          </cell>
          <cell r="B11327" t="str">
            <v>Solution E</v>
          </cell>
          <cell r="C11327" t="str">
            <v>M476</v>
          </cell>
          <cell r="D11327">
            <v>77</v>
          </cell>
          <cell r="M11327">
            <v>6.6799999999999998E-2</v>
          </cell>
          <cell r="R11327">
            <v>2.490993749999999</v>
          </cell>
          <cell r="BC11327">
            <v>2821.1420892957544</v>
          </cell>
          <cell r="BD11327">
            <v>9283.525712449984</v>
          </cell>
          <cell r="BF11327">
            <v>19</v>
          </cell>
          <cell r="BG11327">
            <v>19</v>
          </cell>
          <cell r="BH11327">
            <v>1186</v>
          </cell>
          <cell r="BI11327">
            <v>4745</v>
          </cell>
          <cell r="BK11327">
            <v>5324.0813953488368</v>
          </cell>
          <cell r="BL11327">
            <v>0</v>
          </cell>
        </row>
        <row r="11328">
          <cell r="A11328">
            <v>1034</v>
          </cell>
          <cell r="B11328" t="str">
            <v>Solution G</v>
          </cell>
          <cell r="C11328" t="str">
            <v>M477</v>
          </cell>
          <cell r="D11328">
            <v>78</v>
          </cell>
          <cell r="M11328">
            <v>6.6799999999999998E-2</v>
          </cell>
          <cell r="R11328">
            <v>2.490993749999999</v>
          </cell>
          <cell r="BC11328">
            <v>5117.8410978890934</v>
          </cell>
          <cell r="BD11328">
            <v>0</v>
          </cell>
          <cell r="BF11328">
            <v>19</v>
          </cell>
          <cell r="BG11328">
            <v>19</v>
          </cell>
          <cell r="BH11328">
            <v>1186</v>
          </cell>
          <cell r="BI11328">
            <v>4745</v>
          </cell>
          <cell r="BK11328">
            <v>2753.7312775330397</v>
          </cell>
          <cell r="BL11328">
            <v>0</v>
          </cell>
        </row>
        <row r="11329">
          <cell r="A11329">
            <v>1034</v>
          </cell>
          <cell r="B11329" t="str">
            <v>Solution H</v>
          </cell>
          <cell r="C11329" t="str">
            <v>M478</v>
          </cell>
          <cell r="D11329">
            <v>79</v>
          </cell>
          <cell r="M11329">
            <v>6.6799999999999998E-2</v>
          </cell>
          <cell r="R11329">
            <v>2.490993749999999</v>
          </cell>
          <cell r="BC11329">
            <v>0</v>
          </cell>
          <cell r="BD11329">
            <v>15967.664225413972</v>
          </cell>
          <cell r="BF11329">
            <v>19</v>
          </cell>
          <cell r="BG11329">
            <v>19</v>
          </cell>
          <cell r="BH11329">
            <v>1186</v>
          </cell>
          <cell r="BI11329">
            <v>4745</v>
          </cell>
          <cell r="BK11329">
            <v>1186</v>
          </cell>
          <cell r="BL11329">
            <v>3558.75</v>
          </cell>
        </row>
        <row r="11330">
          <cell r="A11330">
            <v>1034</v>
          </cell>
          <cell r="B11330" t="str">
            <v>Solution I</v>
          </cell>
          <cell r="C11330" t="str">
            <v>M479</v>
          </cell>
          <cell r="D11330">
            <v>80</v>
          </cell>
          <cell r="M11330">
            <v>6.6799999999999998E-2</v>
          </cell>
          <cell r="R11330">
            <v>2.490993749999999</v>
          </cell>
          <cell r="BC11330">
            <v>0</v>
          </cell>
          <cell r="BD11330">
            <v>24565.637269867646</v>
          </cell>
          <cell r="BF11330">
            <v>19</v>
          </cell>
          <cell r="BG11330">
            <v>19</v>
          </cell>
          <cell r="BH11330">
            <v>1186</v>
          </cell>
          <cell r="BI11330">
            <v>4745</v>
          </cell>
          <cell r="BK11330">
            <v>1186</v>
          </cell>
          <cell r="BL11330">
            <v>5475</v>
          </cell>
        </row>
        <row r="11331">
          <cell r="A11331">
            <v>1034</v>
          </cell>
          <cell r="B11331" t="str">
            <v>Solution J</v>
          </cell>
          <cell r="C11331" t="str">
            <v>M480</v>
          </cell>
          <cell r="D11331">
            <v>81</v>
          </cell>
          <cell r="M11331">
            <v>6.6799999999999998E-2</v>
          </cell>
          <cell r="R11331">
            <v>2.490993749999999</v>
          </cell>
          <cell r="BC11331">
            <v>7034.2133151603402</v>
          </cell>
          <cell r="BD11331">
            <v>0</v>
          </cell>
          <cell r="BF11331">
            <v>19</v>
          </cell>
          <cell r="BG11331">
            <v>19</v>
          </cell>
          <cell r="BH11331">
            <v>1186</v>
          </cell>
          <cell r="BI11331">
            <v>4745</v>
          </cell>
          <cell r="BK11331">
            <v>2753.7312775330397</v>
          </cell>
          <cell r="BL11331">
            <v>0</v>
          </cell>
        </row>
        <row r="11332">
          <cell r="A11332">
            <v>1036</v>
          </cell>
          <cell r="B11332" t="str">
            <v>BAU</v>
          </cell>
          <cell r="C11332" t="str">
            <v>M400</v>
          </cell>
          <cell r="D11332">
            <v>1</v>
          </cell>
          <cell r="M11332">
            <v>7.1199999999999999E-2</v>
          </cell>
          <cell r="R11332">
            <v>3.3148500000000012</v>
          </cell>
          <cell r="BC11332">
            <v>0</v>
          </cell>
          <cell r="BD11332">
            <v>10226.678124581847</v>
          </cell>
          <cell r="BF11332">
            <v>22</v>
          </cell>
          <cell r="BG11332">
            <v>22</v>
          </cell>
          <cell r="BH11332">
            <v>0</v>
          </cell>
          <cell r="BI11332">
            <v>6314</v>
          </cell>
          <cell r="BK11332">
            <v>0</v>
          </cell>
          <cell r="BL11332">
            <v>6314</v>
          </cell>
        </row>
        <row r="11333">
          <cell r="A11333">
            <v>1036</v>
          </cell>
          <cell r="B11333" t="str">
            <v>Solution A</v>
          </cell>
          <cell r="C11333" t="str">
            <v>M401</v>
          </cell>
          <cell r="D11333">
            <v>2</v>
          </cell>
          <cell r="M11333">
            <v>7.1199999999999999E-2</v>
          </cell>
          <cell r="R11333">
            <v>3.3148500000000012</v>
          </cell>
          <cell r="BC11333">
            <v>0</v>
          </cell>
          <cell r="BD11333">
            <v>10226.678124581847</v>
          </cell>
          <cell r="BF11333">
            <v>22</v>
          </cell>
          <cell r="BG11333">
            <v>22</v>
          </cell>
          <cell r="BH11333">
            <v>0</v>
          </cell>
          <cell r="BI11333">
            <v>6314</v>
          </cell>
          <cell r="BK11333">
            <v>0</v>
          </cell>
          <cell r="BL11333">
            <v>5506.395348837209</v>
          </cell>
        </row>
        <row r="11334">
          <cell r="A11334">
            <v>1036</v>
          </cell>
          <cell r="B11334" t="str">
            <v>Solution B</v>
          </cell>
          <cell r="C11334" t="str">
            <v>M402</v>
          </cell>
          <cell r="D11334">
            <v>3</v>
          </cell>
          <cell r="M11334">
            <v>7.1199999999999999E-2</v>
          </cell>
          <cell r="R11334">
            <v>3.3148500000000012</v>
          </cell>
          <cell r="BC11334">
            <v>3107.7537763746955</v>
          </cell>
          <cell r="BD11334">
            <v>0</v>
          </cell>
          <cell r="BF11334">
            <v>22</v>
          </cell>
          <cell r="BG11334">
            <v>22</v>
          </cell>
          <cell r="BH11334">
            <v>0</v>
          </cell>
          <cell r="BI11334">
            <v>6314</v>
          </cell>
          <cell r="BK11334">
            <v>2086.1233480176211</v>
          </cell>
          <cell r="BL11334">
            <v>0</v>
          </cell>
        </row>
        <row r="11335">
          <cell r="A11335">
            <v>1036</v>
          </cell>
          <cell r="B11335" t="str">
            <v>Solution C</v>
          </cell>
          <cell r="C11335" t="str">
            <v>M403</v>
          </cell>
          <cell r="D11335">
            <v>4</v>
          </cell>
          <cell r="M11335">
            <v>7.1199999999999999E-2</v>
          </cell>
          <cell r="R11335">
            <v>0</v>
          </cell>
          <cell r="BC11335">
            <v>8794.9431871403885</v>
          </cell>
          <cell r="BD11335">
            <v>0</v>
          </cell>
          <cell r="BF11335">
            <v>22</v>
          </cell>
          <cell r="BG11335">
            <v>22</v>
          </cell>
          <cell r="BH11335">
            <v>0</v>
          </cell>
          <cell r="BI11335">
            <v>6314</v>
          </cell>
          <cell r="BK11335">
            <v>4735.5</v>
          </cell>
          <cell r="BL11335">
            <v>0</v>
          </cell>
        </row>
        <row r="11336">
          <cell r="A11336">
            <v>1036</v>
          </cell>
          <cell r="B11336" t="str">
            <v>Solution E</v>
          </cell>
          <cell r="C11336" t="str">
            <v>M404</v>
          </cell>
          <cell r="D11336">
            <v>5</v>
          </cell>
          <cell r="M11336">
            <v>7.1199999999999999E-2</v>
          </cell>
          <cell r="R11336">
            <v>3.3148500000000012</v>
          </cell>
          <cell r="BC11336">
            <v>1553.8768881873477</v>
          </cell>
          <cell r="BD11336">
            <v>5113.3390622909237</v>
          </cell>
          <cell r="BF11336">
            <v>22</v>
          </cell>
          <cell r="BG11336">
            <v>22</v>
          </cell>
          <cell r="BH11336">
            <v>0</v>
          </cell>
          <cell r="BI11336">
            <v>6314</v>
          </cell>
          <cell r="BK11336">
            <v>5506.395348837209</v>
          </cell>
          <cell r="BL11336">
            <v>0</v>
          </cell>
        </row>
        <row r="11337">
          <cell r="A11337">
            <v>1036</v>
          </cell>
          <cell r="B11337" t="str">
            <v>Solution G</v>
          </cell>
          <cell r="C11337" t="str">
            <v>M405</v>
          </cell>
          <cell r="D11337">
            <v>6</v>
          </cell>
          <cell r="M11337">
            <v>7.1199999999999999E-2</v>
          </cell>
          <cell r="R11337">
            <v>3.3148500000000012</v>
          </cell>
          <cell r="BC11337">
            <v>2818.892047160381</v>
          </cell>
          <cell r="BD11337">
            <v>0</v>
          </cell>
          <cell r="BF11337">
            <v>22</v>
          </cell>
          <cell r="BG11337">
            <v>22</v>
          </cell>
          <cell r="BH11337">
            <v>0</v>
          </cell>
          <cell r="BI11337">
            <v>6314</v>
          </cell>
          <cell r="BK11337">
            <v>2086.1233480176211</v>
          </cell>
          <cell r="BL11337">
            <v>0</v>
          </cell>
        </row>
        <row r="11338">
          <cell r="A11338">
            <v>1036</v>
          </cell>
          <cell r="B11338" t="str">
            <v>Solution H</v>
          </cell>
          <cell r="C11338" t="str">
            <v>M406</v>
          </cell>
          <cell r="D11338">
            <v>7</v>
          </cell>
          <cell r="M11338">
            <v>7.1199999999999999E-2</v>
          </cell>
          <cell r="R11338">
            <v>3.3148500000000012</v>
          </cell>
          <cell r="BC11338">
            <v>0</v>
          </cell>
          <cell r="BD11338">
            <v>8794.9431871403885</v>
          </cell>
          <cell r="BF11338">
            <v>22</v>
          </cell>
          <cell r="BG11338">
            <v>22</v>
          </cell>
          <cell r="BH11338">
            <v>0</v>
          </cell>
          <cell r="BI11338">
            <v>6314</v>
          </cell>
          <cell r="BK11338">
            <v>0</v>
          </cell>
          <cell r="BL11338">
            <v>4735.5</v>
          </cell>
        </row>
        <row r="11339">
          <cell r="A11339">
            <v>1036</v>
          </cell>
          <cell r="B11339" t="str">
            <v>Solution I</v>
          </cell>
          <cell r="C11339" t="str">
            <v>M407</v>
          </cell>
          <cell r="D11339">
            <v>8</v>
          </cell>
          <cell r="M11339">
            <v>7.1199999999999999E-2</v>
          </cell>
          <cell r="R11339">
            <v>3.3148500000000012</v>
          </cell>
          <cell r="BC11339">
            <v>0</v>
          </cell>
          <cell r="BD11339">
            <v>13530.681826369828</v>
          </cell>
          <cell r="BF11339">
            <v>22</v>
          </cell>
          <cell r="BG11339">
            <v>22</v>
          </cell>
          <cell r="BH11339">
            <v>0</v>
          </cell>
          <cell r="BI11339">
            <v>6314</v>
          </cell>
          <cell r="BK11339">
            <v>0</v>
          </cell>
          <cell r="BL11339">
            <v>7285.3846153846152</v>
          </cell>
        </row>
        <row r="11340">
          <cell r="A11340">
            <v>1036</v>
          </cell>
          <cell r="B11340" t="str">
            <v>Solution J</v>
          </cell>
          <cell r="C11340" t="str">
            <v>M408</v>
          </cell>
          <cell r="D11340">
            <v>9</v>
          </cell>
          <cell r="M11340">
            <v>7.1199999999999999E-2</v>
          </cell>
          <cell r="R11340">
            <v>3.3148500000000012</v>
          </cell>
          <cell r="BC11340">
            <v>3874.4243115155896</v>
          </cell>
          <cell r="BD11340">
            <v>0</v>
          </cell>
          <cell r="BF11340">
            <v>22</v>
          </cell>
          <cell r="BG11340">
            <v>22</v>
          </cell>
          <cell r="BH11340">
            <v>0</v>
          </cell>
          <cell r="BI11340">
            <v>6314</v>
          </cell>
          <cell r="BK11340">
            <v>2086.1233480176211</v>
          </cell>
          <cell r="BL11340">
            <v>0</v>
          </cell>
        </row>
        <row r="11341">
          <cell r="A11341">
            <v>1036</v>
          </cell>
          <cell r="B11341" t="str">
            <v>BAU</v>
          </cell>
          <cell r="C11341" t="str">
            <v>M472</v>
          </cell>
          <cell r="D11341">
            <v>73</v>
          </cell>
          <cell r="M11341">
            <v>7.1199999999999999E-2</v>
          </cell>
          <cell r="R11341">
            <v>3.3148500000000012</v>
          </cell>
          <cell r="BC11341">
            <v>0</v>
          </cell>
          <cell r="BD11341">
            <v>10226.678124581847</v>
          </cell>
          <cell r="BF11341">
            <v>22</v>
          </cell>
          <cell r="BG11341">
            <v>22</v>
          </cell>
          <cell r="BH11341">
            <v>0</v>
          </cell>
          <cell r="BI11341">
            <v>6314</v>
          </cell>
          <cell r="BK11341">
            <v>0</v>
          </cell>
          <cell r="BL11341">
            <v>6314</v>
          </cell>
        </row>
        <row r="11342">
          <cell r="A11342">
            <v>1036</v>
          </cell>
          <cell r="B11342" t="str">
            <v>Solution A</v>
          </cell>
          <cell r="C11342" t="str">
            <v>M473</v>
          </cell>
          <cell r="D11342">
            <v>74</v>
          </cell>
          <cell r="M11342">
            <v>7.1199999999999999E-2</v>
          </cell>
          <cell r="R11342">
            <v>3.3148500000000012</v>
          </cell>
          <cell r="BC11342">
            <v>0</v>
          </cell>
          <cell r="BD11342">
            <v>10226.678124581847</v>
          </cell>
          <cell r="BF11342">
            <v>22</v>
          </cell>
          <cell r="BG11342">
            <v>22</v>
          </cell>
          <cell r="BH11342">
            <v>0</v>
          </cell>
          <cell r="BI11342">
            <v>6314</v>
          </cell>
          <cell r="BK11342">
            <v>0</v>
          </cell>
          <cell r="BL11342">
            <v>5506.395348837209</v>
          </cell>
        </row>
        <row r="11343">
          <cell r="A11343">
            <v>1036</v>
          </cell>
          <cell r="B11343" t="str">
            <v>Solution B</v>
          </cell>
          <cell r="C11343" t="str">
            <v>M474</v>
          </cell>
          <cell r="D11343">
            <v>75</v>
          </cell>
          <cell r="M11343">
            <v>7.1199999999999999E-2</v>
          </cell>
          <cell r="R11343">
            <v>3.3148500000000012</v>
          </cell>
          <cell r="BC11343">
            <v>3107.7537763746955</v>
          </cell>
          <cell r="BD11343">
            <v>0</v>
          </cell>
          <cell r="BF11343">
            <v>22</v>
          </cell>
          <cell r="BG11343">
            <v>22</v>
          </cell>
          <cell r="BH11343">
            <v>0</v>
          </cell>
          <cell r="BI11343">
            <v>6314</v>
          </cell>
          <cell r="BK11343">
            <v>2086.1233480176211</v>
          </cell>
          <cell r="BL11343">
            <v>0</v>
          </cell>
        </row>
        <row r="11344">
          <cell r="A11344">
            <v>1036</v>
          </cell>
          <cell r="B11344" t="str">
            <v>Solution C</v>
          </cell>
          <cell r="C11344" t="str">
            <v>M475</v>
          </cell>
          <cell r="D11344">
            <v>76</v>
          </cell>
          <cell r="M11344">
            <v>7.1199999999999999E-2</v>
          </cell>
          <cell r="R11344">
            <v>0</v>
          </cell>
          <cell r="BC11344">
            <v>8794.9431871403885</v>
          </cell>
          <cell r="BD11344">
            <v>0</v>
          </cell>
          <cell r="BF11344">
            <v>22</v>
          </cell>
          <cell r="BG11344">
            <v>22</v>
          </cell>
          <cell r="BH11344">
            <v>0</v>
          </cell>
          <cell r="BI11344">
            <v>6314</v>
          </cell>
          <cell r="BK11344">
            <v>4735.5</v>
          </cell>
          <cell r="BL11344">
            <v>0</v>
          </cell>
        </row>
        <row r="11345">
          <cell r="A11345">
            <v>1036</v>
          </cell>
          <cell r="B11345" t="str">
            <v>Solution E</v>
          </cell>
          <cell r="C11345" t="str">
            <v>M476</v>
          </cell>
          <cell r="D11345">
            <v>77</v>
          </cell>
          <cell r="M11345">
            <v>7.1199999999999999E-2</v>
          </cell>
          <cell r="R11345">
            <v>3.3148500000000012</v>
          </cell>
          <cell r="BC11345">
            <v>1553.8768881873477</v>
          </cell>
          <cell r="BD11345">
            <v>5113.3390622909237</v>
          </cell>
          <cell r="BF11345">
            <v>22</v>
          </cell>
          <cell r="BG11345">
            <v>22</v>
          </cell>
          <cell r="BH11345">
            <v>0</v>
          </cell>
          <cell r="BI11345">
            <v>6314</v>
          </cell>
          <cell r="BK11345">
            <v>5506.395348837209</v>
          </cell>
          <cell r="BL11345">
            <v>0</v>
          </cell>
        </row>
        <row r="11346">
          <cell r="A11346">
            <v>1036</v>
          </cell>
          <cell r="B11346" t="str">
            <v>Solution G</v>
          </cell>
          <cell r="C11346" t="str">
            <v>M477</v>
          </cell>
          <cell r="D11346">
            <v>78</v>
          </cell>
          <cell r="M11346">
            <v>7.1199999999999999E-2</v>
          </cell>
          <cell r="R11346">
            <v>3.3148500000000012</v>
          </cell>
          <cell r="BC11346">
            <v>2818.892047160381</v>
          </cell>
          <cell r="BD11346">
            <v>0</v>
          </cell>
          <cell r="BF11346">
            <v>22</v>
          </cell>
          <cell r="BG11346">
            <v>22</v>
          </cell>
          <cell r="BH11346">
            <v>0</v>
          </cell>
          <cell r="BI11346">
            <v>6314</v>
          </cell>
          <cell r="BK11346">
            <v>2086.1233480176211</v>
          </cell>
          <cell r="BL11346">
            <v>0</v>
          </cell>
        </row>
        <row r="11347">
          <cell r="A11347">
            <v>1036</v>
          </cell>
          <cell r="B11347" t="str">
            <v>Solution H</v>
          </cell>
          <cell r="C11347" t="str">
            <v>M478</v>
          </cell>
          <cell r="D11347">
            <v>79</v>
          </cell>
          <cell r="M11347">
            <v>7.1199999999999999E-2</v>
          </cell>
          <cell r="R11347">
            <v>3.3148500000000012</v>
          </cell>
          <cell r="BC11347">
            <v>0</v>
          </cell>
          <cell r="BD11347">
            <v>8794.9431871403885</v>
          </cell>
          <cell r="BF11347">
            <v>22</v>
          </cell>
          <cell r="BG11347">
            <v>22</v>
          </cell>
          <cell r="BH11347">
            <v>0</v>
          </cell>
          <cell r="BI11347">
            <v>6314</v>
          </cell>
          <cell r="BK11347">
            <v>0</v>
          </cell>
          <cell r="BL11347">
            <v>4735.5</v>
          </cell>
        </row>
        <row r="11348">
          <cell r="A11348">
            <v>1036</v>
          </cell>
          <cell r="B11348" t="str">
            <v>Solution I</v>
          </cell>
          <cell r="C11348" t="str">
            <v>M479</v>
          </cell>
          <cell r="D11348">
            <v>80</v>
          </cell>
          <cell r="M11348">
            <v>7.1199999999999999E-2</v>
          </cell>
          <cell r="R11348">
            <v>3.3148500000000012</v>
          </cell>
          <cell r="BC11348">
            <v>0</v>
          </cell>
          <cell r="BD11348">
            <v>13530.681826369828</v>
          </cell>
          <cell r="BF11348">
            <v>22</v>
          </cell>
          <cell r="BG11348">
            <v>22</v>
          </cell>
          <cell r="BH11348">
            <v>0</v>
          </cell>
          <cell r="BI11348">
            <v>6314</v>
          </cell>
          <cell r="BK11348">
            <v>0</v>
          </cell>
          <cell r="BL11348">
            <v>7285.3846153846152</v>
          </cell>
        </row>
        <row r="11349">
          <cell r="A11349">
            <v>1036</v>
          </cell>
          <cell r="B11349" t="str">
            <v>Solution J</v>
          </cell>
          <cell r="C11349" t="str">
            <v>M480</v>
          </cell>
          <cell r="D11349">
            <v>81</v>
          </cell>
          <cell r="M11349">
            <v>7.1199999999999999E-2</v>
          </cell>
          <cell r="R11349">
            <v>3.3148500000000012</v>
          </cell>
          <cell r="BC11349">
            <v>3874.4243115155896</v>
          </cell>
          <cell r="BD11349">
            <v>0</v>
          </cell>
          <cell r="BF11349">
            <v>22</v>
          </cell>
          <cell r="BG11349">
            <v>22</v>
          </cell>
          <cell r="BH11349">
            <v>0</v>
          </cell>
          <cell r="BI11349">
            <v>6314</v>
          </cell>
          <cell r="BK11349">
            <v>2086.1233480176211</v>
          </cell>
          <cell r="BL11349">
            <v>0</v>
          </cell>
        </row>
        <row r="11350">
          <cell r="A11350">
            <v>1039</v>
          </cell>
          <cell r="B11350" t="str">
            <v>BAU</v>
          </cell>
          <cell r="C11350" t="str">
            <v>M400</v>
          </cell>
          <cell r="D11350">
            <v>1</v>
          </cell>
          <cell r="M11350">
            <v>8.5199999999999998E-2</v>
          </cell>
          <cell r="R11350">
            <v>0.46117647058823541</v>
          </cell>
          <cell r="BC11350">
            <v>0</v>
          </cell>
          <cell r="BD11350">
            <v>26105.64505804787</v>
          </cell>
          <cell r="BF11350">
            <v>27</v>
          </cell>
          <cell r="BG11350">
            <v>27</v>
          </cell>
          <cell r="BH11350">
            <v>2016</v>
          </cell>
          <cell r="BI11350">
            <v>896</v>
          </cell>
          <cell r="BK11350">
            <v>2016</v>
          </cell>
          <cell r="BL11350">
            <v>896</v>
          </cell>
        </row>
        <row r="11351">
          <cell r="A11351">
            <v>1039</v>
          </cell>
          <cell r="B11351" t="str">
            <v>Solution A</v>
          </cell>
          <cell r="C11351" t="str">
            <v>M401</v>
          </cell>
          <cell r="D11351">
            <v>2</v>
          </cell>
          <cell r="M11351">
            <v>8.5199999999999998E-2</v>
          </cell>
          <cell r="R11351">
            <v>0.46117647058823541</v>
          </cell>
          <cell r="BC11351">
            <v>0</v>
          </cell>
          <cell r="BD11351">
            <v>26105.64505804787</v>
          </cell>
          <cell r="BF11351">
            <v>27</v>
          </cell>
          <cell r="BG11351">
            <v>27</v>
          </cell>
          <cell r="BH11351">
            <v>2016</v>
          </cell>
          <cell r="BI11351">
            <v>896</v>
          </cell>
          <cell r="BK11351">
            <v>2016</v>
          </cell>
          <cell r="BL11351">
            <v>781.39534883720933</v>
          </cell>
        </row>
        <row r="11352">
          <cell r="A11352">
            <v>1039</v>
          </cell>
          <cell r="B11352" t="str">
            <v>Solution B</v>
          </cell>
          <cell r="C11352" t="str">
            <v>M402</v>
          </cell>
          <cell r="D11352">
            <v>3</v>
          </cell>
          <cell r="M11352">
            <v>8.5199999999999998E-2</v>
          </cell>
          <cell r="R11352">
            <v>0.46117647058823541</v>
          </cell>
          <cell r="BC11352">
            <v>7933.1642225869846</v>
          </cell>
          <cell r="BD11352">
            <v>0</v>
          </cell>
          <cell r="BF11352">
            <v>27</v>
          </cell>
          <cell r="BG11352">
            <v>27</v>
          </cell>
          <cell r="BH11352">
            <v>2016</v>
          </cell>
          <cell r="BI11352">
            <v>896</v>
          </cell>
          <cell r="BK11352">
            <v>2312.035242290749</v>
          </cell>
          <cell r="BL11352">
            <v>0</v>
          </cell>
        </row>
        <row r="11353">
          <cell r="A11353">
            <v>1039</v>
          </cell>
          <cell r="B11353" t="str">
            <v>Solution C</v>
          </cell>
          <cell r="C11353" t="str">
            <v>M403</v>
          </cell>
          <cell r="D11353">
            <v>4</v>
          </cell>
          <cell r="M11353">
            <v>8.5199999999999998E-2</v>
          </cell>
          <cell r="R11353">
            <v>0</v>
          </cell>
          <cell r="BC11353">
            <v>22450.854749921167</v>
          </cell>
          <cell r="BD11353">
            <v>0</v>
          </cell>
          <cell r="BF11353">
            <v>27</v>
          </cell>
          <cell r="BG11353">
            <v>27</v>
          </cell>
          <cell r="BH11353">
            <v>2016</v>
          </cell>
          <cell r="BI11353">
            <v>896</v>
          </cell>
          <cell r="BK11353">
            <v>2688</v>
          </cell>
          <cell r="BL11353">
            <v>0</v>
          </cell>
        </row>
        <row r="11354">
          <cell r="A11354">
            <v>1039</v>
          </cell>
          <cell r="B11354" t="str">
            <v>Solution E</v>
          </cell>
          <cell r="C11354" t="str">
            <v>M404</v>
          </cell>
          <cell r="D11354">
            <v>5</v>
          </cell>
          <cell r="M11354">
            <v>8.5199999999999998E-2</v>
          </cell>
          <cell r="R11354">
            <v>0.46117647058823541</v>
          </cell>
          <cell r="BC11354">
            <v>3966.5821112934923</v>
          </cell>
          <cell r="BD11354">
            <v>13052.822529023935</v>
          </cell>
          <cell r="BF11354">
            <v>27</v>
          </cell>
          <cell r="BG11354">
            <v>27</v>
          </cell>
          <cell r="BH11354">
            <v>2016</v>
          </cell>
          <cell r="BI11354">
            <v>896</v>
          </cell>
          <cell r="BK11354">
            <v>2797.3953488372094</v>
          </cell>
          <cell r="BL11354">
            <v>0</v>
          </cell>
        </row>
        <row r="11355">
          <cell r="A11355">
            <v>1039</v>
          </cell>
          <cell r="B11355" t="str">
            <v>Solution G</v>
          </cell>
          <cell r="C11355" t="str">
            <v>M405</v>
          </cell>
          <cell r="D11355">
            <v>6</v>
          </cell>
          <cell r="M11355">
            <v>8.5199999999999998E-2</v>
          </cell>
          <cell r="R11355">
            <v>0.46117647058823541</v>
          </cell>
          <cell r="BC11355">
            <v>7195.7867788208869</v>
          </cell>
          <cell r="BD11355">
            <v>0</v>
          </cell>
          <cell r="BF11355">
            <v>27</v>
          </cell>
          <cell r="BG11355">
            <v>27</v>
          </cell>
          <cell r="BH11355">
            <v>2016</v>
          </cell>
          <cell r="BI11355">
            <v>896</v>
          </cell>
          <cell r="BK11355">
            <v>2312.035242290749</v>
          </cell>
          <cell r="BL11355">
            <v>0</v>
          </cell>
        </row>
        <row r="11356">
          <cell r="A11356">
            <v>1039</v>
          </cell>
          <cell r="B11356" t="str">
            <v>Solution H</v>
          </cell>
          <cell r="C11356" t="str">
            <v>M406</v>
          </cell>
          <cell r="D11356">
            <v>7</v>
          </cell>
          <cell r="M11356">
            <v>8.5199999999999998E-2</v>
          </cell>
          <cell r="R11356">
            <v>0.46117647058823541</v>
          </cell>
          <cell r="BC11356">
            <v>0</v>
          </cell>
          <cell r="BD11356">
            <v>22450.854749921167</v>
          </cell>
          <cell r="BF11356">
            <v>27</v>
          </cell>
          <cell r="BG11356">
            <v>27</v>
          </cell>
          <cell r="BH11356">
            <v>2016</v>
          </cell>
          <cell r="BI11356">
            <v>896</v>
          </cell>
          <cell r="BK11356">
            <v>2016</v>
          </cell>
          <cell r="BL11356">
            <v>672</v>
          </cell>
        </row>
        <row r="11357">
          <cell r="A11357">
            <v>1039</v>
          </cell>
          <cell r="B11357" t="str">
            <v>Solution I</v>
          </cell>
          <cell r="C11357" t="str">
            <v>M407</v>
          </cell>
          <cell r="D11357">
            <v>8</v>
          </cell>
          <cell r="M11357">
            <v>8.5199999999999998E-2</v>
          </cell>
          <cell r="R11357">
            <v>0.46117647058823541</v>
          </cell>
          <cell r="BC11357">
            <v>0</v>
          </cell>
          <cell r="BD11357">
            <v>34539.776538340258</v>
          </cell>
          <cell r="BF11357">
            <v>27</v>
          </cell>
          <cell r="BG11357">
            <v>27</v>
          </cell>
          <cell r="BH11357">
            <v>2016</v>
          </cell>
          <cell r="BI11357">
            <v>896</v>
          </cell>
          <cell r="BK11357">
            <v>2016</v>
          </cell>
          <cell r="BL11357">
            <v>1033.8461538461538</v>
          </cell>
        </row>
        <row r="11358">
          <cell r="A11358">
            <v>1039</v>
          </cell>
          <cell r="B11358" t="str">
            <v>Solution J</v>
          </cell>
          <cell r="C11358" t="str">
            <v>M408</v>
          </cell>
          <cell r="D11358">
            <v>9</v>
          </cell>
          <cell r="M11358">
            <v>8.5199999999999998E-2</v>
          </cell>
          <cell r="R11358">
            <v>0.46117647058823541</v>
          </cell>
          <cell r="BC11358">
            <v>9890.2443832251829</v>
          </cell>
          <cell r="BD11358">
            <v>0</v>
          </cell>
          <cell r="BF11358">
            <v>27</v>
          </cell>
          <cell r="BG11358">
            <v>27</v>
          </cell>
          <cell r="BH11358">
            <v>2016</v>
          </cell>
          <cell r="BI11358">
            <v>896</v>
          </cell>
          <cell r="BK11358">
            <v>2312.035242290749</v>
          </cell>
          <cell r="BL11358">
            <v>0</v>
          </cell>
        </row>
        <row r="11359">
          <cell r="A11359">
            <v>1039</v>
          </cell>
          <cell r="B11359" t="str">
            <v>BAU</v>
          </cell>
          <cell r="C11359" t="str">
            <v>M472</v>
          </cell>
          <cell r="D11359">
            <v>73</v>
          </cell>
          <cell r="M11359">
            <v>8.5199999999999998E-2</v>
          </cell>
          <cell r="R11359">
            <v>0.46117647058823541</v>
          </cell>
          <cell r="BC11359">
            <v>0</v>
          </cell>
          <cell r="BD11359">
            <v>26105.64505804787</v>
          </cell>
          <cell r="BF11359">
            <v>27</v>
          </cell>
          <cell r="BG11359">
            <v>27</v>
          </cell>
          <cell r="BH11359">
            <v>2016</v>
          </cell>
          <cell r="BI11359">
            <v>896</v>
          </cell>
          <cell r="BK11359">
            <v>2016</v>
          </cell>
          <cell r="BL11359">
            <v>896</v>
          </cell>
        </row>
        <row r="11360">
          <cell r="A11360">
            <v>1039</v>
          </cell>
          <cell r="B11360" t="str">
            <v>Solution A</v>
          </cell>
          <cell r="C11360" t="str">
            <v>M473</v>
          </cell>
          <cell r="D11360">
            <v>74</v>
          </cell>
          <cell r="M11360">
            <v>8.5199999999999998E-2</v>
          </cell>
          <cell r="R11360">
            <v>0.46117647058823541</v>
          </cell>
          <cell r="BC11360">
            <v>0</v>
          </cell>
          <cell r="BD11360">
            <v>26105.64505804787</v>
          </cell>
          <cell r="BF11360">
            <v>27</v>
          </cell>
          <cell r="BG11360">
            <v>27</v>
          </cell>
          <cell r="BH11360">
            <v>2016</v>
          </cell>
          <cell r="BI11360">
            <v>896</v>
          </cell>
          <cell r="BK11360">
            <v>2016</v>
          </cell>
          <cell r="BL11360">
            <v>781.39534883720933</v>
          </cell>
        </row>
        <row r="11361">
          <cell r="A11361">
            <v>1039</v>
          </cell>
          <cell r="B11361" t="str">
            <v>Solution B</v>
          </cell>
          <cell r="C11361" t="str">
            <v>M474</v>
          </cell>
          <cell r="D11361">
            <v>75</v>
          </cell>
          <cell r="M11361">
            <v>8.5199999999999998E-2</v>
          </cell>
          <cell r="R11361">
            <v>0.46117647058823541</v>
          </cell>
          <cell r="BC11361">
            <v>7933.1642225869846</v>
          </cell>
          <cell r="BD11361">
            <v>0</v>
          </cell>
          <cell r="BF11361">
            <v>27</v>
          </cell>
          <cell r="BG11361">
            <v>27</v>
          </cell>
          <cell r="BH11361">
            <v>2016</v>
          </cell>
          <cell r="BI11361">
            <v>896</v>
          </cell>
          <cell r="BK11361">
            <v>2312.035242290749</v>
          </cell>
          <cell r="BL11361">
            <v>0</v>
          </cell>
        </row>
        <row r="11362">
          <cell r="A11362">
            <v>1039</v>
          </cell>
          <cell r="B11362" t="str">
            <v>Solution C</v>
          </cell>
          <cell r="C11362" t="str">
            <v>M475</v>
          </cell>
          <cell r="D11362">
            <v>76</v>
          </cell>
          <cell r="M11362">
            <v>8.5199999999999998E-2</v>
          </cell>
          <cell r="R11362">
            <v>0</v>
          </cell>
          <cell r="BC11362">
            <v>22450.854749921167</v>
          </cell>
          <cell r="BD11362">
            <v>0</v>
          </cell>
          <cell r="BF11362">
            <v>27</v>
          </cell>
          <cell r="BG11362">
            <v>27</v>
          </cell>
          <cell r="BH11362">
            <v>2016</v>
          </cell>
          <cell r="BI11362">
            <v>896</v>
          </cell>
          <cell r="BK11362">
            <v>2688</v>
          </cell>
          <cell r="BL11362">
            <v>0</v>
          </cell>
        </row>
        <row r="11363">
          <cell r="A11363">
            <v>1039</v>
          </cell>
          <cell r="B11363" t="str">
            <v>Solution E</v>
          </cell>
          <cell r="C11363" t="str">
            <v>M476</v>
          </cell>
          <cell r="D11363">
            <v>77</v>
          </cell>
          <cell r="M11363">
            <v>8.5199999999999998E-2</v>
          </cell>
          <cell r="R11363">
            <v>0.46117647058823541</v>
          </cell>
          <cell r="BC11363">
            <v>3966.5821112934923</v>
          </cell>
          <cell r="BD11363">
            <v>13052.822529023935</v>
          </cell>
          <cell r="BF11363">
            <v>27</v>
          </cell>
          <cell r="BG11363">
            <v>27</v>
          </cell>
          <cell r="BH11363">
            <v>2016</v>
          </cell>
          <cell r="BI11363">
            <v>896</v>
          </cell>
          <cell r="BK11363">
            <v>2797.3953488372094</v>
          </cell>
          <cell r="BL11363">
            <v>0</v>
          </cell>
        </row>
        <row r="11364">
          <cell r="A11364">
            <v>1039</v>
          </cell>
          <cell r="B11364" t="str">
            <v>Solution G</v>
          </cell>
          <cell r="C11364" t="str">
            <v>M477</v>
          </cell>
          <cell r="D11364">
            <v>78</v>
          </cell>
          <cell r="M11364">
            <v>8.5199999999999998E-2</v>
          </cell>
          <cell r="R11364">
            <v>0.46117647058823541</v>
          </cell>
          <cell r="BC11364">
            <v>7195.7867788208869</v>
          </cell>
          <cell r="BD11364">
            <v>0</v>
          </cell>
          <cell r="BF11364">
            <v>27</v>
          </cell>
          <cell r="BG11364">
            <v>27</v>
          </cell>
          <cell r="BH11364">
            <v>2016</v>
          </cell>
          <cell r="BI11364">
            <v>896</v>
          </cell>
          <cell r="BK11364">
            <v>2312.035242290749</v>
          </cell>
          <cell r="BL11364">
            <v>0</v>
          </cell>
        </row>
        <row r="11365">
          <cell r="A11365">
            <v>1039</v>
          </cell>
          <cell r="B11365" t="str">
            <v>Solution H</v>
          </cell>
          <cell r="C11365" t="str">
            <v>M478</v>
          </cell>
          <cell r="D11365">
            <v>79</v>
          </cell>
          <cell r="M11365">
            <v>8.5199999999999998E-2</v>
          </cell>
          <cell r="R11365">
            <v>0.46117647058823541</v>
          </cell>
          <cell r="BC11365">
            <v>0</v>
          </cell>
          <cell r="BD11365">
            <v>22450.854749921167</v>
          </cell>
          <cell r="BF11365">
            <v>27</v>
          </cell>
          <cell r="BG11365">
            <v>27</v>
          </cell>
          <cell r="BH11365">
            <v>2016</v>
          </cell>
          <cell r="BI11365">
            <v>896</v>
          </cell>
          <cell r="BK11365">
            <v>2016</v>
          </cell>
          <cell r="BL11365">
            <v>672</v>
          </cell>
        </row>
        <row r="11366">
          <cell r="A11366">
            <v>1039</v>
          </cell>
          <cell r="B11366" t="str">
            <v>Solution I</v>
          </cell>
          <cell r="C11366" t="str">
            <v>M479</v>
          </cell>
          <cell r="D11366">
            <v>80</v>
          </cell>
          <cell r="M11366">
            <v>8.5199999999999998E-2</v>
          </cell>
          <cell r="R11366">
            <v>0.46117647058823541</v>
          </cell>
          <cell r="BC11366">
            <v>0</v>
          </cell>
          <cell r="BD11366">
            <v>34539.776538340258</v>
          </cell>
          <cell r="BF11366">
            <v>27</v>
          </cell>
          <cell r="BG11366">
            <v>27</v>
          </cell>
          <cell r="BH11366">
            <v>2016</v>
          </cell>
          <cell r="BI11366">
            <v>896</v>
          </cell>
          <cell r="BK11366">
            <v>2016</v>
          </cell>
          <cell r="BL11366">
            <v>1033.8461538461538</v>
          </cell>
        </row>
        <row r="11367">
          <cell r="A11367">
            <v>1039</v>
          </cell>
          <cell r="B11367" t="str">
            <v>Solution J</v>
          </cell>
          <cell r="C11367" t="str">
            <v>M480</v>
          </cell>
          <cell r="D11367">
            <v>81</v>
          </cell>
          <cell r="M11367">
            <v>8.5199999999999998E-2</v>
          </cell>
          <cell r="R11367">
            <v>0.46117647058823541</v>
          </cell>
          <cell r="BC11367">
            <v>9890.2443832251829</v>
          </cell>
          <cell r="BD11367">
            <v>0</v>
          </cell>
          <cell r="BF11367">
            <v>27</v>
          </cell>
          <cell r="BG11367">
            <v>27</v>
          </cell>
          <cell r="BH11367">
            <v>2016</v>
          </cell>
          <cell r="BI11367">
            <v>896</v>
          </cell>
          <cell r="BK11367">
            <v>2312.035242290749</v>
          </cell>
          <cell r="BL11367">
            <v>0</v>
          </cell>
        </row>
        <row r="11368">
          <cell r="A11368">
            <v>1040</v>
          </cell>
          <cell r="B11368" t="str">
            <v>BAU</v>
          </cell>
          <cell r="C11368" t="str">
            <v>M400</v>
          </cell>
          <cell r="D11368">
            <v>1</v>
          </cell>
          <cell r="M11368">
            <v>8.7600000000000011E-2</v>
          </cell>
          <cell r="R11368">
            <v>0</v>
          </cell>
          <cell r="BC11368">
            <v>0</v>
          </cell>
          <cell r="BD11368">
            <v>18780.614117956095</v>
          </cell>
          <cell r="BF11368">
            <v>27</v>
          </cell>
          <cell r="BG11368">
            <v>27</v>
          </cell>
          <cell r="BH11368">
            <v>3069</v>
          </cell>
          <cell r="BI11368">
            <v>0</v>
          </cell>
          <cell r="BK11368">
            <v>3069</v>
          </cell>
          <cell r="BL11368">
            <v>0</v>
          </cell>
        </row>
        <row r="11369">
          <cell r="A11369">
            <v>1040</v>
          </cell>
          <cell r="B11369" t="str">
            <v>Solution A</v>
          </cell>
          <cell r="C11369" t="str">
            <v>M401</v>
          </cell>
          <cell r="D11369">
            <v>2</v>
          </cell>
          <cell r="M11369">
            <v>8.7600000000000011E-2</v>
          </cell>
          <cell r="R11369">
            <v>0</v>
          </cell>
          <cell r="BC11369">
            <v>0</v>
          </cell>
          <cell r="BD11369">
            <v>18780.614117956095</v>
          </cell>
          <cell r="BF11369">
            <v>27</v>
          </cell>
          <cell r="BG11369">
            <v>27</v>
          </cell>
          <cell r="BH11369">
            <v>3069</v>
          </cell>
          <cell r="BI11369">
            <v>0</v>
          </cell>
          <cell r="BK11369">
            <v>3069</v>
          </cell>
          <cell r="BL11369">
            <v>0</v>
          </cell>
        </row>
        <row r="11370">
          <cell r="A11370">
            <v>1040</v>
          </cell>
          <cell r="B11370" t="str">
            <v>Solution B</v>
          </cell>
          <cell r="C11370" t="str">
            <v>M402</v>
          </cell>
          <cell r="D11370">
            <v>3</v>
          </cell>
          <cell r="M11370">
            <v>8.7600000000000011E-2</v>
          </cell>
          <cell r="R11370">
            <v>0</v>
          </cell>
          <cell r="BC11370">
            <v>5707.1830888488485</v>
          </cell>
          <cell r="BD11370">
            <v>0</v>
          </cell>
          <cell r="BF11370">
            <v>27</v>
          </cell>
          <cell r="BG11370">
            <v>27</v>
          </cell>
          <cell r="BH11370">
            <v>3069</v>
          </cell>
          <cell r="BI11370">
            <v>0</v>
          </cell>
          <cell r="BK11370">
            <v>3069</v>
          </cell>
          <cell r="BL11370">
            <v>0</v>
          </cell>
        </row>
        <row r="11371">
          <cell r="A11371">
            <v>1040</v>
          </cell>
          <cell r="B11371" t="str">
            <v>Solution C</v>
          </cell>
          <cell r="C11371" t="str">
            <v>M403</v>
          </cell>
          <cell r="D11371">
            <v>4</v>
          </cell>
          <cell r="M11371">
            <v>8.7600000000000011E-2</v>
          </cell>
          <cell r="R11371">
            <v>0</v>
          </cell>
          <cell r="BC11371">
            <v>16151.328141442242</v>
          </cell>
          <cell r="BD11371">
            <v>0</v>
          </cell>
          <cell r="BF11371">
            <v>27</v>
          </cell>
          <cell r="BG11371">
            <v>27</v>
          </cell>
          <cell r="BH11371">
            <v>3069</v>
          </cell>
          <cell r="BI11371">
            <v>0</v>
          </cell>
          <cell r="BK11371">
            <v>3069</v>
          </cell>
          <cell r="BL11371">
            <v>0</v>
          </cell>
        </row>
        <row r="11372">
          <cell r="A11372">
            <v>1040</v>
          </cell>
          <cell r="B11372" t="str">
            <v>Solution E</v>
          </cell>
          <cell r="C11372" t="str">
            <v>M404</v>
          </cell>
          <cell r="D11372">
            <v>5</v>
          </cell>
          <cell r="M11372">
            <v>8.7600000000000011E-2</v>
          </cell>
          <cell r="R11372">
            <v>0</v>
          </cell>
          <cell r="BC11372">
            <v>2853.5915444244242</v>
          </cell>
          <cell r="BD11372">
            <v>9390.3070589780473</v>
          </cell>
          <cell r="BF11372">
            <v>27</v>
          </cell>
          <cell r="BG11372">
            <v>27</v>
          </cell>
          <cell r="BH11372">
            <v>3069</v>
          </cell>
          <cell r="BI11372">
            <v>0</v>
          </cell>
          <cell r="BK11372">
            <v>3069</v>
          </cell>
          <cell r="BL11372">
            <v>0</v>
          </cell>
        </row>
        <row r="11373">
          <cell r="A11373">
            <v>1040</v>
          </cell>
          <cell r="B11373" t="str">
            <v>Solution G</v>
          </cell>
          <cell r="C11373" t="str">
            <v>M405</v>
          </cell>
          <cell r="D11373">
            <v>6</v>
          </cell>
          <cell r="M11373">
            <v>8.7600000000000011E-2</v>
          </cell>
          <cell r="R11373">
            <v>0</v>
          </cell>
          <cell r="BC11373">
            <v>5176.7077376417437</v>
          </cell>
          <cell r="BD11373">
            <v>0</v>
          </cell>
          <cell r="BF11373">
            <v>27</v>
          </cell>
          <cell r="BG11373">
            <v>27</v>
          </cell>
          <cell r="BH11373">
            <v>3069</v>
          </cell>
          <cell r="BI11373">
            <v>0</v>
          </cell>
          <cell r="BK11373">
            <v>3069</v>
          </cell>
          <cell r="BL11373">
            <v>0</v>
          </cell>
        </row>
        <row r="11374">
          <cell r="A11374">
            <v>1040</v>
          </cell>
          <cell r="B11374" t="str">
            <v>Solution H</v>
          </cell>
          <cell r="C11374" t="str">
            <v>M406</v>
          </cell>
          <cell r="D11374">
            <v>7</v>
          </cell>
          <cell r="M11374">
            <v>8.7600000000000011E-2</v>
          </cell>
          <cell r="R11374">
            <v>0</v>
          </cell>
          <cell r="BC11374">
            <v>0</v>
          </cell>
          <cell r="BD11374">
            <v>16151.328141442242</v>
          </cell>
          <cell r="BF11374">
            <v>27</v>
          </cell>
          <cell r="BG11374">
            <v>27</v>
          </cell>
          <cell r="BH11374">
            <v>3069</v>
          </cell>
          <cell r="BI11374">
            <v>0</v>
          </cell>
          <cell r="BK11374">
            <v>3069</v>
          </cell>
          <cell r="BL11374">
            <v>0</v>
          </cell>
        </row>
        <row r="11375">
          <cell r="A11375">
            <v>1040</v>
          </cell>
          <cell r="B11375" t="str">
            <v>Solution I</v>
          </cell>
          <cell r="C11375" t="str">
            <v>M407</v>
          </cell>
          <cell r="D11375">
            <v>8</v>
          </cell>
          <cell r="M11375">
            <v>8.7600000000000011E-2</v>
          </cell>
          <cell r="R11375">
            <v>0</v>
          </cell>
          <cell r="BC11375">
            <v>0</v>
          </cell>
          <cell r="BD11375">
            <v>24848.197140680371</v>
          </cell>
          <cell r="BF11375">
            <v>27</v>
          </cell>
          <cell r="BG11375">
            <v>27</v>
          </cell>
          <cell r="BH11375">
            <v>3069</v>
          </cell>
          <cell r="BI11375">
            <v>0</v>
          </cell>
          <cell r="BK11375">
            <v>3069</v>
          </cell>
          <cell r="BL11375">
            <v>0</v>
          </cell>
        </row>
        <row r="11376">
          <cell r="A11376">
            <v>1040</v>
          </cell>
          <cell r="B11376" t="str">
            <v>Solution J</v>
          </cell>
          <cell r="C11376" t="str">
            <v>M408</v>
          </cell>
          <cell r="D11376">
            <v>9</v>
          </cell>
          <cell r="M11376">
            <v>8.7600000000000011E-2</v>
          </cell>
          <cell r="R11376">
            <v>0</v>
          </cell>
          <cell r="BC11376">
            <v>7115.12252926971</v>
          </cell>
          <cell r="BD11376">
            <v>0</v>
          </cell>
          <cell r="BF11376">
            <v>27</v>
          </cell>
          <cell r="BG11376">
            <v>27</v>
          </cell>
          <cell r="BH11376">
            <v>3069</v>
          </cell>
          <cell r="BI11376">
            <v>0</v>
          </cell>
          <cell r="BK11376">
            <v>3069</v>
          </cell>
          <cell r="BL11376">
            <v>0</v>
          </cell>
        </row>
        <row r="11377">
          <cell r="A11377">
            <v>1040</v>
          </cell>
          <cell r="B11377" t="str">
            <v>BAU</v>
          </cell>
          <cell r="C11377" t="str">
            <v>M472</v>
          </cell>
          <cell r="D11377">
            <v>73</v>
          </cell>
          <cell r="M11377">
            <v>8.7600000000000011E-2</v>
          </cell>
          <cell r="R11377">
            <v>0</v>
          </cell>
          <cell r="BC11377">
            <v>0</v>
          </cell>
          <cell r="BD11377">
            <v>18780.614117956095</v>
          </cell>
          <cell r="BF11377">
            <v>27</v>
          </cell>
          <cell r="BG11377">
            <v>27</v>
          </cell>
          <cell r="BH11377">
            <v>3069</v>
          </cell>
          <cell r="BI11377">
            <v>0</v>
          </cell>
          <cell r="BK11377">
            <v>3069</v>
          </cell>
          <cell r="BL11377">
            <v>0</v>
          </cell>
        </row>
        <row r="11378">
          <cell r="A11378">
            <v>1040</v>
          </cell>
          <cell r="B11378" t="str">
            <v>Solution A</v>
          </cell>
          <cell r="C11378" t="str">
            <v>M473</v>
          </cell>
          <cell r="D11378">
            <v>74</v>
          </cell>
          <cell r="M11378">
            <v>8.7600000000000011E-2</v>
          </cell>
          <cell r="R11378">
            <v>0</v>
          </cell>
          <cell r="BC11378">
            <v>0</v>
          </cell>
          <cell r="BD11378">
            <v>18780.614117956095</v>
          </cell>
          <cell r="BF11378">
            <v>27</v>
          </cell>
          <cell r="BG11378">
            <v>27</v>
          </cell>
          <cell r="BH11378">
            <v>3069</v>
          </cell>
          <cell r="BI11378">
            <v>0</v>
          </cell>
          <cell r="BK11378">
            <v>3069</v>
          </cell>
          <cell r="BL11378">
            <v>0</v>
          </cell>
        </row>
        <row r="11379">
          <cell r="A11379">
            <v>1040</v>
          </cell>
          <cell r="B11379" t="str">
            <v>Solution B</v>
          </cell>
          <cell r="C11379" t="str">
            <v>M474</v>
          </cell>
          <cell r="D11379">
            <v>75</v>
          </cell>
          <cell r="M11379">
            <v>8.7600000000000011E-2</v>
          </cell>
          <cell r="R11379">
            <v>0</v>
          </cell>
          <cell r="BC11379">
            <v>5707.1830888488485</v>
          </cell>
          <cell r="BD11379">
            <v>0</v>
          </cell>
          <cell r="BF11379">
            <v>27</v>
          </cell>
          <cell r="BG11379">
            <v>27</v>
          </cell>
          <cell r="BH11379">
            <v>3069</v>
          </cell>
          <cell r="BI11379">
            <v>0</v>
          </cell>
          <cell r="BK11379">
            <v>3069</v>
          </cell>
          <cell r="BL11379">
            <v>0</v>
          </cell>
        </row>
        <row r="11380">
          <cell r="A11380">
            <v>1040</v>
          </cell>
          <cell r="B11380" t="str">
            <v>Solution C</v>
          </cell>
          <cell r="C11380" t="str">
            <v>M475</v>
          </cell>
          <cell r="D11380">
            <v>76</v>
          </cell>
          <cell r="M11380">
            <v>8.7600000000000011E-2</v>
          </cell>
          <cell r="R11380">
            <v>0</v>
          </cell>
          <cell r="BC11380">
            <v>16151.328141442242</v>
          </cell>
          <cell r="BD11380">
            <v>0</v>
          </cell>
          <cell r="BF11380">
            <v>27</v>
          </cell>
          <cell r="BG11380">
            <v>27</v>
          </cell>
          <cell r="BH11380">
            <v>3069</v>
          </cell>
          <cell r="BI11380">
            <v>0</v>
          </cell>
          <cell r="BK11380">
            <v>3069</v>
          </cell>
          <cell r="BL11380">
            <v>0</v>
          </cell>
        </row>
        <row r="11381">
          <cell r="A11381">
            <v>1040</v>
          </cell>
          <cell r="B11381" t="str">
            <v>Solution E</v>
          </cell>
          <cell r="C11381" t="str">
            <v>M476</v>
          </cell>
          <cell r="D11381">
            <v>77</v>
          </cell>
          <cell r="M11381">
            <v>8.7600000000000011E-2</v>
          </cell>
          <cell r="R11381">
            <v>0</v>
          </cell>
          <cell r="BC11381">
            <v>2853.5915444244242</v>
          </cell>
          <cell r="BD11381">
            <v>9390.3070589780473</v>
          </cell>
          <cell r="BF11381">
            <v>27</v>
          </cell>
          <cell r="BG11381">
            <v>27</v>
          </cell>
          <cell r="BH11381">
            <v>3069</v>
          </cell>
          <cell r="BI11381">
            <v>0</v>
          </cell>
          <cell r="BK11381">
            <v>3069</v>
          </cell>
          <cell r="BL11381">
            <v>0</v>
          </cell>
        </row>
        <row r="11382">
          <cell r="A11382">
            <v>1040</v>
          </cell>
          <cell r="B11382" t="str">
            <v>Solution G</v>
          </cell>
          <cell r="C11382" t="str">
            <v>M477</v>
          </cell>
          <cell r="D11382">
            <v>78</v>
          </cell>
          <cell r="M11382">
            <v>8.7600000000000011E-2</v>
          </cell>
          <cell r="R11382">
            <v>0</v>
          </cell>
          <cell r="BC11382">
            <v>5176.7077376417437</v>
          </cell>
          <cell r="BD11382">
            <v>0</v>
          </cell>
          <cell r="BF11382">
            <v>27</v>
          </cell>
          <cell r="BG11382">
            <v>27</v>
          </cell>
          <cell r="BH11382">
            <v>3069</v>
          </cell>
          <cell r="BI11382">
            <v>0</v>
          </cell>
          <cell r="BK11382">
            <v>3069</v>
          </cell>
          <cell r="BL11382">
            <v>0</v>
          </cell>
        </row>
        <row r="11383">
          <cell r="A11383">
            <v>1040</v>
          </cell>
          <cell r="B11383" t="str">
            <v>Solution H</v>
          </cell>
          <cell r="C11383" t="str">
            <v>M478</v>
          </cell>
          <cell r="D11383">
            <v>79</v>
          </cell>
          <cell r="M11383">
            <v>8.7600000000000011E-2</v>
          </cell>
          <cell r="R11383">
            <v>0</v>
          </cell>
          <cell r="BC11383">
            <v>0</v>
          </cell>
          <cell r="BD11383">
            <v>16151.328141442242</v>
          </cell>
          <cell r="BF11383">
            <v>27</v>
          </cell>
          <cell r="BG11383">
            <v>27</v>
          </cell>
          <cell r="BH11383">
            <v>3069</v>
          </cell>
          <cell r="BI11383">
            <v>0</v>
          </cell>
          <cell r="BK11383">
            <v>3069</v>
          </cell>
          <cell r="BL11383">
            <v>0</v>
          </cell>
        </row>
        <row r="11384">
          <cell r="A11384">
            <v>1040</v>
          </cell>
          <cell r="B11384" t="str">
            <v>Solution I</v>
          </cell>
          <cell r="C11384" t="str">
            <v>M479</v>
          </cell>
          <cell r="D11384">
            <v>80</v>
          </cell>
          <cell r="M11384">
            <v>8.7600000000000011E-2</v>
          </cell>
          <cell r="R11384">
            <v>0</v>
          </cell>
          <cell r="BC11384">
            <v>0</v>
          </cell>
          <cell r="BD11384">
            <v>24848.197140680371</v>
          </cell>
          <cell r="BF11384">
            <v>27</v>
          </cell>
          <cell r="BG11384">
            <v>27</v>
          </cell>
          <cell r="BH11384">
            <v>3069</v>
          </cell>
          <cell r="BI11384">
            <v>0</v>
          </cell>
          <cell r="BK11384">
            <v>3069</v>
          </cell>
          <cell r="BL11384">
            <v>0</v>
          </cell>
        </row>
        <row r="11385">
          <cell r="A11385">
            <v>1040</v>
          </cell>
          <cell r="B11385" t="str">
            <v>Solution J</v>
          </cell>
          <cell r="C11385" t="str">
            <v>M480</v>
          </cell>
          <cell r="D11385">
            <v>81</v>
          </cell>
          <cell r="M11385">
            <v>8.7600000000000011E-2</v>
          </cell>
          <cell r="R11385">
            <v>0</v>
          </cell>
          <cell r="BC11385">
            <v>7115.12252926971</v>
          </cell>
          <cell r="BD11385">
            <v>0</v>
          </cell>
          <cell r="BF11385">
            <v>27</v>
          </cell>
          <cell r="BG11385">
            <v>27</v>
          </cell>
          <cell r="BH11385">
            <v>3069</v>
          </cell>
          <cell r="BI11385">
            <v>0</v>
          </cell>
          <cell r="BK11385">
            <v>3069</v>
          </cell>
          <cell r="BL11385">
            <v>0</v>
          </cell>
        </row>
        <row r="11386">
          <cell r="A11386">
            <v>1042</v>
          </cell>
          <cell r="B11386" t="str">
            <v>BAU</v>
          </cell>
          <cell r="C11386" t="str">
            <v>M400</v>
          </cell>
          <cell r="D11386">
            <v>1</v>
          </cell>
          <cell r="M11386">
            <v>0.10080000000000001</v>
          </cell>
          <cell r="R11386">
            <v>2.3449520547945197</v>
          </cell>
          <cell r="BC11386">
            <v>0</v>
          </cell>
          <cell r="BD11386">
            <v>24773.513450466729</v>
          </cell>
          <cell r="BF11386">
            <v>32</v>
          </cell>
          <cell r="BG11386">
            <v>32</v>
          </cell>
          <cell r="BH11386">
            <v>0</v>
          </cell>
          <cell r="BI11386">
            <v>4658</v>
          </cell>
          <cell r="BK11386">
            <v>0</v>
          </cell>
          <cell r="BL11386">
            <v>4658</v>
          </cell>
        </row>
        <row r="11387">
          <cell r="A11387">
            <v>1042</v>
          </cell>
          <cell r="B11387" t="str">
            <v>Solution A</v>
          </cell>
          <cell r="C11387" t="str">
            <v>M401</v>
          </cell>
          <cell r="D11387">
            <v>2</v>
          </cell>
          <cell r="M11387">
            <v>0.10080000000000001</v>
          </cell>
          <cell r="R11387">
            <v>2.3449520547945197</v>
          </cell>
          <cell r="BC11387">
            <v>0</v>
          </cell>
          <cell r="BD11387">
            <v>24773.513450466729</v>
          </cell>
          <cell r="BF11387">
            <v>32</v>
          </cell>
          <cell r="BG11387">
            <v>32</v>
          </cell>
          <cell r="BH11387">
            <v>0</v>
          </cell>
          <cell r="BI11387">
            <v>4658</v>
          </cell>
          <cell r="BK11387">
            <v>0</v>
          </cell>
          <cell r="BL11387">
            <v>4062.2093023255816</v>
          </cell>
        </row>
        <row r="11388">
          <cell r="A11388">
            <v>1042</v>
          </cell>
          <cell r="B11388" t="str">
            <v>Solution B</v>
          </cell>
          <cell r="C11388" t="str">
            <v>M402</v>
          </cell>
          <cell r="D11388">
            <v>3</v>
          </cell>
          <cell r="M11388">
            <v>0.10080000000000001</v>
          </cell>
          <cell r="R11388">
            <v>2.3449520547945197</v>
          </cell>
          <cell r="BC11388">
            <v>7528.3468436047297</v>
          </cell>
          <cell r="BD11388">
            <v>0</v>
          </cell>
          <cell r="BF11388">
            <v>32</v>
          </cell>
          <cell r="BG11388">
            <v>32</v>
          </cell>
          <cell r="BH11388">
            <v>0</v>
          </cell>
          <cell r="BI11388">
            <v>4658</v>
          </cell>
          <cell r="BK11388">
            <v>1538.9867841409691</v>
          </cell>
          <cell r="BL11388">
            <v>0</v>
          </cell>
        </row>
        <row r="11389">
          <cell r="A11389">
            <v>1042</v>
          </cell>
          <cell r="B11389" t="str">
            <v>Solution C</v>
          </cell>
          <cell r="C11389" t="str">
            <v>M403</v>
          </cell>
          <cell r="D11389">
            <v>4</v>
          </cell>
          <cell r="M11389">
            <v>0.10080000000000001</v>
          </cell>
          <cell r="R11389">
            <v>0</v>
          </cell>
          <cell r="BC11389">
            <v>21305.221567401386</v>
          </cell>
          <cell r="BD11389">
            <v>0</v>
          </cell>
          <cell r="BF11389">
            <v>32</v>
          </cell>
          <cell r="BG11389">
            <v>32</v>
          </cell>
          <cell r="BH11389">
            <v>0</v>
          </cell>
          <cell r="BI11389">
            <v>4658</v>
          </cell>
          <cell r="BK11389">
            <v>3493.5</v>
          </cell>
          <cell r="BL11389">
            <v>0</v>
          </cell>
        </row>
        <row r="11390">
          <cell r="A11390">
            <v>1042</v>
          </cell>
          <cell r="B11390" t="str">
            <v>Solution E</v>
          </cell>
          <cell r="C11390" t="str">
            <v>M404</v>
          </cell>
          <cell r="D11390">
            <v>5</v>
          </cell>
          <cell r="M11390">
            <v>0.10080000000000001</v>
          </cell>
          <cell r="R11390">
            <v>2.3449520547945197</v>
          </cell>
          <cell r="BC11390">
            <v>3764.1734218023648</v>
          </cell>
          <cell r="BD11390">
            <v>12386.756725233365</v>
          </cell>
          <cell r="BF11390">
            <v>32</v>
          </cell>
          <cell r="BG11390">
            <v>32</v>
          </cell>
          <cell r="BH11390">
            <v>0</v>
          </cell>
          <cell r="BI11390">
            <v>4658</v>
          </cell>
          <cell r="BK11390">
            <v>4062.2093023255816</v>
          </cell>
          <cell r="BL11390">
            <v>0</v>
          </cell>
        </row>
        <row r="11391">
          <cell r="A11391">
            <v>1042</v>
          </cell>
          <cell r="B11391" t="str">
            <v>Solution G</v>
          </cell>
          <cell r="C11391" t="str">
            <v>M405</v>
          </cell>
          <cell r="D11391">
            <v>6</v>
          </cell>
          <cell r="M11391">
            <v>0.10080000000000001</v>
          </cell>
          <cell r="R11391">
            <v>2.3449520547945197</v>
          </cell>
          <cell r="BC11391">
            <v>6828.596656218393</v>
          </cell>
          <cell r="BD11391">
            <v>0</v>
          </cell>
          <cell r="BF11391">
            <v>32</v>
          </cell>
          <cell r="BG11391">
            <v>32</v>
          </cell>
          <cell r="BH11391">
            <v>0</v>
          </cell>
          <cell r="BI11391">
            <v>4658</v>
          </cell>
          <cell r="BK11391">
            <v>1538.9867841409691</v>
          </cell>
          <cell r="BL11391">
            <v>0</v>
          </cell>
        </row>
        <row r="11392">
          <cell r="A11392">
            <v>1042</v>
          </cell>
          <cell r="B11392" t="str">
            <v>Solution H</v>
          </cell>
          <cell r="C11392" t="str">
            <v>M406</v>
          </cell>
          <cell r="D11392">
            <v>7</v>
          </cell>
          <cell r="M11392">
            <v>0.10080000000000001</v>
          </cell>
          <cell r="R11392">
            <v>2.3449520547945197</v>
          </cell>
          <cell r="BC11392">
            <v>0</v>
          </cell>
          <cell r="BD11392">
            <v>21305.221567401386</v>
          </cell>
          <cell r="BF11392">
            <v>32</v>
          </cell>
          <cell r="BG11392">
            <v>32</v>
          </cell>
          <cell r="BH11392">
            <v>0</v>
          </cell>
          <cell r="BI11392">
            <v>4658</v>
          </cell>
          <cell r="BK11392">
            <v>0</v>
          </cell>
          <cell r="BL11392">
            <v>3493.5</v>
          </cell>
        </row>
        <row r="11393">
          <cell r="A11393">
            <v>1042</v>
          </cell>
          <cell r="B11393" t="str">
            <v>Solution I</v>
          </cell>
          <cell r="C11393" t="str">
            <v>M407</v>
          </cell>
          <cell r="D11393">
            <v>8</v>
          </cell>
          <cell r="M11393">
            <v>0.10080000000000001</v>
          </cell>
          <cell r="R11393">
            <v>2.3449520547945197</v>
          </cell>
          <cell r="BC11393">
            <v>0</v>
          </cell>
          <cell r="BD11393">
            <v>32777.263949848282</v>
          </cell>
          <cell r="BF11393">
            <v>32</v>
          </cell>
          <cell r="BG11393">
            <v>32</v>
          </cell>
          <cell r="BH11393">
            <v>0</v>
          </cell>
          <cell r="BI11393">
            <v>4658</v>
          </cell>
          <cell r="BK11393">
            <v>0</v>
          </cell>
          <cell r="BL11393">
            <v>5374.6153846153848</v>
          </cell>
        </row>
        <row r="11394">
          <cell r="A11394">
            <v>1042</v>
          </cell>
          <cell r="B11394" t="str">
            <v>Solution J</v>
          </cell>
          <cell r="C11394" t="str">
            <v>M408</v>
          </cell>
          <cell r="D11394">
            <v>9</v>
          </cell>
          <cell r="M11394">
            <v>0.10080000000000001</v>
          </cell>
          <cell r="R11394">
            <v>2.3449520547945197</v>
          </cell>
          <cell r="BC11394">
            <v>9385.5601618508299</v>
          </cell>
          <cell r="BD11394">
            <v>0</v>
          </cell>
          <cell r="BF11394">
            <v>32</v>
          </cell>
          <cell r="BG11394">
            <v>32</v>
          </cell>
          <cell r="BH11394">
            <v>0</v>
          </cell>
          <cell r="BI11394">
            <v>4658</v>
          </cell>
          <cell r="BK11394">
            <v>1538.9867841409691</v>
          </cell>
          <cell r="BL11394">
            <v>0</v>
          </cell>
        </row>
        <row r="11395">
          <cell r="A11395">
            <v>1042</v>
          </cell>
          <cell r="B11395" t="str">
            <v>BAU</v>
          </cell>
          <cell r="C11395" t="str">
            <v>M472</v>
          </cell>
          <cell r="D11395">
            <v>73</v>
          </cell>
          <cell r="M11395">
            <v>0.10080000000000001</v>
          </cell>
          <cell r="R11395">
            <v>2.3449520547945197</v>
          </cell>
          <cell r="BC11395">
            <v>0</v>
          </cell>
          <cell r="BD11395">
            <v>24773.513450466729</v>
          </cell>
          <cell r="BF11395">
            <v>32</v>
          </cell>
          <cell r="BG11395">
            <v>32</v>
          </cell>
          <cell r="BH11395">
            <v>0</v>
          </cell>
          <cell r="BI11395">
            <v>4658</v>
          </cell>
          <cell r="BK11395">
            <v>0</v>
          </cell>
          <cell r="BL11395">
            <v>4658</v>
          </cell>
        </row>
        <row r="11396">
          <cell r="A11396">
            <v>1042</v>
          </cell>
          <cell r="B11396" t="str">
            <v>Solution A</v>
          </cell>
          <cell r="C11396" t="str">
            <v>M473</v>
          </cell>
          <cell r="D11396">
            <v>74</v>
          </cell>
          <cell r="M11396">
            <v>0.10080000000000001</v>
          </cell>
          <cell r="R11396">
            <v>2.3449520547945197</v>
          </cell>
          <cell r="BC11396">
            <v>0</v>
          </cell>
          <cell r="BD11396">
            <v>24773.513450466729</v>
          </cell>
          <cell r="BF11396">
            <v>32</v>
          </cell>
          <cell r="BG11396">
            <v>32</v>
          </cell>
          <cell r="BH11396">
            <v>0</v>
          </cell>
          <cell r="BI11396">
            <v>4658</v>
          </cell>
          <cell r="BK11396">
            <v>0</v>
          </cell>
          <cell r="BL11396">
            <v>4062.2093023255816</v>
          </cell>
        </row>
        <row r="11397">
          <cell r="A11397">
            <v>1042</v>
          </cell>
          <cell r="B11397" t="str">
            <v>Solution B</v>
          </cell>
          <cell r="C11397" t="str">
            <v>M474</v>
          </cell>
          <cell r="D11397">
            <v>75</v>
          </cell>
          <cell r="M11397">
            <v>0.10080000000000001</v>
          </cell>
          <cell r="R11397">
            <v>2.3449520547945197</v>
          </cell>
          <cell r="BC11397">
            <v>7528.3468436047297</v>
          </cell>
          <cell r="BD11397">
            <v>0</v>
          </cell>
          <cell r="BF11397">
            <v>32</v>
          </cell>
          <cell r="BG11397">
            <v>32</v>
          </cell>
          <cell r="BH11397">
            <v>0</v>
          </cell>
          <cell r="BI11397">
            <v>4658</v>
          </cell>
          <cell r="BK11397">
            <v>1538.9867841409691</v>
          </cell>
          <cell r="BL11397">
            <v>0</v>
          </cell>
        </row>
        <row r="11398">
          <cell r="A11398">
            <v>1042</v>
          </cell>
          <cell r="B11398" t="str">
            <v>Solution C</v>
          </cell>
          <cell r="C11398" t="str">
            <v>M475</v>
          </cell>
          <cell r="D11398">
            <v>76</v>
          </cell>
          <cell r="M11398">
            <v>0.10080000000000001</v>
          </cell>
          <cell r="R11398">
            <v>0</v>
          </cell>
          <cell r="BC11398">
            <v>21305.221567401386</v>
          </cell>
          <cell r="BD11398">
            <v>0</v>
          </cell>
          <cell r="BF11398">
            <v>32</v>
          </cell>
          <cell r="BG11398">
            <v>32</v>
          </cell>
          <cell r="BH11398">
            <v>0</v>
          </cell>
          <cell r="BI11398">
            <v>4658</v>
          </cell>
          <cell r="BK11398">
            <v>3493.5</v>
          </cell>
          <cell r="BL11398">
            <v>0</v>
          </cell>
        </row>
        <row r="11399">
          <cell r="A11399">
            <v>1042</v>
          </cell>
          <cell r="B11399" t="str">
            <v>Solution E</v>
          </cell>
          <cell r="C11399" t="str">
            <v>M476</v>
          </cell>
          <cell r="D11399">
            <v>77</v>
          </cell>
          <cell r="M11399">
            <v>0.10080000000000001</v>
          </cell>
          <cell r="R11399">
            <v>2.3449520547945197</v>
          </cell>
          <cell r="BC11399">
            <v>3764.1734218023648</v>
          </cell>
          <cell r="BD11399">
            <v>12386.756725233365</v>
          </cell>
          <cell r="BF11399">
            <v>32</v>
          </cell>
          <cell r="BG11399">
            <v>32</v>
          </cell>
          <cell r="BH11399">
            <v>0</v>
          </cell>
          <cell r="BI11399">
            <v>4658</v>
          </cell>
          <cell r="BK11399">
            <v>4062.2093023255816</v>
          </cell>
          <cell r="BL11399">
            <v>0</v>
          </cell>
        </row>
        <row r="11400">
          <cell r="A11400">
            <v>1042</v>
          </cell>
          <cell r="B11400" t="str">
            <v>Solution G</v>
          </cell>
          <cell r="C11400" t="str">
            <v>M477</v>
          </cell>
          <cell r="D11400">
            <v>78</v>
          </cell>
          <cell r="M11400">
            <v>0.10080000000000001</v>
          </cell>
          <cell r="R11400">
            <v>2.3449520547945197</v>
          </cell>
          <cell r="BC11400">
            <v>6828.596656218393</v>
          </cell>
          <cell r="BD11400">
            <v>0</v>
          </cell>
          <cell r="BF11400">
            <v>32</v>
          </cell>
          <cell r="BG11400">
            <v>32</v>
          </cell>
          <cell r="BH11400">
            <v>0</v>
          </cell>
          <cell r="BI11400">
            <v>4658</v>
          </cell>
          <cell r="BK11400">
            <v>1538.9867841409691</v>
          </cell>
          <cell r="BL11400">
            <v>0</v>
          </cell>
        </row>
        <row r="11401">
          <cell r="A11401">
            <v>1042</v>
          </cell>
          <cell r="B11401" t="str">
            <v>Solution H</v>
          </cell>
          <cell r="C11401" t="str">
            <v>M478</v>
          </cell>
          <cell r="D11401">
            <v>79</v>
          </cell>
          <cell r="M11401">
            <v>0.10080000000000001</v>
          </cell>
          <cell r="R11401">
            <v>2.3449520547945197</v>
          </cell>
          <cell r="BC11401">
            <v>0</v>
          </cell>
          <cell r="BD11401">
            <v>21305.221567401386</v>
          </cell>
          <cell r="BF11401">
            <v>32</v>
          </cell>
          <cell r="BG11401">
            <v>32</v>
          </cell>
          <cell r="BH11401">
            <v>0</v>
          </cell>
          <cell r="BI11401">
            <v>4658</v>
          </cell>
          <cell r="BK11401">
            <v>0</v>
          </cell>
          <cell r="BL11401">
            <v>3493.5</v>
          </cell>
        </row>
        <row r="11402">
          <cell r="A11402">
            <v>1042</v>
          </cell>
          <cell r="B11402" t="str">
            <v>Solution I</v>
          </cell>
          <cell r="C11402" t="str">
            <v>M479</v>
          </cell>
          <cell r="D11402">
            <v>80</v>
          </cell>
          <cell r="M11402">
            <v>0.10080000000000001</v>
          </cell>
          <cell r="R11402">
            <v>2.3449520547945197</v>
          </cell>
          <cell r="BC11402">
            <v>0</v>
          </cell>
          <cell r="BD11402">
            <v>32777.263949848282</v>
          </cell>
          <cell r="BF11402">
            <v>32</v>
          </cell>
          <cell r="BG11402">
            <v>32</v>
          </cell>
          <cell r="BH11402">
            <v>0</v>
          </cell>
          <cell r="BI11402">
            <v>4658</v>
          </cell>
          <cell r="BK11402">
            <v>0</v>
          </cell>
          <cell r="BL11402">
            <v>5374.6153846153848</v>
          </cell>
        </row>
        <row r="11403">
          <cell r="A11403">
            <v>1042</v>
          </cell>
          <cell r="B11403" t="str">
            <v>Solution J</v>
          </cell>
          <cell r="C11403" t="str">
            <v>M480</v>
          </cell>
          <cell r="D11403">
            <v>81</v>
          </cell>
          <cell r="M11403">
            <v>0.10080000000000001</v>
          </cell>
          <cell r="R11403">
            <v>2.3449520547945197</v>
          </cell>
          <cell r="BC11403">
            <v>9385.5601618508299</v>
          </cell>
          <cell r="BD11403">
            <v>0</v>
          </cell>
          <cell r="BF11403">
            <v>32</v>
          </cell>
          <cell r="BG11403">
            <v>32</v>
          </cell>
          <cell r="BH11403">
            <v>0</v>
          </cell>
          <cell r="BI11403">
            <v>4658</v>
          </cell>
          <cell r="BK11403">
            <v>1538.9867841409691</v>
          </cell>
          <cell r="BL11403">
            <v>0</v>
          </cell>
        </row>
        <row r="11404">
          <cell r="A11404">
            <v>1043</v>
          </cell>
          <cell r="B11404" t="str">
            <v>BAU</v>
          </cell>
          <cell r="C11404" t="str">
            <v>M400</v>
          </cell>
          <cell r="D11404">
            <v>1</v>
          </cell>
          <cell r="M11404">
            <v>0.10280000000000002</v>
          </cell>
          <cell r="R11404">
            <v>6.0248999999999988</v>
          </cell>
          <cell r="BC11404">
            <v>0</v>
          </cell>
          <cell r="BD11404">
            <v>26128.424666003095</v>
          </cell>
          <cell r="BF11404">
            <v>33</v>
          </cell>
          <cell r="BG11404">
            <v>33</v>
          </cell>
          <cell r="BH11404">
            <v>0</v>
          </cell>
          <cell r="BI11404">
            <v>11476</v>
          </cell>
          <cell r="BK11404">
            <v>0</v>
          </cell>
          <cell r="BL11404">
            <v>11476</v>
          </cell>
        </row>
        <row r="11405">
          <cell r="A11405">
            <v>1043</v>
          </cell>
          <cell r="B11405" t="str">
            <v>Solution A</v>
          </cell>
          <cell r="C11405" t="str">
            <v>M401</v>
          </cell>
          <cell r="D11405">
            <v>2</v>
          </cell>
          <cell r="M11405">
            <v>0.10280000000000002</v>
          </cell>
          <cell r="R11405">
            <v>6.0248999999999988</v>
          </cell>
          <cell r="BC11405">
            <v>0</v>
          </cell>
          <cell r="BD11405">
            <v>26128.424666003095</v>
          </cell>
          <cell r="BF11405">
            <v>33</v>
          </cell>
          <cell r="BG11405">
            <v>33</v>
          </cell>
          <cell r="BH11405">
            <v>0</v>
          </cell>
          <cell r="BI11405">
            <v>11476</v>
          </cell>
          <cell r="BK11405">
            <v>0</v>
          </cell>
          <cell r="BL11405">
            <v>10008.139534883721</v>
          </cell>
        </row>
        <row r="11406">
          <cell r="A11406">
            <v>1043</v>
          </cell>
          <cell r="B11406" t="str">
            <v>Solution B</v>
          </cell>
          <cell r="C11406" t="str">
            <v>M402</v>
          </cell>
          <cell r="D11406">
            <v>3</v>
          </cell>
          <cell r="M11406">
            <v>0.10280000000000002</v>
          </cell>
          <cell r="R11406">
            <v>6.0248999999999988</v>
          </cell>
          <cell r="BC11406">
            <v>7940.086647619315</v>
          </cell>
          <cell r="BD11406">
            <v>0</v>
          </cell>
          <cell r="BF11406">
            <v>33</v>
          </cell>
          <cell r="BG11406">
            <v>33</v>
          </cell>
          <cell r="BH11406">
            <v>0</v>
          </cell>
          <cell r="BI11406">
            <v>11476</v>
          </cell>
          <cell r="BK11406">
            <v>3791.6299559471368</v>
          </cell>
          <cell r="BL11406">
            <v>0</v>
          </cell>
        </row>
        <row r="11407">
          <cell r="A11407">
            <v>1043</v>
          </cell>
          <cell r="B11407" t="str">
            <v>Solution C</v>
          </cell>
          <cell r="C11407" t="str">
            <v>M403</v>
          </cell>
          <cell r="D11407">
            <v>4</v>
          </cell>
          <cell r="M11407">
            <v>0.10280000000000002</v>
          </cell>
          <cell r="R11407">
            <v>0</v>
          </cell>
          <cell r="BC11407">
            <v>22470.445212762661</v>
          </cell>
          <cell r="BD11407">
            <v>0</v>
          </cell>
          <cell r="BF11407">
            <v>33</v>
          </cell>
          <cell r="BG11407">
            <v>33</v>
          </cell>
          <cell r="BH11407">
            <v>0</v>
          </cell>
          <cell r="BI11407">
            <v>11476</v>
          </cell>
          <cell r="BK11407">
            <v>8607</v>
          </cell>
          <cell r="BL11407">
            <v>0</v>
          </cell>
        </row>
        <row r="11408">
          <cell r="A11408">
            <v>1043</v>
          </cell>
          <cell r="B11408" t="str">
            <v>Solution E</v>
          </cell>
          <cell r="C11408" t="str">
            <v>M404</v>
          </cell>
          <cell r="D11408">
            <v>5</v>
          </cell>
          <cell r="M11408">
            <v>0.10280000000000002</v>
          </cell>
          <cell r="R11408">
            <v>6.0248999999999988</v>
          </cell>
          <cell r="BC11408">
            <v>3970.0433238096575</v>
          </cell>
          <cell r="BD11408">
            <v>13064.212333001547</v>
          </cell>
          <cell r="BF11408">
            <v>33</v>
          </cell>
          <cell r="BG11408">
            <v>33</v>
          </cell>
          <cell r="BH11408">
            <v>0</v>
          </cell>
          <cell r="BI11408">
            <v>11476</v>
          </cell>
          <cell r="BK11408">
            <v>10008.139534883721</v>
          </cell>
          <cell r="BL11408">
            <v>0</v>
          </cell>
        </row>
        <row r="11409">
          <cell r="A11409">
            <v>1043</v>
          </cell>
          <cell r="B11409" t="str">
            <v>Solution G</v>
          </cell>
          <cell r="C11409" t="str">
            <v>M405</v>
          </cell>
          <cell r="D11409">
            <v>6</v>
          </cell>
          <cell r="M11409">
            <v>0.10280000000000002</v>
          </cell>
          <cell r="R11409">
            <v>6.0248999999999988</v>
          </cell>
          <cell r="BC11409">
            <v>7202.0657733213657</v>
          </cell>
          <cell r="BD11409">
            <v>0</v>
          </cell>
          <cell r="BF11409">
            <v>33</v>
          </cell>
          <cell r="BG11409">
            <v>33</v>
          </cell>
          <cell r="BH11409">
            <v>0</v>
          </cell>
          <cell r="BI11409">
            <v>11476</v>
          </cell>
          <cell r="BK11409">
            <v>3791.6299559471368</v>
          </cell>
          <cell r="BL11409">
            <v>0</v>
          </cell>
        </row>
        <row r="11410">
          <cell r="A11410">
            <v>1043</v>
          </cell>
          <cell r="B11410" t="str">
            <v>Solution H</v>
          </cell>
          <cell r="C11410" t="str">
            <v>M406</v>
          </cell>
          <cell r="D11410">
            <v>7</v>
          </cell>
          <cell r="M11410">
            <v>0.10280000000000002</v>
          </cell>
          <cell r="R11410">
            <v>6.0248999999999988</v>
          </cell>
          <cell r="BC11410">
            <v>0</v>
          </cell>
          <cell r="BD11410">
            <v>22470.445212762661</v>
          </cell>
          <cell r="BF11410">
            <v>33</v>
          </cell>
          <cell r="BG11410">
            <v>33</v>
          </cell>
          <cell r="BH11410">
            <v>0</v>
          </cell>
          <cell r="BI11410">
            <v>11476</v>
          </cell>
          <cell r="BK11410">
            <v>0</v>
          </cell>
          <cell r="BL11410">
            <v>8607</v>
          </cell>
        </row>
        <row r="11411">
          <cell r="A11411">
            <v>1043</v>
          </cell>
          <cell r="B11411" t="str">
            <v>Solution I</v>
          </cell>
          <cell r="C11411" t="str">
            <v>M407</v>
          </cell>
          <cell r="D11411">
            <v>8</v>
          </cell>
          <cell r="M11411">
            <v>0.10280000000000002</v>
          </cell>
          <cell r="R11411">
            <v>6.0248999999999988</v>
          </cell>
          <cell r="BC11411">
            <v>0</v>
          </cell>
          <cell r="BD11411">
            <v>34569.915711942551</v>
          </cell>
          <cell r="BF11411">
            <v>33</v>
          </cell>
          <cell r="BG11411">
            <v>33</v>
          </cell>
          <cell r="BH11411">
            <v>0</v>
          </cell>
          <cell r="BI11411">
            <v>11476</v>
          </cell>
          <cell r="BK11411">
            <v>0</v>
          </cell>
          <cell r="BL11411">
            <v>13241.538461538461</v>
          </cell>
        </row>
        <row r="11412">
          <cell r="A11412">
            <v>1043</v>
          </cell>
          <cell r="B11412" t="str">
            <v>Solution J</v>
          </cell>
          <cell r="C11412" t="str">
            <v>M408</v>
          </cell>
          <cell r="D11412">
            <v>9</v>
          </cell>
          <cell r="M11412">
            <v>0.10280000000000002</v>
          </cell>
          <cell r="R11412">
            <v>6.0248999999999988</v>
          </cell>
          <cell r="BC11412">
            <v>9898.8745430672516</v>
          </cell>
          <cell r="BD11412">
            <v>0</v>
          </cell>
          <cell r="BF11412">
            <v>33</v>
          </cell>
          <cell r="BG11412">
            <v>33</v>
          </cell>
          <cell r="BH11412">
            <v>0</v>
          </cell>
          <cell r="BI11412">
            <v>11476</v>
          </cell>
          <cell r="BK11412">
            <v>3791.6299559471368</v>
          </cell>
          <cell r="BL11412">
            <v>0</v>
          </cell>
        </row>
        <row r="11413">
          <cell r="A11413">
            <v>1043</v>
          </cell>
          <cell r="B11413" t="str">
            <v>BAU</v>
          </cell>
          <cell r="C11413" t="str">
            <v>M472</v>
          </cell>
          <cell r="D11413">
            <v>73</v>
          </cell>
          <cell r="M11413">
            <v>0.10280000000000002</v>
          </cell>
          <cell r="R11413">
            <v>6.0248999999999988</v>
          </cell>
          <cell r="BC11413">
            <v>0</v>
          </cell>
          <cell r="BD11413">
            <v>26128.424666003095</v>
          </cell>
          <cell r="BF11413">
            <v>33</v>
          </cell>
          <cell r="BG11413">
            <v>33</v>
          </cell>
          <cell r="BH11413">
            <v>0</v>
          </cell>
          <cell r="BI11413">
            <v>11476</v>
          </cell>
          <cell r="BK11413">
            <v>0</v>
          </cell>
          <cell r="BL11413">
            <v>11476</v>
          </cell>
        </row>
        <row r="11414">
          <cell r="A11414">
            <v>1043</v>
          </cell>
          <cell r="B11414" t="str">
            <v>Solution A</v>
          </cell>
          <cell r="C11414" t="str">
            <v>M473</v>
          </cell>
          <cell r="D11414">
            <v>74</v>
          </cell>
          <cell r="M11414">
            <v>0.10280000000000002</v>
          </cell>
          <cell r="R11414">
            <v>6.0248999999999988</v>
          </cell>
          <cell r="BC11414">
            <v>0</v>
          </cell>
          <cell r="BD11414">
            <v>26128.424666003095</v>
          </cell>
          <cell r="BF11414">
            <v>33</v>
          </cell>
          <cell r="BG11414">
            <v>33</v>
          </cell>
          <cell r="BH11414">
            <v>0</v>
          </cell>
          <cell r="BI11414">
            <v>11476</v>
          </cell>
          <cell r="BK11414">
            <v>0</v>
          </cell>
          <cell r="BL11414">
            <v>10008.139534883721</v>
          </cell>
        </row>
        <row r="11415">
          <cell r="A11415">
            <v>1043</v>
          </cell>
          <cell r="B11415" t="str">
            <v>Solution B</v>
          </cell>
          <cell r="C11415" t="str">
            <v>M474</v>
          </cell>
          <cell r="D11415">
            <v>75</v>
          </cell>
          <cell r="M11415">
            <v>0.10280000000000002</v>
          </cell>
          <cell r="R11415">
            <v>6.0248999999999988</v>
          </cell>
          <cell r="BC11415">
            <v>7940.086647619315</v>
          </cell>
          <cell r="BD11415">
            <v>0</v>
          </cell>
          <cell r="BF11415">
            <v>33</v>
          </cell>
          <cell r="BG11415">
            <v>33</v>
          </cell>
          <cell r="BH11415">
            <v>0</v>
          </cell>
          <cell r="BI11415">
            <v>11476</v>
          </cell>
          <cell r="BK11415">
            <v>3791.6299559471368</v>
          </cell>
          <cell r="BL11415">
            <v>0</v>
          </cell>
        </row>
        <row r="11416">
          <cell r="A11416">
            <v>1043</v>
          </cell>
          <cell r="B11416" t="str">
            <v>Solution C</v>
          </cell>
          <cell r="C11416" t="str">
            <v>M475</v>
          </cell>
          <cell r="D11416">
            <v>76</v>
          </cell>
          <cell r="M11416">
            <v>0.10280000000000002</v>
          </cell>
          <cell r="R11416">
            <v>0</v>
          </cell>
          <cell r="BC11416">
            <v>22470.445212762661</v>
          </cell>
          <cell r="BD11416">
            <v>0</v>
          </cell>
          <cell r="BF11416">
            <v>33</v>
          </cell>
          <cell r="BG11416">
            <v>33</v>
          </cell>
          <cell r="BH11416">
            <v>0</v>
          </cell>
          <cell r="BI11416">
            <v>11476</v>
          </cell>
          <cell r="BK11416">
            <v>8607</v>
          </cell>
          <cell r="BL11416">
            <v>0</v>
          </cell>
        </row>
        <row r="11417">
          <cell r="A11417">
            <v>1043</v>
          </cell>
          <cell r="B11417" t="str">
            <v>Solution E</v>
          </cell>
          <cell r="C11417" t="str">
            <v>M476</v>
          </cell>
          <cell r="D11417">
            <v>77</v>
          </cell>
          <cell r="M11417">
            <v>0.10280000000000002</v>
          </cell>
          <cell r="R11417">
            <v>6.0248999999999988</v>
          </cell>
          <cell r="BC11417">
            <v>3970.0433238096575</v>
          </cell>
          <cell r="BD11417">
            <v>13064.212333001547</v>
          </cell>
          <cell r="BF11417">
            <v>33</v>
          </cell>
          <cell r="BG11417">
            <v>33</v>
          </cell>
          <cell r="BH11417">
            <v>0</v>
          </cell>
          <cell r="BI11417">
            <v>11476</v>
          </cell>
          <cell r="BK11417">
            <v>10008.139534883721</v>
          </cell>
          <cell r="BL11417">
            <v>0</v>
          </cell>
        </row>
        <row r="11418">
          <cell r="A11418">
            <v>1043</v>
          </cell>
          <cell r="B11418" t="str">
            <v>Solution G</v>
          </cell>
          <cell r="C11418" t="str">
            <v>M477</v>
          </cell>
          <cell r="D11418">
            <v>78</v>
          </cell>
          <cell r="M11418">
            <v>0.10280000000000002</v>
          </cell>
          <cell r="R11418">
            <v>6.0248999999999988</v>
          </cell>
          <cell r="BC11418">
            <v>7202.0657733213657</v>
          </cell>
          <cell r="BD11418">
            <v>0</v>
          </cell>
          <cell r="BF11418">
            <v>33</v>
          </cell>
          <cell r="BG11418">
            <v>33</v>
          </cell>
          <cell r="BH11418">
            <v>0</v>
          </cell>
          <cell r="BI11418">
            <v>11476</v>
          </cell>
          <cell r="BK11418">
            <v>3791.6299559471368</v>
          </cell>
          <cell r="BL11418">
            <v>0</v>
          </cell>
        </row>
        <row r="11419">
          <cell r="A11419">
            <v>1043</v>
          </cell>
          <cell r="B11419" t="str">
            <v>Solution H</v>
          </cell>
          <cell r="C11419" t="str">
            <v>M478</v>
          </cell>
          <cell r="D11419">
            <v>79</v>
          </cell>
          <cell r="M11419">
            <v>0.10280000000000002</v>
          </cell>
          <cell r="R11419">
            <v>6.0248999999999988</v>
          </cell>
          <cell r="BC11419">
            <v>0</v>
          </cell>
          <cell r="BD11419">
            <v>22470.445212762661</v>
          </cell>
          <cell r="BF11419">
            <v>33</v>
          </cell>
          <cell r="BG11419">
            <v>33</v>
          </cell>
          <cell r="BH11419">
            <v>0</v>
          </cell>
          <cell r="BI11419">
            <v>11476</v>
          </cell>
          <cell r="BK11419">
            <v>0</v>
          </cell>
          <cell r="BL11419">
            <v>8607</v>
          </cell>
        </row>
        <row r="11420">
          <cell r="A11420">
            <v>1043</v>
          </cell>
          <cell r="B11420" t="str">
            <v>Solution I</v>
          </cell>
          <cell r="C11420" t="str">
            <v>M479</v>
          </cell>
          <cell r="D11420">
            <v>80</v>
          </cell>
          <cell r="M11420">
            <v>0.10280000000000002</v>
          </cell>
          <cell r="R11420">
            <v>6.0248999999999988</v>
          </cell>
          <cell r="BC11420">
            <v>0</v>
          </cell>
          <cell r="BD11420">
            <v>34569.915711942551</v>
          </cell>
          <cell r="BF11420">
            <v>33</v>
          </cell>
          <cell r="BG11420">
            <v>33</v>
          </cell>
          <cell r="BH11420">
            <v>0</v>
          </cell>
          <cell r="BI11420">
            <v>11476</v>
          </cell>
          <cell r="BK11420">
            <v>0</v>
          </cell>
          <cell r="BL11420">
            <v>13241.538461538461</v>
          </cell>
        </row>
        <row r="11421">
          <cell r="A11421">
            <v>1043</v>
          </cell>
          <cell r="B11421" t="str">
            <v>Solution J</v>
          </cell>
          <cell r="C11421" t="str">
            <v>M480</v>
          </cell>
          <cell r="D11421">
            <v>81</v>
          </cell>
          <cell r="M11421">
            <v>0.10280000000000002</v>
          </cell>
          <cell r="R11421">
            <v>6.0248999999999988</v>
          </cell>
          <cell r="BC11421">
            <v>9898.8745430672516</v>
          </cell>
          <cell r="BD11421">
            <v>0</v>
          </cell>
          <cell r="BF11421">
            <v>33</v>
          </cell>
          <cell r="BG11421">
            <v>33</v>
          </cell>
          <cell r="BH11421">
            <v>0</v>
          </cell>
          <cell r="BI11421">
            <v>11476</v>
          </cell>
          <cell r="BK11421">
            <v>3791.6299559471368</v>
          </cell>
          <cell r="BL11421">
            <v>0</v>
          </cell>
        </row>
        <row r="11422">
          <cell r="A11422">
            <v>1044</v>
          </cell>
          <cell r="B11422" t="str">
            <v>BAU</v>
          </cell>
          <cell r="C11422" t="str">
            <v>M400</v>
          </cell>
          <cell r="D11422">
            <v>1</v>
          </cell>
          <cell r="M11422">
            <v>0.10440000000000001</v>
          </cell>
          <cell r="R11422">
            <v>2.6638500000000005</v>
          </cell>
          <cell r="BC11422">
            <v>0</v>
          </cell>
          <cell r="BD11422">
            <v>23857.917999750494</v>
          </cell>
          <cell r="BF11422">
            <v>34</v>
          </cell>
          <cell r="BG11422">
            <v>34</v>
          </cell>
          <cell r="BH11422">
            <v>0</v>
          </cell>
          <cell r="BI11422">
            <v>5074</v>
          </cell>
          <cell r="BK11422">
            <v>0</v>
          </cell>
          <cell r="BL11422">
            <v>5074</v>
          </cell>
        </row>
        <row r="11423">
          <cell r="A11423">
            <v>1044</v>
          </cell>
          <cell r="B11423" t="str">
            <v>Solution A</v>
          </cell>
          <cell r="C11423" t="str">
            <v>M401</v>
          </cell>
          <cell r="D11423">
            <v>2</v>
          </cell>
          <cell r="M11423">
            <v>0.10440000000000001</v>
          </cell>
          <cell r="R11423">
            <v>2.6638500000000005</v>
          </cell>
          <cell r="BC11423">
            <v>0</v>
          </cell>
          <cell r="BD11423">
            <v>23857.917999750494</v>
          </cell>
          <cell r="BF11423">
            <v>34</v>
          </cell>
          <cell r="BG11423">
            <v>34</v>
          </cell>
          <cell r="BH11423">
            <v>0</v>
          </cell>
          <cell r="BI11423">
            <v>5074</v>
          </cell>
          <cell r="BK11423">
            <v>0</v>
          </cell>
          <cell r="BL11423">
            <v>4425</v>
          </cell>
        </row>
        <row r="11424">
          <cell r="A11424">
            <v>1044</v>
          </cell>
          <cell r="B11424" t="str">
            <v>Solution B</v>
          </cell>
          <cell r="C11424" t="str">
            <v>M402</v>
          </cell>
          <cell r="D11424">
            <v>3</v>
          </cell>
          <cell r="M11424">
            <v>0.10440000000000001</v>
          </cell>
          <cell r="R11424">
            <v>2.6638500000000005</v>
          </cell>
          <cell r="BC11424">
            <v>7250.1093568146371</v>
          </cell>
          <cell r="BD11424">
            <v>0</v>
          </cell>
          <cell r="BF11424">
            <v>34</v>
          </cell>
          <cell r="BG11424">
            <v>34</v>
          </cell>
          <cell r="BH11424">
            <v>0</v>
          </cell>
          <cell r="BI11424">
            <v>5074</v>
          </cell>
          <cell r="BK11424">
            <v>1676.431718061674</v>
          </cell>
          <cell r="BL11424">
            <v>0</v>
          </cell>
        </row>
        <row r="11425">
          <cell r="A11425">
            <v>1044</v>
          </cell>
          <cell r="B11425" t="str">
            <v>Solution C</v>
          </cell>
          <cell r="C11425" t="str">
            <v>M403</v>
          </cell>
          <cell r="D11425">
            <v>4</v>
          </cell>
          <cell r="M11425">
            <v>0.10440000000000001</v>
          </cell>
          <cell r="R11425">
            <v>0</v>
          </cell>
          <cell r="BC11425">
            <v>20517.809479785425</v>
          </cell>
          <cell r="BD11425">
            <v>0</v>
          </cell>
          <cell r="BF11425">
            <v>34</v>
          </cell>
          <cell r="BG11425">
            <v>34</v>
          </cell>
          <cell r="BH11425">
            <v>0</v>
          </cell>
          <cell r="BI11425">
            <v>5074</v>
          </cell>
          <cell r="BK11425">
            <v>3805.5</v>
          </cell>
          <cell r="BL11425">
            <v>0</v>
          </cell>
        </row>
        <row r="11426">
          <cell r="A11426">
            <v>1044</v>
          </cell>
          <cell r="B11426" t="str">
            <v>Solution E</v>
          </cell>
          <cell r="C11426" t="str">
            <v>M404</v>
          </cell>
          <cell r="D11426">
            <v>5</v>
          </cell>
          <cell r="M11426">
            <v>0.10440000000000001</v>
          </cell>
          <cell r="R11426">
            <v>2.6638500000000005</v>
          </cell>
          <cell r="BC11426">
            <v>3625.0546784073185</v>
          </cell>
          <cell r="BD11426">
            <v>11928.958999875247</v>
          </cell>
          <cell r="BF11426">
            <v>34</v>
          </cell>
          <cell r="BG11426">
            <v>34</v>
          </cell>
          <cell r="BH11426">
            <v>0</v>
          </cell>
          <cell r="BI11426">
            <v>5074</v>
          </cell>
          <cell r="BK11426">
            <v>4425</v>
          </cell>
          <cell r="BL11426">
            <v>0</v>
          </cell>
        </row>
        <row r="11427">
          <cell r="A11427">
            <v>1044</v>
          </cell>
          <cell r="B11427" t="str">
            <v>Solution G</v>
          </cell>
          <cell r="C11427" t="str">
            <v>M405</v>
          </cell>
          <cell r="D11427">
            <v>6</v>
          </cell>
          <cell r="M11427">
            <v>0.10440000000000001</v>
          </cell>
          <cell r="R11427">
            <v>2.6638500000000005</v>
          </cell>
          <cell r="BC11427">
            <v>6576.2209871107125</v>
          </cell>
          <cell r="BD11427">
            <v>0</v>
          </cell>
          <cell r="BF11427">
            <v>34</v>
          </cell>
          <cell r="BG11427">
            <v>34</v>
          </cell>
          <cell r="BH11427">
            <v>0</v>
          </cell>
          <cell r="BI11427">
            <v>5074</v>
          </cell>
          <cell r="BK11427">
            <v>1676.431718061674</v>
          </cell>
          <cell r="BL11427">
            <v>0</v>
          </cell>
        </row>
        <row r="11428">
          <cell r="A11428">
            <v>1044</v>
          </cell>
          <cell r="B11428" t="str">
            <v>Solution H</v>
          </cell>
          <cell r="C11428" t="str">
            <v>M406</v>
          </cell>
          <cell r="D11428">
            <v>7</v>
          </cell>
          <cell r="M11428">
            <v>0.10440000000000001</v>
          </cell>
          <cell r="R11428">
            <v>2.6638500000000005</v>
          </cell>
          <cell r="BC11428">
            <v>0</v>
          </cell>
          <cell r="BD11428">
            <v>20517.809479785425</v>
          </cell>
          <cell r="BF11428">
            <v>34</v>
          </cell>
          <cell r="BG11428">
            <v>34</v>
          </cell>
          <cell r="BH11428">
            <v>0</v>
          </cell>
          <cell r="BI11428">
            <v>5074</v>
          </cell>
          <cell r="BK11428">
            <v>0</v>
          </cell>
          <cell r="BL11428">
            <v>3805.5</v>
          </cell>
        </row>
        <row r="11429">
          <cell r="A11429">
            <v>1044</v>
          </cell>
          <cell r="B11429" t="str">
            <v>Solution I</v>
          </cell>
          <cell r="C11429" t="str">
            <v>M407</v>
          </cell>
          <cell r="D11429">
            <v>8</v>
          </cell>
          <cell r="M11429">
            <v>0.10440000000000001</v>
          </cell>
          <cell r="R11429">
            <v>2.6638500000000005</v>
          </cell>
          <cell r="BC11429">
            <v>0</v>
          </cell>
          <cell r="BD11429">
            <v>31565.860738131421</v>
          </cell>
          <cell r="BF11429">
            <v>34</v>
          </cell>
          <cell r="BG11429">
            <v>34</v>
          </cell>
          <cell r="BH11429">
            <v>0</v>
          </cell>
          <cell r="BI11429">
            <v>5074</v>
          </cell>
          <cell r="BK11429">
            <v>0</v>
          </cell>
          <cell r="BL11429">
            <v>5854.6153846153848</v>
          </cell>
        </row>
        <row r="11430">
          <cell r="A11430">
            <v>1044</v>
          </cell>
          <cell r="B11430" t="str">
            <v>Solution J</v>
          </cell>
          <cell r="C11430" t="str">
            <v>M408</v>
          </cell>
          <cell r="D11430">
            <v>9</v>
          </cell>
          <cell r="M11430">
            <v>0.10440000000000001</v>
          </cell>
          <cell r="R11430">
            <v>2.6638500000000005</v>
          </cell>
          <cell r="BC11430">
            <v>9038.6825902138426</v>
          </cell>
          <cell r="BD11430">
            <v>0</v>
          </cell>
          <cell r="BF11430">
            <v>34</v>
          </cell>
          <cell r="BG11430">
            <v>34</v>
          </cell>
          <cell r="BH11430">
            <v>0</v>
          </cell>
          <cell r="BI11430">
            <v>5074</v>
          </cell>
          <cell r="BK11430">
            <v>1676.431718061674</v>
          </cell>
          <cell r="BL11430">
            <v>0</v>
          </cell>
        </row>
        <row r="11431">
          <cell r="A11431">
            <v>1044</v>
          </cell>
          <cell r="B11431" t="str">
            <v>BAU</v>
          </cell>
          <cell r="C11431" t="str">
            <v>M472</v>
          </cell>
          <cell r="D11431">
            <v>73</v>
          </cell>
          <cell r="M11431">
            <v>0.10440000000000001</v>
          </cell>
          <cell r="R11431">
            <v>2.6638500000000005</v>
          </cell>
          <cell r="BC11431">
            <v>0</v>
          </cell>
          <cell r="BD11431">
            <v>23857.917999750494</v>
          </cell>
          <cell r="BF11431">
            <v>34</v>
          </cell>
          <cell r="BG11431">
            <v>34</v>
          </cell>
          <cell r="BH11431">
            <v>0</v>
          </cell>
          <cell r="BI11431">
            <v>5074</v>
          </cell>
          <cell r="BK11431">
            <v>0</v>
          </cell>
          <cell r="BL11431">
            <v>5074</v>
          </cell>
        </row>
        <row r="11432">
          <cell r="A11432">
            <v>1044</v>
          </cell>
          <cell r="B11432" t="str">
            <v>Solution A</v>
          </cell>
          <cell r="C11432" t="str">
            <v>M473</v>
          </cell>
          <cell r="D11432">
            <v>74</v>
          </cell>
          <cell r="M11432">
            <v>0.10440000000000001</v>
          </cell>
          <cell r="R11432">
            <v>2.6638500000000005</v>
          </cell>
          <cell r="BC11432">
            <v>0</v>
          </cell>
          <cell r="BD11432">
            <v>23857.917999750494</v>
          </cell>
          <cell r="BF11432">
            <v>34</v>
          </cell>
          <cell r="BG11432">
            <v>34</v>
          </cell>
          <cell r="BH11432">
            <v>0</v>
          </cell>
          <cell r="BI11432">
            <v>5074</v>
          </cell>
          <cell r="BK11432">
            <v>0</v>
          </cell>
          <cell r="BL11432">
            <v>4425</v>
          </cell>
        </row>
        <row r="11433">
          <cell r="A11433">
            <v>1044</v>
          </cell>
          <cell r="B11433" t="str">
            <v>Solution B</v>
          </cell>
          <cell r="C11433" t="str">
            <v>M474</v>
          </cell>
          <cell r="D11433">
            <v>75</v>
          </cell>
          <cell r="M11433">
            <v>0.10440000000000001</v>
          </cell>
          <cell r="R11433">
            <v>2.6638500000000005</v>
          </cell>
          <cell r="BC11433">
            <v>7250.1093568146371</v>
          </cell>
          <cell r="BD11433">
            <v>0</v>
          </cell>
          <cell r="BF11433">
            <v>34</v>
          </cell>
          <cell r="BG11433">
            <v>34</v>
          </cell>
          <cell r="BH11433">
            <v>0</v>
          </cell>
          <cell r="BI11433">
            <v>5074</v>
          </cell>
          <cell r="BK11433">
            <v>1676.431718061674</v>
          </cell>
          <cell r="BL11433">
            <v>0</v>
          </cell>
        </row>
        <row r="11434">
          <cell r="A11434">
            <v>1044</v>
          </cell>
          <cell r="B11434" t="str">
            <v>Solution C</v>
          </cell>
          <cell r="C11434" t="str">
            <v>M475</v>
          </cell>
          <cell r="D11434">
            <v>76</v>
          </cell>
          <cell r="M11434">
            <v>0.10440000000000001</v>
          </cell>
          <cell r="R11434">
            <v>0</v>
          </cell>
          <cell r="BC11434">
            <v>20517.809479785425</v>
          </cell>
          <cell r="BD11434">
            <v>0</v>
          </cell>
          <cell r="BF11434">
            <v>34</v>
          </cell>
          <cell r="BG11434">
            <v>34</v>
          </cell>
          <cell r="BH11434">
            <v>0</v>
          </cell>
          <cell r="BI11434">
            <v>5074</v>
          </cell>
          <cell r="BK11434">
            <v>3805.5</v>
          </cell>
          <cell r="BL11434">
            <v>0</v>
          </cell>
        </row>
        <row r="11435">
          <cell r="A11435">
            <v>1044</v>
          </cell>
          <cell r="B11435" t="str">
            <v>Solution E</v>
          </cell>
          <cell r="C11435" t="str">
            <v>M476</v>
          </cell>
          <cell r="D11435">
            <v>77</v>
          </cell>
          <cell r="M11435">
            <v>0.10440000000000001</v>
          </cell>
          <cell r="R11435">
            <v>2.6638500000000005</v>
          </cell>
          <cell r="BC11435">
            <v>3625.0546784073185</v>
          </cell>
          <cell r="BD11435">
            <v>11928.958999875247</v>
          </cell>
          <cell r="BF11435">
            <v>34</v>
          </cell>
          <cell r="BG11435">
            <v>34</v>
          </cell>
          <cell r="BH11435">
            <v>0</v>
          </cell>
          <cell r="BI11435">
            <v>5074</v>
          </cell>
          <cell r="BK11435">
            <v>4425</v>
          </cell>
          <cell r="BL11435">
            <v>0</v>
          </cell>
        </row>
        <row r="11436">
          <cell r="A11436">
            <v>1044</v>
          </cell>
          <cell r="B11436" t="str">
            <v>Solution G</v>
          </cell>
          <cell r="C11436" t="str">
            <v>M477</v>
          </cell>
          <cell r="D11436">
            <v>78</v>
          </cell>
          <cell r="M11436">
            <v>0.10440000000000001</v>
          </cell>
          <cell r="R11436">
            <v>2.6638500000000005</v>
          </cell>
          <cell r="BC11436">
            <v>6576.2209871107125</v>
          </cell>
          <cell r="BD11436">
            <v>0</v>
          </cell>
          <cell r="BF11436">
            <v>34</v>
          </cell>
          <cell r="BG11436">
            <v>34</v>
          </cell>
          <cell r="BH11436">
            <v>0</v>
          </cell>
          <cell r="BI11436">
            <v>5074</v>
          </cell>
          <cell r="BK11436">
            <v>1676.431718061674</v>
          </cell>
          <cell r="BL11436">
            <v>0</v>
          </cell>
        </row>
        <row r="11437">
          <cell r="A11437">
            <v>1044</v>
          </cell>
          <cell r="B11437" t="str">
            <v>Solution H</v>
          </cell>
          <cell r="C11437" t="str">
            <v>M478</v>
          </cell>
          <cell r="D11437">
            <v>79</v>
          </cell>
          <cell r="M11437">
            <v>0.10440000000000001</v>
          </cell>
          <cell r="R11437">
            <v>2.6638500000000005</v>
          </cell>
          <cell r="BC11437">
            <v>0</v>
          </cell>
          <cell r="BD11437">
            <v>20517.809479785425</v>
          </cell>
          <cell r="BF11437">
            <v>34</v>
          </cell>
          <cell r="BG11437">
            <v>34</v>
          </cell>
          <cell r="BH11437">
            <v>0</v>
          </cell>
          <cell r="BI11437">
            <v>5074</v>
          </cell>
          <cell r="BK11437">
            <v>0</v>
          </cell>
          <cell r="BL11437">
            <v>3805.5</v>
          </cell>
        </row>
        <row r="11438">
          <cell r="A11438">
            <v>1044</v>
          </cell>
          <cell r="B11438" t="str">
            <v>Solution I</v>
          </cell>
          <cell r="C11438" t="str">
            <v>M479</v>
          </cell>
          <cell r="D11438">
            <v>80</v>
          </cell>
          <cell r="M11438">
            <v>0.10440000000000001</v>
          </cell>
          <cell r="R11438">
            <v>2.6638500000000005</v>
          </cell>
          <cell r="BC11438">
            <v>0</v>
          </cell>
          <cell r="BD11438">
            <v>31565.860738131421</v>
          </cell>
          <cell r="BF11438">
            <v>34</v>
          </cell>
          <cell r="BG11438">
            <v>34</v>
          </cell>
          <cell r="BH11438">
            <v>0</v>
          </cell>
          <cell r="BI11438">
            <v>5074</v>
          </cell>
          <cell r="BK11438">
            <v>0</v>
          </cell>
          <cell r="BL11438">
            <v>5854.6153846153848</v>
          </cell>
        </row>
        <row r="11439">
          <cell r="A11439">
            <v>1044</v>
          </cell>
          <cell r="B11439" t="str">
            <v>Solution J</v>
          </cell>
          <cell r="C11439" t="str">
            <v>M480</v>
          </cell>
          <cell r="D11439">
            <v>81</v>
          </cell>
          <cell r="M11439">
            <v>0.10440000000000001</v>
          </cell>
          <cell r="R11439">
            <v>2.6638500000000005</v>
          </cell>
          <cell r="BC11439">
            <v>9038.6825902138426</v>
          </cell>
          <cell r="BD11439">
            <v>0</v>
          </cell>
          <cell r="BF11439">
            <v>34</v>
          </cell>
          <cell r="BG11439">
            <v>34</v>
          </cell>
          <cell r="BH11439">
            <v>0</v>
          </cell>
          <cell r="BI11439">
            <v>5074</v>
          </cell>
          <cell r="BK11439">
            <v>1676.431718061674</v>
          </cell>
          <cell r="BL11439">
            <v>0</v>
          </cell>
        </row>
        <row r="11440">
          <cell r="A11440">
            <v>1045</v>
          </cell>
          <cell r="B11440" t="str">
            <v>BAU</v>
          </cell>
          <cell r="C11440" t="str">
            <v>M400</v>
          </cell>
          <cell r="D11440">
            <v>1</v>
          </cell>
          <cell r="M11440">
            <v>0.10840000000000001</v>
          </cell>
          <cell r="R11440">
            <v>0</v>
          </cell>
          <cell r="BC11440">
            <v>0</v>
          </cell>
          <cell r="BD11440">
            <v>40338.572331805262</v>
          </cell>
          <cell r="BF11440">
            <v>33</v>
          </cell>
          <cell r="BG11440">
            <v>33</v>
          </cell>
          <cell r="BH11440">
            <v>2932</v>
          </cell>
          <cell r="BI11440">
            <v>0</v>
          </cell>
          <cell r="BK11440">
            <v>2932</v>
          </cell>
          <cell r="BL11440">
            <v>0</v>
          </cell>
        </row>
        <row r="11441">
          <cell r="A11441">
            <v>1045</v>
          </cell>
          <cell r="B11441" t="str">
            <v>Solution A</v>
          </cell>
          <cell r="C11441" t="str">
            <v>M401</v>
          </cell>
          <cell r="D11441">
            <v>2</v>
          </cell>
          <cell r="M11441">
            <v>0.10840000000000001</v>
          </cell>
          <cell r="R11441">
            <v>0</v>
          </cell>
          <cell r="BC11441">
            <v>0</v>
          </cell>
          <cell r="BD11441">
            <v>40338.572331805262</v>
          </cell>
          <cell r="BF11441">
            <v>33</v>
          </cell>
          <cell r="BG11441">
            <v>33</v>
          </cell>
          <cell r="BH11441">
            <v>2932</v>
          </cell>
          <cell r="BI11441">
            <v>0</v>
          </cell>
          <cell r="BK11441">
            <v>2932</v>
          </cell>
          <cell r="BL11441">
            <v>0</v>
          </cell>
        </row>
        <row r="11442">
          <cell r="A11442">
            <v>1045</v>
          </cell>
          <cell r="B11442" t="str">
            <v>Solution B</v>
          </cell>
          <cell r="C11442" t="str">
            <v>M402</v>
          </cell>
          <cell r="D11442">
            <v>3</v>
          </cell>
          <cell r="M11442">
            <v>0.10840000000000001</v>
          </cell>
          <cell r="R11442">
            <v>0</v>
          </cell>
          <cell r="BC11442">
            <v>12258.364736873682</v>
          </cell>
          <cell r="BD11442">
            <v>0</v>
          </cell>
          <cell r="BF11442">
            <v>33</v>
          </cell>
          <cell r="BG11442">
            <v>33</v>
          </cell>
          <cell r="BH11442">
            <v>2932</v>
          </cell>
          <cell r="BI11442">
            <v>0</v>
          </cell>
          <cell r="BK11442">
            <v>2932</v>
          </cell>
          <cell r="BL11442">
            <v>0</v>
          </cell>
        </row>
        <row r="11443">
          <cell r="A11443">
            <v>1045</v>
          </cell>
          <cell r="B11443" t="str">
            <v>Solution C</v>
          </cell>
          <cell r="C11443" t="str">
            <v>M403</v>
          </cell>
          <cell r="D11443">
            <v>4</v>
          </cell>
          <cell r="M11443">
            <v>0.10840000000000001</v>
          </cell>
          <cell r="R11443">
            <v>0</v>
          </cell>
          <cell r="BC11443">
            <v>34691.172205352523</v>
          </cell>
          <cell r="BD11443">
            <v>0</v>
          </cell>
          <cell r="BF11443">
            <v>33</v>
          </cell>
          <cell r="BG11443">
            <v>33</v>
          </cell>
          <cell r="BH11443">
            <v>2932</v>
          </cell>
          <cell r="BI11443">
            <v>0</v>
          </cell>
          <cell r="BK11443">
            <v>2932</v>
          </cell>
          <cell r="BL11443">
            <v>0</v>
          </cell>
        </row>
        <row r="11444">
          <cell r="A11444">
            <v>1045</v>
          </cell>
          <cell r="B11444" t="str">
            <v>Solution E</v>
          </cell>
          <cell r="C11444" t="str">
            <v>M404</v>
          </cell>
          <cell r="D11444">
            <v>5</v>
          </cell>
          <cell r="M11444">
            <v>0.10840000000000001</v>
          </cell>
          <cell r="R11444">
            <v>0</v>
          </cell>
          <cell r="BC11444">
            <v>6129.182368436841</v>
          </cell>
          <cell r="BD11444">
            <v>20169.286165902631</v>
          </cell>
          <cell r="BF11444">
            <v>33</v>
          </cell>
          <cell r="BG11444">
            <v>33</v>
          </cell>
          <cell r="BH11444">
            <v>2932</v>
          </cell>
          <cell r="BI11444">
            <v>0</v>
          </cell>
          <cell r="BK11444">
            <v>2932</v>
          </cell>
          <cell r="BL11444">
            <v>0</v>
          </cell>
        </row>
        <row r="11445">
          <cell r="A11445">
            <v>1045</v>
          </cell>
          <cell r="B11445" t="str">
            <v>Solution G</v>
          </cell>
          <cell r="C11445" t="str">
            <v>M405</v>
          </cell>
          <cell r="D11445">
            <v>6</v>
          </cell>
          <cell r="M11445">
            <v>0.10840000000000001</v>
          </cell>
          <cell r="R11445">
            <v>0</v>
          </cell>
          <cell r="BC11445">
            <v>11118.965450433501</v>
          </cell>
          <cell r="BD11445">
            <v>0</v>
          </cell>
          <cell r="BF11445">
            <v>33</v>
          </cell>
          <cell r="BG11445">
            <v>33</v>
          </cell>
          <cell r="BH11445">
            <v>2932</v>
          </cell>
          <cell r="BI11445">
            <v>0</v>
          </cell>
          <cell r="BK11445">
            <v>2932</v>
          </cell>
          <cell r="BL11445">
            <v>0</v>
          </cell>
        </row>
        <row r="11446">
          <cell r="A11446">
            <v>1045</v>
          </cell>
          <cell r="B11446" t="str">
            <v>Solution H</v>
          </cell>
          <cell r="C11446" t="str">
            <v>M406</v>
          </cell>
          <cell r="D11446">
            <v>7</v>
          </cell>
          <cell r="M11446">
            <v>0.10840000000000001</v>
          </cell>
          <cell r="R11446">
            <v>0</v>
          </cell>
          <cell r="BC11446">
            <v>0</v>
          </cell>
          <cell r="BD11446">
            <v>34691.172205352523</v>
          </cell>
          <cell r="BF11446">
            <v>33</v>
          </cell>
          <cell r="BG11446">
            <v>33</v>
          </cell>
          <cell r="BH11446">
            <v>2932</v>
          </cell>
          <cell r="BI11446">
            <v>0</v>
          </cell>
          <cell r="BK11446">
            <v>2932</v>
          </cell>
          <cell r="BL11446">
            <v>0</v>
          </cell>
        </row>
        <row r="11447">
          <cell r="A11447">
            <v>1045</v>
          </cell>
          <cell r="B11447" t="str">
            <v>Solution I</v>
          </cell>
          <cell r="C11447" t="str">
            <v>M407</v>
          </cell>
          <cell r="D11447">
            <v>8</v>
          </cell>
          <cell r="M11447">
            <v>0.10840000000000001</v>
          </cell>
          <cell r="R11447">
            <v>0</v>
          </cell>
          <cell r="BC11447">
            <v>0</v>
          </cell>
          <cell r="BD11447">
            <v>53371.034162080803</v>
          </cell>
          <cell r="BF11447">
            <v>33</v>
          </cell>
          <cell r="BG11447">
            <v>33</v>
          </cell>
          <cell r="BH11447">
            <v>2932</v>
          </cell>
          <cell r="BI11447">
            <v>0</v>
          </cell>
          <cell r="BK11447">
            <v>2932</v>
          </cell>
          <cell r="BL11447">
            <v>0</v>
          </cell>
        </row>
        <row r="11448">
          <cell r="A11448">
            <v>1045</v>
          </cell>
          <cell r="B11448" t="str">
            <v>Solution J</v>
          </cell>
          <cell r="C11448" t="str">
            <v>M408</v>
          </cell>
          <cell r="D11448">
            <v>9</v>
          </cell>
          <cell r="M11448">
            <v>0.10840000000000001</v>
          </cell>
          <cell r="R11448">
            <v>0</v>
          </cell>
          <cell r="BC11448">
            <v>15282.454716014327</v>
          </cell>
          <cell r="BD11448">
            <v>0</v>
          </cell>
          <cell r="BF11448">
            <v>33</v>
          </cell>
          <cell r="BG11448">
            <v>33</v>
          </cell>
          <cell r="BH11448">
            <v>2932</v>
          </cell>
          <cell r="BI11448">
            <v>0</v>
          </cell>
          <cell r="BK11448">
            <v>2932</v>
          </cell>
          <cell r="BL11448">
            <v>0</v>
          </cell>
        </row>
        <row r="11449">
          <cell r="A11449">
            <v>1045</v>
          </cell>
          <cell r="B11449" t="str">
            <v>BAU</v>
          </cell>
          <cell r="C11449" t="str">
            <v>M472</v>
          </cell>
          <cell r="D11449">
            <v>73</v>
          </cell>
          <cell r="M11449">
            <v>0.10840000000000001</v>
          </cell>
          <cell r="R11449">
            <v>0</v>
          </cell>
          <cell r="BC11449">
            <v>0</v>
          </cell>
          <cell r="BD11449">
            <v>40338.572331805262</v>
          </cell>
          <cell r="BF11449">
            <v>33</v>
          </cell>
          <cell r="BG11449">
            <v>33</v>
          </cell>
          <cell r="BH11449">
            <v>2932</v>
          </cell>
          <cell r="BI11449">
            <v>0</v>
          </cell>
          <cell r="BK11449">
            <v>2932</v>
          </cell>
          <cell r="BL11449">
            <v>0</v>
          </cell>
        </row>
        <row r="11450">
          <cell r="A11450">
            <v>1045</v>
          </cell>
          <cell r="B11450" t="str">
            <v>Solution A</v>
          </cell>
          <cell r="C11450" t="str">
            <v>M473</v>
          </cell>
          <cell r="D11450">
            <v>74</v>
          </cell>
          <cell r="M11450">
            <v>0.10840000000000001</v>
          </cell>
          <cell r="R11450">
            <v>0</v>
          </cell>
          <cell r="BC11450">
            <v>0</v>
          </cell>
          <cell r="BD11450">
            <v>40338.572331805262</v>
          </cell>
          <cell r="BF11450">
            <v>33</v>
          </cell>
          <cell r="BG11450">
            <v>33</v>
          </cell>
          <cell r="BH11450">
            <v>2932</v>
          </cell>
          <cell r="BI11450">
            <v>0</v>
          </cell>
          <cell r="BK11450">
            <v>2932</v>
          </cell>
          <cell r="BL11450">
            <v>0</v>
          </cell>
        </row>
        <row r="11451">
          <cell r="A11451">
            <v>1045</v>
          </cell>
          <cell r="B11451" t="str">
            <v>Solution B</v>
          </cell>
          <cell r="C11451" t="str">
            <v>M474</v>
          </cell>
          <cell r="D11451">
            <v>75</v>
          </cell>
          <cell r="M11451">
            <v>0.10840000000000001</v>
          </cell>
          <cell r="R11451">
            <v>0</v>
          </cell>
          <cell r="BC11451">
            <v>12258.364736873682</v>
          </cell>
          <cell r="BD11451">
            <v>0</v>
          </cell>
          <cell r="BF11451">
            <v>33</v>
          </cell>
          <cell r="BG11451">
            <v>33</v>
          </cell>
          <cell r="BH11451">
            <v>2932</v>
          </cell>
          <cell r="BI11451">
            <v>0</v>
          </cell>
          <cell r="BK11451">
            <v>2932</v>
          </cell>
          <cell r="BL11451">
            <v>0</v>
          </cell>
        </row>
        <row r="11452">
          <cell r="A11452">
            <v>1045</v>
          </cell>
          <cell r="B11452" t="str">
            <v>Solution C</v>
          </cell>
          <cell r="C11452" t="str">
            <v>M475</v>
          </cell>
          <cell r="D11452">
            <v>76</v>
          </cell>
          <cell r="M11452">
            <v>0.10840000000000001</v>
          </cell>
          <cell r="R11452">
            <v>0</v>
          </cell>
          <cell r="BC11452">
            <v>34691.172205352523</v>
          </cell>
          <cell r="BD11452">
            <v>0</v>
          </cell>
          <cell r="BF11452">
            <v>33</v>
          </cell>
          <cell r="BG11452">
            <v>33</v>
          </cell>
          <cell r="BH11452">
            <v>2932</v>
          </cell>
          <cell r="BI11452">
            <v>0</v>
          </cell>
          <cell r="BK11452">
            <v>2932</v>
          </cell>
          <cell r="BL11452">
            <v>0</v>
          </cell>
        </row>
        <row r="11453">
          <cell r="A11453">
            <v>1045</v>
          </cell>
          <cell r="B11453" t="str">
            <v>Solution E</v>
          </cell>
          <cell r="C11453" t="str">
            <v>M476</v>
          </cell>
          <cell r="D11453">
            <v>77</v>
          </cell>
          <cell r="M11453">
            <v>0.10840000000000001</v>
          </cell>
          <cell r="R11453">
            <v>0</v>
          </cell>
          <cell r="BC11453">
            <v>6129.182368436841</v>
          </cell>
          <cell r="BD11453">
            <v>20169.286165902631</v>
          </cell>
          <cell r="BF11453">
            <v>33</v>
          </cell>
          <cell r="BG11453">
            <v>33</v>
          </cell>
          <cell r="BH11453">
            <v>2932</v>
          </cell>
          <cell r="BI11453">
            <v>0</v>
          </cell>
          <cell r="BK11453">
            <v>2932</v>
          </cell>
          <cell r="BL11453">
            <v>0</v>
          </cell>
        </row>
        <row r="11454">
          <cell r="A11454">
            <v>1045</v>
          </cell>
          <cell r="B11454" t="str">
            <v>Solution G</v>
          </cell>
          <cell r="C11454" t="str">
            <v>M477</v>
          </cell>
          <cell r="D11454">
            <v>78</v>
          </cell>
          <cell r="M11454">
            <v>0.10840000000000001</v>
          </cell>
          <cell r="R11454">
            <v>0</v>
          </cell>
          <cell r="BC11454">
            <v>11118.965450433501</v>
          </cell>
          <cell r="BD11454">
            <v>0</v>
          </cell>
          <cell r="BF11454">
            <v>33</v>
          </cell>
          <cell r="BG11454">
            <v>33</v>
          </cell>
          <cell r="BH11454">
            <v>2932</v>
          </cell>
          <cell r="BI11454">
            <v>0</v>
          </cell>
          <cell r="BK11454">
            <v>2932</v>
          </cell>
          <cell r="BL11454">
            <v>0</v>
          </cell>
        </row>
        <row r="11455">
          <cell r="A11455">
            <v>1045</v>
          </cell>
          <cell r="B11455" t="str">
            <v>Solution H</v>
          </cell>
          <cell r="C11455" t="str">
            <v>M478</v>
          </cell>
          <cell r="D11455">
            <v>79</v>
          </cell>
          <cell r="M11455">
            <v>0.10840000000000001</v>
          </cell>
          <cell r="R11455">
            <v>0</v>
          </cell>
          <cell r="BC11455">
            <v>0</v>
          </cell>
          <cell r="BD11455">
            <v>34691.172205352523</v>
          </cell>
          <cell r="BF11455">
            <v>33</v>
          </cell>
          <cell r="BG11455">
            <v>33</v>
          </cell>
          <cell r="BH11455">
            <v>2932</v>
          </cell>
          <cell r="BI11455">
            <v>0</v>
          </cell>
          <cell r="BK11455">
            <v>2932</v>
          </cell>
          <cell r="BL11455">
            <v>0</v>
          </cell>
        </row>
        <row r="11456">
          <cell r="A11456">
            <v>1045</v>
          </cell>
          <cell r="B11456" t="str">
            <v>Solution I</v>
          </cell>
          <cell r="C11456" t="str">
            <v>M479</v>
          </cell>
          <cell r="D11456">
            <v>80</v>
          </cell>
          <cell r="M11456">
            <v>0.10840000000000001</v>
          </cell>
          <cell r="R11456">
            <v>0</v>
          </cell>
          <cell r="BC11456">
            <v>0</v>
          </cell>
          <cell r="BD11456">
            <v>53371.034162080803</v>
          </cell>
          <cell r="BF11456">
            <v>33</v>
          </cell>
          <cell r="BG11456">
            <v>33</v>
          </cell>
          <cell r="BH11456">
            <v>2932</v>
          </cell>
          <cell r="BI11456">
            <v>0</v>
          </cell>
          <cell r="BK11456">
            <v>2932</v>
          </cell>
          <cell r="BL11456">
            <v>0</v>
          </cell>
        </row>
        <row r="11457">
          <cell r="A11457">
            <v>1045</v>
          </cell>
          <cell r="B11457" t="str">
            <v>Solution J</v>
          </cell>
          <cell r="C11457" t="str">
            <v>M480</v>
          </cell>
          <cell r="D11457">
            <v>81</v>
          </cell>
          <cell r="M11457">
            <v>0.10840000000000001</v>
          </cell>
          <cell r="R11457">
            <v>0</v>
          </cell>
          <cell r="BC11457">
            <v>15282.454716014327</v>
          </cell>
          <cell r="BD11457">
            <v>0</v>
          </cell>
          <cell r="BF11457">
            <v>33</v>
          </cell>
          <cell r="BG11457">
            <v>33</v>
          </cell>
          <cell r="BH11457">
            <v>2932</v>
          </cell>
          <cell r="BI11457">
            <v>0</v>
          </cell>
          <cell r="BK11457">
            <v>2932</v>
          </cell>
          <cell r="BL11457">
            <v>0</v>
          </cell>
        </row>
        <row r="11458">
          <cell r="A11458">
            <v>1047</v>
          </cell>
          <cell r="B11458" t="str">
            <v>BAU</v>
          </cell>
          <cell r="C11458" t="str">
            <v>M400</v>
          </cell>
          <cell r="D11458">
            <v>1</v>
          </cell>
          <cell r="M11458">
            <v>0.11560000000000001</v>
          </cell>
          <cell r="R11458">
            <v>4.0213970588235286</v>
          </cell>
          <cell r="BC11458">
            <v>0</v>
          </cell>
          <cell r="BD11458">
            <v>38126.340489445691</v>
          </cell>
          <cell r="BF11458">
            <v>37</v>
          </cell>
          <cell r="BG11458">
            <v>37</v>
          </cell>
          <cell r="BH11458">
            <v>0</v>
          </cell>
          <cell r="BI11458">
            <v>7813</v>
          </cell>
          <cell r="BK11458">
            <v>0</v>
          </cell>
          <cell r="BL11458">
            <v>7813</v>
          </cell>
        </row>
        <row r="11459">
          <cell r="A11459">
            <v>1047</v>
          </cell>
          <cell r="B11459" t="str">
            <v>Solution A</v>
          </cell>
          <cell r="C11459" t="str">
            <v>M401</v>
          </cell>
          <cell r="D11459">
            <v>2</v>
          </cell>
          <cell r="M11459">
            <v>0.11560000000000001</v>
          </cell>
          <cell r="R11459">
            <v>4.0213970588235286</v>
          </cell>
          <cell r="BC11459">
            <v>0</v>
          </cell>
          <cell r="BD11459">
            <v>38126.340489445691</v>
          </cell>
          <cell r="BF11459">
            <v>37</v>
          </cell>
          <cell r="BG11459">
            <v>37</v>
          </cell>
          <cell r="BH11459">
            <v>0</v>
          </cell>
          <cell r="BI11459">
            <v>7813</v>
          </cell>
          <cell r="BK11459">
            <v>0</v>
          </cell>
          <cell r="BL11459">
            <v>6813.6627906976746</v>
          </cell>
        </row>
        <row r="11460">
          <cell r="A11460">
            <v>1047</v>
          </cell>
          <cell r="B11460" t="str">
            <v>Solution B</v>
          </cell>
          <cell r="C11460" t="str">
            <v>M402</v>
          </cell>
          <cell r="D11460">
            <v>3</v>
          </cell>
          <cell r="M11460">
            <v>0.11560000000000001</v>
          </cell>
          <cell r="R11460">
            <v>4.0213970588235286</v>
          </cell>
          <cell r="BC11460">
            <v>11586.096403153108</v>
          </cell>
          <cell r="BD11460">
            <v>0</v>
          </cell>
          <cell r="BF11460">
            <v>37</v>
          </cell>
          <cell r="BG11460">
            <v>37</v>
          </cell>
          <cell r="BH11460">
            <v>0</v>
          </cell>
          <cell r="BI11460">
            <v>7813</v>
          </cell>
          <cell r="BK11460">
            <v>2581.3876651982378</v>
          </cell>
          <cell r="BL11460">
            <v>0</v>
          </cell>
        </row>
        <row r="11461">
          <cell r="A11461">
            <v>1047</v>
          </cell>
          <cell r="B11461" t="str">
            <v>Solution C</v>
          </cell>
          <cell r="C11461" t="str">
            <v>M403</v>
          </cell>
          <cell r="D11461">
            <v>4</v>
          </cell>
          <cell r="M11461">
            <v>0.11560000000000001</v>
          </cell>
          <cell r="R11461">
            <v>0</v>
          </cell>
          <cell r="BC11461">
            <v>32788.652820923293</v>
          </cell>
          <cell r="BD11461">
            <v>0</v>
          </cell>
          <cell r="BF11461">
            <v>37</v>
          </cell>
          <cell r="BG11461">
            <v>37</v>
          </cell>
          <cell r="BH11461">
            <v>0</v>
          </cell>
          <cell r="BI11461">
            <v>7813</v>
          </cell>
          <cell r="BK11461">
            <v>5859.75</v>
          </cell>
          <cell r="BL11461">
            <v>0</v>
          </cell>
        </row>
        <row r="11462">
          <cell r="A11462">
            <v>1047</v>
          </cell>
          <cell r="B11462" t="str">
            <v>Solution E</v>
          </cell>
          <cell r="C11462" t="str">
            <v>M404</v>
          </cell>
          <cell r="D11462">
            <v>5</v>
          </cell>
          <cell r="M11462">
            <v>0.11560000000000001</v>
          </cell>
          <cell r="R11462">
            <v>4.0213970588235286</v>
          </cell>
          <cell r="BC11462">
            <v>5793.0482015765538</v>
          </cell>
          <cell r="BD11462">
            <v>19063.170244722845</v>
          </cell>
          <cell r="BF11462">
            <v>37</v>
          </cell>
          <cell r="BG11462">
            <v>37</v>
          </cell>
          <cell r="BH11462">
            <v>0</v>
          </cell>
          <cell r="BI11462">
            <v>7813</v>
          </cell>
          <cell r="BK11462">
            <v>6813.6627906976746</v>
          </cell>
          <cell r="BL11462">
            <v>0</v>
          </cell>
        </row>
        <row r="11463">
          <cell r="A11463">
            <v>1047</v>
          </cell>
          <cell r="B11463" t="str">
            <v>Solution G</v>
          </cell>
          <cell r="C11463" t="str">
            <v>M405</v>
          </cell>
          <cell r="D11463">
            <v>6</v>
          </cell>
          <cell r="M11463">
            <v>0.11560000000000001</v>
          </cell>
          <cell r="R11463">
            <v>4.0213970588235286</v>
          </cell>
          <cell r="BC11463">
            <v>10509.183596449773</v>
          </cell>
          <cell r="BD11463">
            <v>0</v>
          </cell>
          <cell r="BF11463">
            <v>37</v>
          </cell>
          <cell r="BG11463">
            <v>37</v>
          </cell>
          <cell r="BH11463">
            <v>0</v>
          </cell>
          <cell r="BI11463">
            <v>7813</v>
          </cell>
          <cell r="BK11463">
            <v>2581.3876651982378</v>
          </cell>
          <cell r="BL11463">
            <v>0</v>
          </cell>
        </row>
        <row r="11464">
          <cell r="A11464">
            <v>1047</v>
          </cell>
          <cell r="B11464" t="str">
            <v>Solution H</v>
          </cell>
          <cell r="C11464" t="str">
            <v>M406</v>
          </cell>
          <cell r="D11464">
            <v>7</v>
          </cell>
          <cell r="M11464">
            <v>0.11560000000000001</v>
          </cell>
          <cell r="R11464">
            <v>4.0213970588235286</v>
          </cell>
          <cell r="BC11464">
            <v>0</v>
          </cell>
          <cell r="BD11464">
            <v>32788.652820923293</v>
          </cell>
          <cell r="BF11464">
            <v>37</v>
          </cell>
          <cell r="BG11464">
            <v>37</v>
          </cell>
          <cell r="BH11464">
            <v>0</v>
          </cell>
          <cell r="BI11464">
            <v>7813</v>
          </cell>
          <cell r="BK11464">
            <v>0</v>
          </cell>
          <cell r="BL11464">
            <v>5859.75</v>
          </cell>
        </row>
        <row r="11465">
          <cell r="A11465">
            <v>1047</v>
          </cell>
          <cell r="B11465" t="str">
            <v>Solution I</v>
          </cell>
          <cell r="C11465" t="str">
            <v>M407</v>
          </cell>
          <cell r="D11465">
            <v>8</v>
          </cell>
          <cell r="M11465">
            <v>0.11560000000000001</v>
          </cell>
          <cell r="R11465">
            <v>4.0213970588235286</v>
          </cell>
          <cell r="BC11465">
            <v>0</v>
          </cell>
          <cell r="BD11465">
            <v>50444.081262958913</v>
          </cell>
          <cell r="BF11465">
            <v>37</v>
          </cell>
          <cell r="BG11465">
            <v>37</v>
          </cell>
          <cell r="BH11465">
            <v>0</v>
          </cell>
          <cell r="BI11465">
            <v>7813</v>
          </cell>
          <cell r="BK11465">
            <v>0</v>
          </cell>
          <cell r="BL11465">
            <v>9015</v>
          </cell>
        </row>
        <row r="11466">
          <cell r="A11466">
            <v>1047</v>
          </cell>
          <cell r="B11466" t="str">
            <v>Solution J</v>
          </cell>
          <cell r="C11466" t="str">
            <v>M408</v>
          </cell>
          <cell r="D11466">
            <v>9</v>
          </cell>
          <cell r="M11466">
            <v>0.11560000000000001</v>
          </cell>
          <cell r="R11466">
            <v>4.0213970588235286</v>
          </cell>
          <cell r="BC11466">
            <v>14444.340449745943</v>
          </cell>
          <cell r="BD11466">
            <v>0</v>
          </cell>
          <cell r="BF11466">
            <v>37</v>
          </cell>
          <cell r="BG11466">
            <v>37</v>
          </cell>
          <cell r="BH11466">
            <v>0</v>
          </cell>
          <cell r="BI11466">
            <v>7813</v>
          </cell>
          <cell r="BK11466">
            <v>2581.3876651982378</v>
          </cell>
          <cell r="BL11466">
            <v>0</v>
          </cell>
        </row>
        <row r="11467">
          <cell r="A11467">
            <v>1047</v>
          </cell>
          <cell r="B11467" t="str">
            <v>BAU</v>
          </cell>
          <cell r="C11467" t="str">
            <v>M472</v>
          </cell>
          <cell r="D11467">
            <v>73</v>
          </cell>
          <cell r="M11467">
            <v>0.11560000000000001</v>
          </cell>
          <cell r="R11467">
            <v>4.0213970588235286</v>
          </cell>
          <cell r="BC11467">
            <v>0</v>
          </cell>
          <cell r="BD11467">
            <v>38126.340489445691</v>
          </cell>
          <cell r="BF11467">
            <v>37</v>
          </cell>
          <cell r="BG11467">
            <v>37</v>
          </cell>
          <cell r="BH11467">
            <v>0</v>
          </cell>
          <cell r="BI11467">
            <v>7813</v>
          </cell>
          <cell r="BK11467">
            <v>0</v>
          </cell>
          <cell r="BL11467">
            <v>7813</v>
          </cell>
        </row>
        <row r="11468">
          <cell r="A11468">
            <v>1047</v>
          </cell>
          <cell r="B11468" t="str">
            <v>Solution A</v>
          </cell>
          <cell r="C11468" t="str">
            <v>M473</v>
          </cell>
          <cell r="D11468">
            <v>74</v>
          </cell>
          <cell r="M11468">
            <v>0.11560000000000001</v>
          </cell>
          <cell r="R11468">
            <v>4.0213970588235286</v>
          </cell>
          <cell r="BC11468">
            <v>0</v>
          </cell>
          <cell r="BD11468">
            <v>38126.340489445691</v>
          </cell>
          <cell r="BF11468">
            <v>37</v>
          </cell>
          <cell r="BG11468">
            <v>37</v>
          </cell>
          <cell r="BH11468">
            <v>0</v>
          </cell>
          <cell r="BI11468">
            <v>7813</v>
          </cell>
          <cell r="BK11468">
            <v>0</v>
          </cell>
          <cell r="BL11468">
            <v>6813.6627906976746</v>
          </cell>
        </row>
        <row r="11469">
          <cell r="A11469">
            <v>1047</v>
          </cell>
          <cell r="B11469" t="str">
            <v>Solution B</v>
          </cell>
          <cell r="C11469" t="str">
            <v>M474</v>
          </cell>
          <cell r="D11469">
            <v>75</v>
          </cell>
          <cell r="M11469">
            <v>0.11560000000000001</v>
          </cell>
          <cell r="R11469">
            <v>4.0213970588235286</v>
          </cell>
          <cell r="BC11469">
            <v>11586.096403153108</v>
          </cell>
          <cell r="BD11469">
            <v>0</v>
          </cell>
          <cell r="BF11469">
            <v>37</v>
          </cell>
          <cell r="BG11469">
            <v>37</v>
          </cell>
          <cell r="BH11469">
            <v>0</v>
          </cell>
          <cell r="BI11469">
            <v>7813</v>
          </cell>
          <cell r="BK11469">
            <v>2581.3876651982378</v>
          </cell>
          <cell r="BL11469">
            <v>0</v>
          </cell>
        </row>
        <row r="11470">
          <cell r="A11470">
            <v>1047</v>
          </cell>
          <cell r="B11470" t="str">
            <v>Solution C</v>
          </cell>
          <cell r="C11470" t="str">
            <v>M475</v>
          </cell>
          <cell r="D11470">
            <v>76</v>
          </cell>
          <cell r="M11470">
            <v>0.11560000000000001</v>
          </cell>
          <cell r="R11470">
            <v>0</v>
          </cell>
          <cell r="BC11470">
            <v>32788.652820923293</v>
          </cell>
          <cell r="BD11470">
            <v>0</v>
          </cell>
          <cell r="BF11470">
            <v>37</v>
          </cell>
          <cell r="BG11470">
            <v>37</v>
          </cell>
          <cell r="BH11470">
            <v>0</v>
          </cell>
          <cell r="BI11470">
            <v>7813</v>
          </cell>
          <cell r="BK11470">
            <v>5859.75</v>
          </cell>
          <cell r="BL11470">
            <v>0</v>
          </cell>
        </row>
        <row r="11471">
          <cell r="A11471">
            <v>1047</v>
          </cell>
          <cell r="B11471" t="str">
            <v>Solution E</v>
          </cell>
          <cell r="C11471" t="str">
            <v>M476</v>
          </cell>
          <cell r="D11471">
            <v>77</v>
          </cell>
          <cell r="M11471">
            <v>0.11560000000000001</v>
          </cell>
          <cell r="R11471">
            <v>4.0213970588235286</v>
          </cell>
          <cell r="BC11471">
            <v>5793.0482015765538</v>
          </cell>
          <cell r="BD11471">
            <v>19063.170244722845</v>
          </cell>
          <cell r="BF11471">
            <v>37</v>
          </cell>
          <cell r="BG11471">
            <v>37</v>
          </cell>
          <cell r="BH11471">
            <v>0</v>
          </cell>
          <cell r="BI11471">
            <v>7813</v>
          </cell>
          <cell r="BK11471">
            <v>6813.6627906976746</v>
          </cell>
          <cell r="BL11471">
            <v>0</v>
          </cell>
        </row>
        <row r="11472">
          <cell r="A11472">
            <v>1047</v>
          </cell>
          <cell r="B11472" t="str">
            <v>Solution G</v>
          </cell>
          <cell r="C11472" t="str">
            <v>M477</v>
          </cell>
          <cell r="D11472">
            <v>78</v>
          </cell>
          <cell r="M11472">
            <v>0.11560000000000001</v>
          </cell>
          <cell r="R11472">
            <v>4.0213970588235286</v>
          </cell>
          <cell r="BC11472">
            <v>10509.183596449773</v>
          </cell>
          <cell r="BD11472">
            <v>0</v>
          </cell>
          <cell r="BF11472">
            <v>37</v>
          </cell>
          <cell r="BG11472">
            <v>37</v>
          </cell>
          <cell r="BH11472">
            <v>0</v>
          </cell>
          <cell r="BI11472">
            <v>7813</v>
          </cell>
          <cell r="BK11472">
            <v>2581.3876651982378</v>
          </cell>
          <cell r="BL11472">
            <v>0</v>
          </cell>
        </row>
        <row r="11473">
          <cell r="A11473">
            <v>1047</v>
          </cell>
          <cell r="B11473" t="str">
            <v>Solution H</v>
          </cell>
          <cell r="C11473" t="str">
            <v>M478</v>
          </cell>
          <cell r="D11473">
            <v>79</v>
          </cell>
          <cell r="M11473">
            <v>0.11560000000000001</v>
          </cell>
          <cell r="R11473">
            <v>4.0213970588235286</v>
          </cell>
          <cell r="BC11473">
            <v>0</v>
          </cell>
          <cell r="BD11473">
            <v>32788.652820923293</v>
          </cell>
          <cell r="BF11473">
            <v>37</v>
          </cell>
          <cell r="BG11473">
            <v>37</v>
          </cell>
          <cell r="BH11473">
            <v>0</v>
          </cell>
          <cell r="BI11473">
            <v>7813</v>
          </cell>
          <cell r="BK11473">
            <v>0</v>
          </cell>
          <cell r="BL11473">
            <v>5859.75</v>
          </cell>
        </row>
        <row r="11474">
          <cell r="A11474">
            <v>1047</v>
          </cell>
          <cell r="B11474" t="str">
            <v>Solution I</v>
          </cell>
          <cell r="C11474" t="str">
            <v>M479</v>
          </cell>
          <cell r="D11474">
            <v>80</v>
          </cell>
          <cell r="M11474">
            <v>0.11560000000000001</v>
          </cell>
          <cell r="R11474">
            <v>4.0213970588235286</v>
          </cell>
          <cell r="BC11474">
            <v>0</v>
          </cell>
          <cell r="BD11474">
            <v>50444.081262958913</v>
          </cell>
          <cell r="BF11474">
            <v>37</v>
          </cell>
          <cell r="BG11474">
            <v>37</v>
          </cell>
          <cell r="BH11474">
            <v>0</v>
          </cell>
          <cell r="BI11474">
            <v>7813</v>
          </cell>
          <cell r="BK11474">
            <v>0</v>
          </cell>
          <cell r="BL11474">
            <v>9015</v>
          </cell>
        </row>
        <row r="11475">
          <cell r="A11475">
            <v>1047</v>
          </cell>
          <cell r="B11475" t="str">
            <v>Solution J</v>
          </cell>
          <cell r="C11475" t="str">
            <v>M480</v>
          </cell>
          <cell r="D11475">
            <v>81</v>
          </cell>
          <cell r="M11475">
            <v>0.11560000000000001</v>
          </cell>
          <cell r="R11475">
            <v>4.0213970588235286</v>
          </cell>
          <cell r="BC11475">
            <v>14444.340449745943</v>
          </cell>
          <cell r="BD11475">
            <v>0</v>
          </cell>
          <cell r="BF11475">
            <v>37</v>
          </cell>
          <cell r="BG11475">
            <v>37</v>
          </cell>
          <cell r="BH11475">
            <v>0</v>
          </cell>
          <cell r="BI11475">
            <v>7813</v>
          </cell>
          <cell r="BK11475">
            <v>2581.3876651982378</v>
          </cell>
          <cell r="BL11475">
            <v>0</v>
          </cell>
        </row>
        <row r="11476">
          <cell r="A11476">
            <v>1048</v>
          </cell>
          <cell r="B11476" t="str">
            <v>BAU</v>
          </cell>
          <cell r="C11476" t="str">
            <v>M400</v>
          </cell>
          <cell r="D11476">
            <v>1</v>
          </cell>
          <cell r="M11476">
            <v>0.1164</v>
          </cell>
          <cell r="R11476">
            <v>2.4864000000000006</v>
          </cell>
          <cell r="BC11476">
            <v>0</v>
          </cell>
          <cell r="BD11476">
            <v>37508.904035439533</v>
          </cell>
          <cell r="BF11476">
            <v>36</v>
          </cell>
          <cell r="BG11476">
            <v>36</v>
          </cell>
          <cell r="BH11476">
            <v>1184</v>
          </cell>
          <cell r="BI11476">
            <v>4736</v>
          </cell>
          <cell r="BK11476">
            <v>1184</v>
          </cell>
          <cell r="BL11476">
            <v>4736</v>
          </cell>
        </row>
        <row r="11477">
          <cell r="A11477">
            <v>1048</v>
          </cell>
          <cell r="B11477" t="str">
            <v>Solution A</v>
          </cell>
          <cell r="C11477" t="str">
            <v>M401</v>
          </cell>
          <cell r="D11477">
            <v>2</v>
          </cell>
          <cell r="M11477">
            <v>0.1164</v>
          </cell>
          <cell r="R11477">
            <v>2.4864000000000006</v>
          </cell>
          <cell r="BC11477">
            <v>0</v>
          </cell>
          <cell r="BD11477">
            <v>37508.904035439533</v>
          </cell>
          <cell r="BF11477">
            <v>36</v>
          </cell>
          <cell r="BG11477">
            <v>36</v>
          </cell>
          <cell r="BH11477">
            <v>1184</v>
          </cell>
          <cell r="BI11477">
            <v>4736</v>
          </cell>
          <cell r="BK11477">
            <v>1184</v>
          </cell>
          <cell r="BL11477">
            <v>4130.2325581395353</v>
          </cell>
        </row>
        <row r="11478">
          <cell r="A11478">
            <v>1048</v>
          </cell>
          <cell r="B11478" t="str">
            <v>Solution B</v>
          </cell>
          <cell r="C11478" t="str">
            <v>M402</v>
          </cell>
          <cell r="D11478">
            <v>3</v>
          </cell>
          <cell r="M11478">
            <v>0.1164</v>
          </cell>
          <cell r="R11478">
            <v>2.4864000000000006</v>
          </cell>
          <cell r="BC11478">
            <v>11398.465537271377</v>
          </cell>
          <cell r="BD11478">
            <v>0</v>
          </cell>
          <cell r="BF11478">
            <v>36</v>
          </cell>
          <cell r="BG11478">
            <v>36</v>
          </cell>
          <cell r="BH11478">
            <v>1184</v>
          </cell>
          <cell r="BI11478">
            <v>4736</v>
          </cell>
          <cell r="BK11478">
            <v>2748.757709251101</v>
          </cell>
          <cell r="BL11478">
            <v>0</v>
          </cell>
        </row>
        <row r="11479">
          <cell r="A11479">
            <v>1048</v>
          </cell>
          <cell r="B11479" t="str">
            <v>Solution C</v>
          </cell>
          <cell r="C11479" t="str">
            <v>M403</v>
          </cell>
          <cell r="D11479">
            <v>4</v>
          </cell>
          <cell r="M11479">
            <v>0.1164</v>
          </cell>
          <cell r="R11479">
            <v>0</v>
          </cell>
          <cell r="BC11479">
            <v>32257.657470478</v>
          </cell>
          <cell r="BD11479">
            <v>0</v>
          </cell>
          <cell r="BF11479">
            <v>36</v>
          </cell>
          <cell r="BG11479">
            <v>36</v>
          </cell>
          <cell r="BH11479">
            <v>1184</v>
          </cell>
          <cell r="BI11479">
            <v>4736</v>
          </cell>
          <cell r="BK11479">
            <v>4736</v>
          </cell>
          <cell r="BL11479">
            <v>0</v>
          </cell>
        </row>
        <row r="11480">
          <cell r="A11480">
            <v>1048</v>
          </cell>
          <cell r="B11480" t="str">
            <v>Solution E</v>
          </cell>
          <cell r="C11480" t="str">
            <v>M404</v>
          </cell>
          <cell r="D11480">
            <v>5</v>
          </cell>
          <cell r="M11480">
            <v>0.1164</v>
          </cell>
          <cell r="R11480">
            <v>2.4864000000000006</v>
          </cell>
          <cell r="BC11480">
            <v>5699.2327686356884</v>
          </cell>
          <cell r="BD11480">
            <v>18754.452017719766</v>
          </cell>
          <cell r="BF11480">
            <v>36</v>
          </cell>
          <cell r="BG11480">
            <v>36</v>
          </cell>
          <cell r="BH11480">
            <v>1184</v>
          </cell>
          <cell r="BI11480">
            <v>4736</v>
          </cell>
          <cell r="BK11480">
            <v>5314.2325581395353</v>
          </cell>
          <cell r="BL11480">
            <v>0</v>
          </cell>
        </row>
        <row r="11481">
          <cell r="A11481">
            <v>1048</v>
          </cell>
          <cell r="B11481" t="str">
            <v>Solution G</v>
          </cell>
          <cell r="C11481" t="str">
            <v>M405</v>
          </cell>
          <cell r="D11481">
            <v>6</v>
          </cell>
          <cell r="M11481">
            <v>0.1164</v>
          </cell>
          <cell r="R11481">
            <v>2.4864000000000006</v>
          </cell>
          <cell r="BC11481">
            <v>10338.992778999358</v>
          </cell>
          <cell r="BD11481">
            <v>0</v>
          </cell>
          <cell r="BF11481">
            <v>36</v>
          </cell>
          <cell r="BG11481">
            <v>36</v>
          </cell>
          <cell r="BH11481">
            <v>1184</v>
          </cell>
          <cell r="BI11481">
            <v>4736</v>
          </cell>
          <cell r="BK11481">
            <v>2748.757709251101</v>
          </cell>
          <cell r="BL11481">
            <v>0</v>
          </cell>
        </row>
        <row r="11482">
          <cell r="A11482">
            <v>1048</v>
          </cell>
          <cell r="B11482" t="str">
            <v>Solution H</v>
          </cell>
          <cell r="C11482" t="str">
            <v>M406</v>
          </cell>
          <cell r="D11482">
            <v>7</v>
          </cell>
          <cell r="M11482">
            <v>0.1164</v>
          </cell>
          <cell r="R11482">
            <v>2.4864000000000006</v>
          </cell>
          <cell r="BC11482">
            <v>0</v>
          </cell>
          <cell r="BD11482">
            <v>32257.657470478</v>
          </cell>
          <cell r="BF11482">
            <v>36</v>
          </cell>
          <cell r="BG11482">
            <v>36</v>
          </cell>
          <cell r="BH11482">
            <v>1184</v>
          </cell>
          <cell r="BI11482">
            <v>4736</v>
          </cell>
          <cell r="BK11482">
            <v>1184</v>
          </cell>
          <cell r="BL11482">
            <v>3552</v>
          </cell>
        </row>
        <row r="11483">
          <cell r="A11483">
            <v>1048</v>
          </cell>
          <cell r="B11483" t="str">
            <v>Solution I</v>
          </cell>
          <cell r="C11483" t="str">
            <v>M407</v>
          </cell>
          <cell r="D11483">
            <v>8</v>
          </cell>
          <cell r="M11483">
            <v>0.1164</v>
          </cell>
          <cell r="R11483">
            <v>2.4864000000000006</v>
          </cell>
          <cell r="BC11483">
            <v>0</v>
          </cell>
          <cell r="BD11483">
            <v>49627.165339196923</v>
          </cell>
          <cell r="BF11483">
            <v>36</v>
          </cell>
          <cell r="BG11483">
            <v>36</v>
          </cell>
          <cell r="BH11483">
            <v>1184</v>
          </cell>
          <cell r="BI11483">
            <v>4736</v>
          </cell>
          <cell r="BK11483">
            <v>1184</v>
          </cell>
          <cell r="BL11483">
            <v>5464.6153846153848</v>
          </cell>
        </row>
        <row r="11484">
          <cell r="A11484">
            <v>1048</v>
          </cell>
          <cell r="B11484" t="str">
            <v>Solution J</v>
          </cell>
          <cell r="C11484" t="str">
            <v>M408</v>
          </cell>
          <cell r="D11484">
            <v>9</v>
          </cell>
          <cell r="M11484">
            <v>0.1164</v>
          </cell>
          <cell r="R11484">
            <v>2.4864000000000006</v>
          </cell>
          <cell r="BC11484">
            <v>14210.421793162115</v>
          </cell>
          <cell r="BD11484">
            <v>0</v>
          </cell>
          <cell r="BF11484">
            <v>36</v>
          </cell>
          <cell r="BG11484">
            <v>36</v>
          </cell>
          <cell r="BH11484">
            <v>1184</v>
          </cell>
          <cell r="BI11484">
            <v>4736</v>
          </cell>
          <cell r="BK11484">
            <v>2748.757709251101</v>
          </cell>
          <cell r="BL11484">
            <v>0</v>
          </cell>
        </row>
        <row r="11485">
          <cell r="A11485">
            <v>1048</v>
          </cell>
          <cell r="B11485" t="str">
            <v>BAU</v>
          </cell>
          <cell r="C11485" t="str">
            <v>M472</v>
          </cell>
          <cell r="D11485">
            <v>73</v>
          </cell>
          <cell r="M11485">
            <v>0.1164</v>
          </cell>
          <cell r="R11485">
            <v>2.4864000000000006</v>
          </cell>
          <cell r="BC11485">
            <v>0</v>
          </cell>
          <cell r="BD11485">
            <v>37508.904035439533</v>
          </cell>
          <cell r="BF11485">
            <v>36</v>
          </cell>
          <cell r="BG11485">
            <v>36</v>
          </cell>
          <cell r="BH11485">
            <v>1184</v>
          </cell>
          <cell r="BI11485">
            <v>4736</v>
          </cell>
          <cell r="BK11485">
            <v>1184</v>
          </cell>
          <cell r="BL11485">
            <v>4736</v>
          </cell>
        </row>
        <row r="11486">
          <cell r="A11486">
            <v>1048</v>
          </cell>
          <cell r="B11486" t="str">
            <v>Solution A</v>
          </cell>
          <cell r="C11486" t="str">
            <v>M473</v>
          </cell>
          <cell r="D11486">
            <v>74</v>
          </cell>
          <cell r="M11486">
            <v>0.1164</v>
          </cell>
          <cell r="R11486">
            <v>2.4864000000000006</v>
          </cell>
          <cell r="BC11486">
            <v>0</v>
          </cell>
          <cell r="BD11486">
            <v>37508.904035439533</v>
          </cell>
          <cell r="BF11486">
            <v>36</v>
          </cell>
          <cell r="BG11486">
            <v>36</v>
          </cell>
          <cell r="BH11486">
            <v>1184</v>
          </cell>
          <cell r="BI11486">
            <v>4736</v>
          </cell>
          <cell r="BK11486">
            <v>1184</v>
          </cell>
          <cell r="BL11486">
            <v>4130.2325581395353</v>
          </cell>
        </row>
        <row r="11487">
          <cell r="A11487">
            <v>1048</v>
          </cell>
          <cell r="B11487" t="str">
            <v>Solution B</v>
          </cell>
          <cell r="C11487" t="str">
            <v>M474</v>
          </cell>
          <cell r="D11487">
            <v>75</v>
          </cell>
          <cell r="M11487">
            <v>0.1164</v>
          </cell>
          <cell r="R11487">
            <v>2.4864000000000006</v>
          </cell>
          <cell r="BC11487">
            <v>11398.465537271377</v>
          </cell>
          <cell r="BD11487">
            <v>0</v>
          </cell>
          <cell r="BF11487">
            <v>36</v>
          </cell>
          <cell r="BG11487">
            <v>36</v>
          </cell>
          <cell r="BH11487">
            <v>1184</v>
          </cell>
          <cell r="BI11487">
            <v>4736</v>
          </cell>
          <cell r="BK11487">
            <v>2748.757709251101</v>
          </cell>
          <cell r="BL11487">
            <v>0</v>
          </cell>
        </row>
        <row r="11488">
          <cell r="A11488">
            <v>1048</v>
          </cell>
          <cell r="B11488" t="str">
            <v>Solution C</v>
          </cell>
          <cell r="C11488" t="str">
            <v>M475</v>
          </cell>
          <cell r="D11488">
            <v>76</v>
          </cell>
          <cell r="M11488">
            <v>0.1164</v>
          </cell>
          <cell r="R11488">
            <v>0</v>
          </cell>
          <cell r="BC11488">
            <v>32257.657470478</v>
          </cell>
          <cell r="BD11488">
            <v>0</v>
          </cell>
          <cell r="BF11488">
            <v>36</v>
          </cell>
          <cell r="BG11488">
            <v>36</v>
          </cell>
          <cell r="BH11488">
            <v>1184</v>
          </cell>
          <cell r="BI11488">
            <v>4736</v>
          </cell>
          <cell r="BK11488">
            <v>4736</v>
          </cell>
          <cell r="BL11488">
            <v>0</v>
          </cell>
        </row>
        <row r="11489">
          <cell r="A11489">
            <v>1048</v>
          </cell>
          <cell r="B11489" t="str">
            <v>Solution E</v>
          </cell>
          <cell r="C11489" t="str">
            <v>M476</v>
          </cell>
          <cell r="D11489">
            <v>77</v>
          </cell>
          <cell r="M11489">
            <v>0.1164</v>
          </cell>
          <cell r="R11489">
            <v>2.4864000000000006</v>
          </cell>
          <cell r="BC11489">
            <v>5699.2327686356884</v>
          </cell>
          <cell r="BD11489">
            <v>18754.452017719766</v>
          </cell>
          <cell r="BF11489">
            <v>36</v>
          </cell>
          <cell r="BG11489">
            <v>36</v>
          </cell>
          <cell r="BH11489">
            <v>1184</v>
          </cell>
          <cell r="BI11489">
            <v>4736</v>
          </cell>
          <cell r="BK11489">
            <v>5314.2325581395353</v>
          </cell>
          <cell r="BL11489">
            <v>0</v>
          </cell>
        </row>
        <row r="11490">
          <cell r="A11490">
            <v>1048</v>
          </cell>
          <cell r="B11490" t="str">
            <v>Solution G</v>
          </cell>
          <cell r="C11490" t="str">
            <v>M477</v>
          </cell>
          <cell r="D11490">
            <v>78</v>
          </cell>
          <cell r="M11490">
            <v>0.1164</v>
          </cell>
          <cell r="R11490">
            <v>2.4864000000000006</v>
          </cell>
          <cell r="BC11490">
            <v>10338.992778999358</v>
          </cell>
          <cell r="BD11490">
            <v>0</v>
          </cell>
          <cell r="BF11490">
            <v>36</v>
          </cell>
          <cell r="BG11490">
            <v>36</v>
          </cell>
          <cell r="BH11490">
            <v>1184</v>
          </cell>
          <cell r="BI11490">
            <v>4736</v>
          </cell>
          <cell r="BK11490">
            <v>2748.757709251101</v>
          </cell>
          <cell r="BL11490">
            <v>0</v>
          </cell>
        </row>
        <row r="11491">
          <cell r="A11491">
            <v>1048</v>
          </cell>
          <cell r="B11491" t="str">
            <v>Solution H</v>
          </cell>
          <cell r="C11491" t="str">
            <v>M478</v>
          </cell>
          <cell r="D11491">
            <v>79</v>
          </cell>
          <cell r="M11491">
            <v>0.1164</v>
          </cell>
          <cell r="R11491">
            <v>2.4864000000000006</v>
          </cell>
          <cell r="BC11491">
            <v>0</v>
          </cell>
          <cell r="BD11491">
            <v>32257.657470478</v>
          </cell>
          <cell r="BF11491">
            <v>36</v>
          </cell>
          <cell r="BG11491">
            <v>36</v>
          </cell>
          <cell r="BH11491">
            <v>1184</v>
          </cell>
          <cell r="BI11491">
            <v>4736</v>
          </cell>
          <cell r="BK11491">
            <v>1184</v>
          </cell>
          <cell r="BL11491">
            <v>3552</v>
          </cell>
        </row>
        <row r="11492">
          <cell r="A11492">
            <v>1048</v>
          </cell>
          <cell r="B11492" t="str">
            <v>Solution I</v>
          </cell>
          <cell r="C11492" t="str">
            <v>M479</v>
          </cell>
          <cell r="D11492">
            <v>80</v>
          </cell>
          <cell r="M11492">
            <v>0.1164</v>
          </cell>
          <cell r="R11492">
            <v>2.4864000000000006</v>
          </cell>
          <cell r="BC11492">
            <v>0</v>
          </cell>
          <cell r="BD11492">
            <v>49627.165339196923</v>
          </cell>
          <cell r="BF11492">
            <v>36</v>
          </cell>
          <cell r="BG11492">
            <v>36</v>
          </cell>
          <cell r="BH11492">
            <v>1184</v>
          </cell>
          <cell r="BI11492">
            <v>4736</v>
          </cell>
          <cell r="BK11492">
            <v>1184</v>
          </cell>
          <cell r="BL11492">
            <v>5464.6153846153848</v>
          </cell>
        </row>
        <row r="11493">
          <cell r="A11493">
            <v>1048</v>
          </cell>
          <cell r="B11493" t="str">
            <v>Solution J</v>
          </cell>
          <cell r="C11493" t="str">
            <v>M480</v>
          </cell>
          <cell r="D11493">
            <v>81</v>
          </cell>
          <cell r="M11493">
            <v>0.1164</v>
          </cell>
          <cell r="R11493">
            <v>2.4864000000000006</v>
          </cell>
          <cell r="BC11493">
            <v>14210.421793162115</v>
          </cell>
          <cell r="BD11493">
            <v>0</v>
          </cell>
          <cell r="BF11493">
            <v>36</v>
          </cell>
          <cell r="BG11493">
            <v>36</v>
          </cell>
          <cell r="BH11493">
            <v>1184</v>
          </cell>
          <cell r="BI11493">
            <v>4736</v>
          </cell>
          <cell r="BK11493">
            <v>2748.757709251101</v>
          </cell>
          <cell r="BL11493">
            <v>0</v>
          </cell>
        </row>
        <row r="11494">
          <cell r="A11494">
            <v>1049</v>
          </cell>
          <cell r="B11494" t="str">
            <v>BAU</v>
          </cell>
          <cell r="C11494" t="str">
            <v>M400</v>
          </cell>
          <cell r="D11494">
            <v>1</v>
          </cell>
          <cell r="M11494">
            <v>0.11880000000000002</v>
          </cell>
          <cell r="R11494">
            <v>3.0908088235294113</v>
          </cell>
          <cell r="BC11494">
            <v>0</v>
          </cell>
          <cell r="BD11494">
            <v>38449.911263159796</v>
          </cell>
          <cell r="BF11494">
            <v>37</v>
          </cell>
          <cell r="BG11494">
            <v>37</v>
          </cell>
          <cell r="BH11494">
            <v>0</v>
          </cell>
          <cell r="BI11494">
            <v>6005</v>
          </cell>
          <cell r="BK11494">
            <v>0</v>
          </cell>
          <cell r="BL11494">
            <v>6005</v>
          </cell>
        </row>
        <row r="11495">
          <cell r="A11495">
            <v>1049</v>
          </cell>
          <cell r="B11495" t="str">
            <v>Solution A</v>
          </cell>
          <cell r="C11495" t="str">
            <v>M401</v>
          </cell>
          <cell r="D11495">
            <v>2</v>
          </cell>
          <cell r="M11495">
            <v>0.11880000000000002</v>
          </cell>
          <cell r="R11495">
            <v>3.0908088235294113</v>
          </cell>
          <cell r="BC11495">
            <v>0</v>
          </cell>
          <cell r="BD11495">
            <v>38449.911263159796</v>
          </cell>
          <cell r="BF11495">
            <v>37</v>
          </cell>
          <cell r="BG11495">
            <v>37</v>
          </cell>
          <cell r="BH11495">
            <v>0</v>
          </cell>
          <cell r="BI11495">
            <v>6005</v>
          </cell>
          <cell r="BK11495">
            <v>0</v>
          </cell>
          <cell r="BL11495">
            <v>5236.9186046511632</v>
          </cell>
        </row>
        <row r="11496">
          <cell r="A11496">
            <v>1049</v>
          </cell>
          <cell r="B11496" t="str">
            <v>Solution B</v>
          </cell>
          <cell r="C11496" t="str">
            <v>M402</v>
          </cell>
          <cell r="D11496">
            <v>3</v>
          </cell>
          <cell r="M11496">
            <v>0.11880000000000002</v>
          </cell>
          <cell r="R11496">
            <v>3.0908088235294113</v>
          </cell>
          <cell r="BC11496">
            <v>11684.425330854212</v>
          </cell>
          <cell r="BD11496">
            <v>0</v>
          </cell>
          <cell r="BF11496">
            <v>37</v>
          </cell>
          <cell r="BG11496">
            <v>37</v>
          </cell>
          <cell r="BH11496">
            <v>0</v>
          </cell>
          <cell r="BI11496">
            <v>6005</v>
          </cell>
          <cell r="BK11496">
            <v>1984.0308370044052</v>
          </cell>
          <cell r="BL11496">
            <v>0</v>
          </cell>
        </row>
        <row r="11497">
          <cell r="A11497">
            <v>1049</v>
          </cell>
          <cell r="B11497" t="str">
            <v>Solution C</v>
          </cell>
          <cell r="C11497" t="str">
            <v>M403</v>
          </cell>
          <cell r="D11497">
            <v>4</v>
          </cell>
          <cell r="M11497">
            <v>0.11880000000000002</v>
          </cell>
          <cell r="R11497">
            <v>0</v>
          </cell>
          <cell r="BC11497">
            <v>33066.923686317423</v>
          </cell>
          <cell r="BD11497">
            <v>0</v>
          </cell>
          <cell r="BF11497">
            <v>37</v>
          </cell>
          <cell r="BG11497">
            <v>37</v>
          </cell>
          <cell r="BH11497">
            <v>0</v>
          </cell>
          <cell r="BI11497">
            <v>6005</v>
          </cell>
          <cell r="BK11497">
            <v>4503.75</v>
          </cell>
          <cell r="BL11497">
            <v>0</v>
          </cell>
        </row>
        <row r="11498">
          <cell r="A11498">
            <v>1049</v>
          </cell>
          <cell r="B11498" t="str">
            <v>Solution E</v>
          </cell>
          <cell r="C11498" t="str">
            <v>M404</v>
          </cell>
          <cell r="D11498">
            <v>5</v>
          </cell>
          <cell r="M11498">
            <v>0.11880000000000002</v>
          </cell>
          <cell r="R11498">
            <v>3.0908088235294113</v>
          </cell>
          <cell r="BC11498">
            <v>5842.212665427106</v>
          </cell>
          <cell r="BD11498">
            <v>19224.955631579898</v>
          </cell>
          <cell r="BF11498">
            <v>37</v>
          </cell>
          <cell r="BG11498">
            <v>37</v>
          </cell>
          <cell r="BH11498">
            <v>0</v>
          </cell>
          <cell r="BI11498">
            <v>6005</v>
          </cell>
          <cell r="BK11498">
            <v>5236.9186046511632</v>
          </cell>
          <cell r="BL11498">
            <v>0</v>
          </cell>
        </row>
        <row r="11499">
          <cell r="A11499">
            <v>1049</v>
          </cell>
          <cell r="B11499" t="str">
            <v>Solution G</v>
          </cell>
          <cell r="C11499" t="str">
            <v>M405</v>
          </cell>
          <cell r="D11499">
            <v>6</v>
          </cell>
          <cell r="M11499">
            <v>0.11880000000000002</v>
          </cell>
          <cell r="R11499">
            <v>3.0908088235294113</v>
          </cell>
          <cell r="BC11499">
            <v>10598.372976383789</v>
          </cell>
          <cell r="BD11499">
            <v>0</v>
          </cell>
          <cell r="BF11499">
            <v>37</v>
          </cell>
          <cell r="BG11499">
            <v>37</v>
          </cell>
          <cell r="BH11499">
            <v>0</v>
          </cell>
          <cell r="BI11499">
            <v>6005</v>
          </cell>
          <cell r="BK11499">
            <v>1984.0308370044052</v>
          </cell>
          <cell r="BL11499">
            <v>0</v>
          </cell>
        </row>
        <row r="11500">
          <cell r="A11500">
            <v>1049</v>
          </cell>
          <cell r="B11500" t="str">
            <v>Solution H</v>
          </cell>
          <cell r="C11500" t="str">
            <v>M406</v>
          </cell>
          <cell r="D11500">
            <v>7</v>
          </cell>
          <cell r="M11500">
            <v>0.11880000000000002</v>
          </cell>
          <cell r="R11500">
            <v>3.0908088235294113</v>
          </cell>
          <cell r="BC11500">
            <v>0</v>
          </cell>
          <cell r="BD11500">
            <v>33066.923686317423</v>
          </cell>
          <cell r="BF11500">
            <v>37</v>
          </cell>
          <cell r="BG11500">
            <v>37</v>
          </cell>
          <cell r="BH11500">
            <v>0</v>
          </cell>
          <cell r="BI11500">
            <v>6005</v>
          </cell>
          <cell r="BK11500">
            <v>0</v>
          </cell>
          <cell r="BL11500">
            <v>4503.75</v>
          </cell>
        </row>
        <row r="11501">
          <cell r="A11501">
            <v>1049</v>
          </cell>
          <cell r="B11501" t="str">
            <v>Solution I</v>
          </cell>
          <cell r="C11501" t="str">
            <v>M407</v>
          </cell>
          <cell r="D11501">
            <v>8</v>
          </cell>
          <cell r="M11501">
            <v>0.11880000000000002</v>
          </cell>
          <cell r="R11501">
            <v>3.0908088235294113</v>
          </cell>
          <cell r="BC11501">
            <v>0</v>
          </cell>
          <cell r="BD11501">
            <v>50872.190286642188</v>
          </cell>
          <cell r="BF11501">
            <v>37</v>
          </cell>
          <cell r="BG11501">
            <v>37</v>
          </cell>
          <cell r="BH11501">
            <v>0</v>
          </cell>
          <cell r="BI11501">
            <v>6005</v>
          </cell>
          <cell r="BK11501">
            <v>0</v>
          </cell>
          <cell r="BL11501">
            <v>6928.8461538461534</v>
          </cell>
        </row>
        <row r="11502">
          <cell r="A11502">
            <v>1049</v>
          </cell>
          <cell r="B11502" t="str">
            <v>Solution J</v>
          </cell>
          <cell r="C11502" t="str">
            <v>M408</v>
          </cell>
          <cell r="D11502">
            <v>9</v>
          </cell>
          <cell r="M11502">
            <v>0.11880000000000002</v>
          </cell>
          <cell r="R11502">
            <v>3.0908088235294113</v>
          </cell>
          <cell r="BC11502">
            <v>14566.926734060538</v>
          </cell>
          <cell r="BD11502">
            <v>0</v>
          </cell>
          <cell r="BF11502">
            <v>37</v>
          </cell>
          <cell r="BG11502">
            <v>37</v>
          </cell>
          <cell r="BH11502">
            <v>0</v>
          </cell>
          <cell r="BI11502">
            <v>6005</v>
          </cell>
          <cell r="BK11502">
            <v>1984.0308370044052</v>
          </cell>
          <cell r="BL11502">
            <v>0</v>
          </cell>
        </row>
        <row r="11503">
          <cell r="A11503">
            <v>1049</v>
          </cell>
          <cell r="B11503" t="str">
            <v>BAU</v>
          </cell>
          <cell r="C11503" t="str">
            <v>M472</v>
          </cell>
          <cell r="D11503">
            <v>73</v>
          </cell>
          <cell r="M11503">
            <v>0.11880000000000002</v>
          </cell>
          <cell r="R11503">
            <v>3.0908088235294113</v>
          </cell>
          <cell r="BC11503">
            <v>0</v>
          </cell>
          <cell r="BD11503">
            <v>38449.911263159796</v>
          </cell>
          <cell r="BF11503">
            <v>37</v>
          </cell>
          <cell r="BG11503">
            <v>37</v>
          </cell>
          <cell r="BH11503">
            <v>0</v>
          </cell>
          <cell r="BI11503">
            <v>6005</v>
          </cell>
          <cell r="BK11503">
            <v>0</v>
          </cell>
          <cell r="BL11503">
            <v>6005</v>
          </cell>
        </row>
        <row r="11504">
          <cell r="A11504">
            <v>1049</v>
          </cell>
          <cell r="B11504" t="str">
            <v>Solution A</v>
          </cell>
          <cell r="C11504" t="str">
            <v>M473</v>
          </cell>
          <cell r="D11504">
            <v>74</v>
          </cell>
          <cell r="M11504">
            <v>0.11880000000000002</v>
          </cell>
          <cell r="R11504">
            <v>3.0908088235294113</v>
          </cell>
          <cell r="BC11504">
            <v>0</v>
          </cell>
          <cell r="BD11504">
            <v>38449.911263159796</v>
          </cell>
          <cell r="BF11504">
            <v>37</v>
          </cell>
          <cell r="BG11504">
            <v>37</v>
          </cell>
          <cell r="BH11504">
            <v>0</v>
          </cell>
          <cell r="BI11504">
            <v>6005</v>
          </cell>
          <cell r="BK11504">
            <v>0</v>
          </cell>
          <cell r="BL11504">
            <v>5236.9186046511632</v>
          </cell>
        </row>
        <row r="11505">
          <cell r="A11505">
            <v>1049</v>
          </cell>
          <cell r="B11505" t="str">
            <v>Solution B</v>
          </cell>
          <cell r="C11505" t="str">
            <v>M474</v>
          </cell>
          <cell r="D11505">
            <v>75</v>
          </cell>
          <cell r="M11505">
            <v>0.11880000000000002</v>
          </cell>
          <cell r="R11505">
            <v>3.0908088235294113</v>
          </cell>
          <cell r="BC11505">
            <v>11684.425330854212</v>
          </cell>
          <cell r="BD11505">
            <v>0</v>
          </cell>
          <cell r="BF11505">
            <v>37</v>
          </cell>
          <cell r="BG11505">
            <v>37</v>
          </cell>
          <cell r="BH11505">
            <v>0</v>
          </cell>
          <cell r="BI11505">
            <v>6005</v>
          </cell>
          <cell r="BK11505">
            <v>1984.0308370044052</v>
          </cell>
          <cell r="BL11505">
            <v>0</v>
          </cell>
        </row>
        <row r="11506">
          <cell r="A11506">
            <v>1049</v>
          </cell>
          <cell r="B11506" t="str">
            <v>Solution C</v>
          </cell>
          <cell r="C11506" t="str">
            <v>M475</v>
          </cell>
          <cell r="D11506">
            <v>76</v>
          </cell>
          <cell r="M11506">
            <v>0.11880000000000002</v>
          </cell>
          <cell r="R11506">
            <v>0</v>
          </cell>
          <cell r="BC11506">
            <v>33066.923686317423</v>
          </cell>
          <cell r="BD11506">
            <v>0</v>
          </cell>
          <cell r="BF11506">
            <v>37</v>
          </cell>
          <cell r="BG11506">
            <v>37</v>
          </cell>
          <cell r="BH11506">
            <v>0</v>
          </cell>
          <cell r="BI11506">
            <v>6005</v>
          </cell>
          <cell r="BK11506">
            <v>4503.75</v>
          </cell>
          <cell r="BL11506">
            <v>0</v>
          </cell>
        </row>
        <row r="11507">
          <cell r="A11507">
            <v>1049</v>
          </cell>
          <cell r="B11507" t="str">
            <v>Solution E</v>
          </cell>
          <cell r="C11507" t="str">
            <v>M476</v>
          </cell>
          <cell r="D11507">
            <v>77</v>
          </cell>
          <cell r="M11507">
            <v>0.11880000000000002</v>
          </cell>
          <cell r="R11507">
            <v>3.0908088235294113</v>
          </cell>
          <cell r="BC11507">
            <v>5842.212665427106</v>
          </cell>
          <cell r="BD11507">
            <v>19224.955631579898</v>
          </cell>
          <cell r="BF11507">
            <v>37</v>
          </cell>
          <cell r="BG11507">
            <v>37</v>
          </cell>
          <cell r="BH11507">
            <v>0</v>
          </cell>
          <cell r="BI11507">
            <v>6005</v>
          </cell>
          <cell r="BK11507">
            <v>5236.9186046511632</v>
          </cell>
          <cell r="BL11507">
            <v>0</v>
          </cell>
        </row>
        <row r="11508">
          <cell r="A11508">
            <v>1049</v>
          </cell>
          <cell r="B11508" t="str">
            <v>Solution G</v>
          </cell>
          <cell r="C11508" t="str">
            <v>M477</v>
          </cell>
          <cell r="D11508">
            <v>78</v>
          </cell>
          <cell r="M11508">
            <v>0.11880000000000002</v>
          </cell>
          <cell r="R11508">
            <v>3.0908088235294113</v>
          </cell>
          <cell r="BC11508">
            <v>10598.372976383789</v>
          </cell>
          <cell r="BD11508">
            <v>0</v>
          </cell>
          <cell r="BF11508">
            <v>37</v>
          </cell>
          <cell r="BG11508">
            <v>37</v>
          </cell>
          <cell r="BH11508">
            <v>0</v>
          </cell>
          <cell r="BI11508">
            <v>6005</v>
          </cell>
          <cell r="BK11508">
            <v>1984.0308370044052</v>
          </cell>
          <cell r="BL11508">
            <v>0</v>
          </cell>
        </row>
        <row r="11509">
          <cell r="A11509">
            <v>1049</v>
          </cell>
          <cell r="B11509" t="str">
            <v>Solution H</v>
          </cell>
          <cell r="C11509" t="str">
            <v>M478</v>
          </cell>
          <cell r="D11509">
            <v>79</v>
          </cell>
          <cell r="M11509">
            <v>0.11880000000000002</v>
          </cell>
          <cell r="R11509">
            <v>3.0908088235294113</v>
          </cell>
          <cell r="BC11509">
            <v>0</v>
          </cell>
          <cell r="BD11509">
            <v>33066.923686317423</v>
          </cell>
          <cell r="BF11509">
            <v>37</v>
          </cell>
          <cell r="BG11509">
            <v>37</v>
          </cell>
          <cell r="BH11509">
            <v>0</v>
          </cell>
          <cell r="BI11509">
            <v>6005</v>
          </cell>
          <cell r="BK11509">
            <v>0</v>
          </cell>
          <cell r="BL11509">
            <v>4503.75</v>
          </cell>
        </row>
        <row r="11510">
          <cell r="A11510">
            <v>1049</v>
          </cell>
          <cell r="B11510" t="str">
            <v>Solution I</v>
          </cell>
          <cell r="C11510" t="str">
            <v>M479</v>
          </cell>
          <cell r="D11510">
            <v>80</v>
          </cell>
          <cell r="M11510">
            <v>0.11880000000000002</v>
          </cell>
          <cell r="R11510">
            <v>3.0908088235294113</v>
          </cell>
          <cell r="BC11510">
            <v>0</v>
          </cell>
          <cell r="BD11510">
            <v>50872.190286642188</v>
          </cell>
          <cell r="BF11510">
            <v>37</v>
          </cell>
          <cell r="BG11510">
            <v>37</v>
          </cell>
          <cell r="BH11510">
            <v>0</v>
          </cell>
          <cell r="BI11510">
            <v>6005</v>
          </cell>
          <cell r="BK11510">
            <v>0</v>
          </cell>
          <cell r="BL11510">
            <v>6928.8461538461534</v>
          </cell>
        </row>
        <row r="11511">
          <cell r="A11511">
            <v>1049</v>
          </cell>
          <cell r="B11511" t="str">
            <v>Solution J</v>
          </cell>
          <cell r="C11511" t="str">
            <v>M480</v>
          </cell>
          <cell r="D11511">
            <v>81</v>
          </cell>
          <cell r="M11511">
            <v>0.11880000000000002</v>
          </cell>
          <cell r="R11511">
            <v>3.0908088235294113</v>
          </cell>
          <cell r="BC11511">
            <v>14566.926734060538</v>
          </cell>
          <cell r="BD11511">
            <v>0</v>
          </cell>
          <cell r="BF11511">
            <v>37</v>
          </cell>
          <cell r="BG11511">
            <v>37</v>
          </cell>
          <cell r="BH11511">
            <v>0</v>
          </cell>
          <cell r="BI11511">
            <v>6005</v>
          </cell>
          <cell r="BK11511">
            <v>1984.0308370044052</v>
          </cell>
          <cell r="BL11511">
            <v>0</v>
          </cell>
        </row>
        <row r="11512">
          <cell r="A11512">
            <v>1051</v>
          </cell>
          <cell r="B11512" t="str">
            <v>BAU</v>
          </cell>
          <cell r="C11512" t="str">
            <v>M400</v>
          </cell>
          <cell r="D11512">
            <v>1</v>
          </cell>
          <cell r="M11512">
            <v>0.12040000000000001</v>
          </cell>
          <cell r="R11512">
            <v>4.2010500000000013</v>
          </cell>
          <cell r="BC11512">
            <v>0</v>
          </cell>
          <cell r="BD11512">
            <v>34046.29213310362</v>
          </cell>
          <cell r="BF11512">
            <v>39</v>
          </cell>
          <cell r="BG11512">
            <v>39</v>
          </cell>
          <cell r="BH11512">
            <v>0</v>
          </cell>
          <cell r="BI11512">
            <v>8002</v>
          </cell>
          <cell r="BK11512">
            <v>0</v>
          </cell>
          <cell r="BL11512">
            <v>8002</v>
          </cell>
        </row>
        <row r="11513">
          <cell r="A11513">
            <v>1051</v>
          </cell>
          <cell r="B11513" t="str">
            <v>Solution A</v>
          </cell>
          <cell r="C11513" t="str">
            <v>M401</v>
          </cell>
          <cell r="D11513">
            <v>2</v>
          </cell>
          <cell r="M11513">
            <v>0.12040000000000001</v>
          </cell>
          <cell r="R11513">
            <v>4.2010500000000013</v>
          </cell>
          <cell r="BC11513">
            <v>0</v>
          </cell>
          <cell r="BD11513">
            <v>34046.29213310362</v>
          </cell>
          <cell r="BF11513">
            <v>39</v>
          </cell>
          <cell r="BG11513">
            <v>39</v>
          </cell>
          <cell r="BH11513">
            <v>0</v>
          </cell>
          <cell r="BI11513">
            <v>8002</v>
          </cell>
          <cell r="BK11513">
            <v>0</v>
          </cell>
          <cell r="BL11513">
            <v>6978.4883720930229</v>
          </cell>
        </row>
        <row r="11514">
          <cell r="A11514">
            <v>1051</v>
          </cell>
          <cell r="B11514" t="str">
            <v>Solution B</v>
          </cell>
          <cell r="C11514" t="str">
            <v>M402</v>
          </cell>
          <cell r="D11514">
            <v>3</v>
          </cell>
          <cell r="M11514">
            <v>0.12040000000000001</v>
          </cell>
          <cell r="R11514">
            <v>4.2010500000000013</v>
          </cell>
          <cell r="BC11514">
            <v>10346.223051049157</v>
          </cell>
          <cell r="BD11514">
            <v>0</v>
          </cell>
          <cell r="BF11514">
            <v>39</v>
          </cell>
          <cell r="BG11514">
            <v>39</v>
          </cell>
          <cell r="BH11514">
            <v>0</v>
          </cell>
          <cell r="BI11514">
            <v>8002</v>
          </cell>
          <cell r="BK11514">
            <v>2643.8325991189427</v>
          </cell>
          <cell r="BL11514">
            <v>0</v>
          </cell>
        </row>
        <row r="11515">
          <cell r="A11515">
            <v>1051</v>
          </cell>
          <cell r="B11515" t="str">
            <v>Solution C</v>
          </cell>
          <cell r="C11515" t="str">
            <v>M403</v>
          </cell>
          <cell r="D11515">
            <v>4</v>
          </cell>
          <cell r="M11515">
            <v>0.12040000000000001</v>
          </cell>
          <cell r="R11515">
            <v>0</v>
          </cell>
          <cell r="BC11515">
            <v>29279.811234469114</v>
          </cell>
          <cell r="BD11515">
            <v>0</v>
          </cell>
          <cell r="BF11515">
            <v>39</v>
          </cell>
          <cell r="BG11515">
            <v>39</v>
          </cell>
          <cell r="BH11515">
            <v>0</v>
          </cell>
          <cell r="BI11515">
            <v>8002</v>
          </cell>
          <cell r="BK11515">
            <v>6001.5</v>
          </cell>
          <cell r="BL11515">
            <v>0</v>
          </cell>
        </row>
        <row r="11516">
          <cell r="A11516">
            <v>1051</v>
          </cell>
          <cell r="B11516" t="str">
            <v>Solution E</v>
          </cell>
          <cell r="C11516" t="str">
            <v>M404</v>
          </cell>
          <cell r="D11516">
            <v>5</v>
          </cell>
          <cell r="M11516">
            <v>0.12040000000000001</v>
          </cell>
          <cell r="R11516">
            <v>4.2010500000000013</v>
          </cell>
          <cell r="BC11516">
            <v>5173.1115255245786</v>
          </cell>
          <cell r="BD11516">
            <v>17023.14606655181</v>
          </cell>
          <cell r="BF11516">
            <v>39</v>
          </cell>
          <cell r="BG11516">
            <v>39</v>
          </cell>
          <cell r="BH11516">
            <v>0</v>
          </cell>
          <cell r="BI11516">
            <v>8002</v>
          </cell>
          <cell r="BK11516">
            <v>6978.4883720930229</v>
          </cell>
          <cell r="BL11516">
            <v>0</v>
          </cell>
        </row>
        <row r="11517">
          <cell r="A11517">
            <v>1051</v>
          </cell>
          <cell r="B11517" t="str">
            <v>Solution G</v>
          </cell>
          <cell r="C11517" t="str">
            <v>M405</v>
          </cell>
          <cell r="D11517">
            <v>6</v>
          </cell>
          <cell r="M11517">
            <v>0.12040000000000001</v>
          </cell>
          <cell r="R11517">
            <v>4.2010500000000013</v>
          </cell>
          <cell r="BC11517">
            <v>9384.5548828426654</v>
          </cell>
          <cell r="BD11517">
            <v>0</v>
          </cell>
          <cell r="BF11517">
            <v>39</v>
          </cell>
          <cell r="BG11517">
            <v>39</v>
          </cell>
          <cell r="BH11517">
            <v>0</v>
          </cell>
          <cell r="BI11517">
            <v>8002</v>
          </cell>
          <cell r="BK11517">
            <v>2643.8325991189427</v>
          </cell>
          <cell r="BL11517">
            <v>0</v>
          </cell>
        </row>
        <row r="11518">
          <cell r="A11518">
            <v>1051</v>
          </cell>
          <cell r="B11518" t="str">
            <v>Solution H</v>
          </cell>
          <cell r="C11518" t="str">
            <v>M406</v>
          </cell>
          <cell r="D11518">
            <v>7</v>
          </cell>
          <cell r="M11518">
            <v>0.12040000000000001</v>
          </cell>
          <cell r="R11518">
            <v>4.2010500000000013</v>
          </cell>
          <cell r="BC11518">
            <v>0</v>
          </cell>
          <cell r="BD11518">
            <v>29279.811234469114</v>
          </cell>
          <cell r="BF11518">
            <v>39</v>
          </cell>
          <cell r="BG11518">
            <v>39</v>
          </cell>
          <cell r="BH11518">
            <v>0</v>
          </cell>
          <cell r="BI11518">
            <v>8002</v>
          </cell>
          <cell r="BK11518">
            <v>0</v>
          </cell>
          <cell r="BL11518">
            <v>6001.5</v>
          </cell>
        </row>
        <row r="11519">
          <cell r="A11519">
            <v>1051</v>
          </cell>
          <cell r="B11519" t="str">
            <v>Solution I</v>
          </cell>
          <cell r="C11519" t="str">
            <v>M407</v>
          </cell>
          <cell r="D11519">
            <v>8</v>
          </cell>
          <cell r="M11519">
            <v>0.12040000000000001</v>
          </cell>
          <cell r="R11519">
            <v>4.2010500000000013</v>
          </cell>
          <cell r="BC11519">
            <v>0</v>
          </cell>
          <cell r="BD11519">
            <v>45045.863437644788</v>
          </cell>
          <cell r="BF11519">
            <v>39</v>
          </cell>
          <cell r="BG11519">
            <v>39</v>
          </cell>
          <cell r="BH11519">
            <v>0</v>
          </cell>
          <cell r="BI11519">
            <v>8002</v>
          </cell>
          <cell r="BK11519">
            <v>0</v>
          </cell>
          <cell r="BL11519">
            <v>9233.076923076922</v>
          </cell>
        </row>
        <row r="11520">
          <cell r="A11520">
            <v>1051</v>
          </cell>
          <cell r="B11520" t="str">
            <v>Solution J</v>
          </cell>
          <cell r="C11520" t="str">
            <v>M408</v>
          </cell>
          <cell r="D11520">
            <v>9</v>
          </cell>
          <cell r="M11520">
            <v>0.12040000000000001</v>
          </cell>
          <cell r="R11520">
            <v>4.2010500000000013</v>
          </cell>
          <cell r="BC11520">
            <v>12898.595257475381</v>
          </cell>
          <cell r="BD11520">
            <v>0</v>
          </cell>
          <cell r="BF11520">
            <v>39</v>
          </cell>
          <cell r="BG11520">
            <v>39</v>
          </cell>
          <cell r="BH11520">
            <v>0</v>
          </cell>
          <cell r="BI11520">
            <v>8002</v>
          </cell>
          <cell r="BK11520">
            <v>2643.8325991189427</v>
          </cell>
          <cell r="BL11520">
            <v>0</v>
          </cell>
        </row>
        <row r="11521">
          <cell r="A11521">
            <v>1051</v>
          </cell>
          <cell r="B11521" t="str">
            <v>BAU</v>
          </cell>
          <cell r="C11521" t="str">
            <v>M472</v>
          </cell>
          <cell r="D11521">
            <v>73</v>
          </cell>
          <cell r="M11521">
            <v>0.12040000000000001</v>
          </cell>
          <cell r="R11521">
            <v>4.2010500000000013</v>
          </cell>
          <cell r="BC11521">
            <v>0</v>
          </cell>
          <cell r="BD11521">
            <v>34046.29213310362</v>
          </cell>
          <cell r="BF11521">
            <v>39</v>
          </cell>
          <cell r="BG11521">
            <v>39</v>
          </cell>
          <cell r="BH11521">
            <v>0</v>
          </cell>
          <cell r="BI11521">
            <v>8002</v>
          </cell>
          <cell r="BK11521">
            <v>0</v>
          </cell>
          <cell r="BL11521">
            <v>8002</v>
          </cell>
        </row>
        <row r="11522">
          <cell r="A11522">
            <v>1051</v>
          </cell>
          <cell r="B11522" t="str">
            <v>Solution A</v>
          </cell>
          <cell r="C11522" t="str">
            <v>M473</v>
          </cell>
          <cell r="D11522">
            <v>74</v>
          </cell>
          <cell r="M11522">
            <v>0.12040000000000001</v>
          </cell>
          <cell r="R11522">
            <v>4.2010500000000013</v>
          </cell>
          <cell r="BC11522">
            <v>0</v>
          </cell>
          <cell r="BD11522">
            <v>34046.29213310362</v>
          </cell>
          <cell r="BF11522">
            <v>39</v>
          </cell>
          <cell r="BG11522">
            <v>39</v>
          </cell>
          <cell r="BH11522">
            <v>0</v>
          </cell>
          <cell r="BI11522">
            <v>8002</v>
          </cell>
          <cell r="BK11522">
            <v>0</v>
          </cell>
          <cell r="BL11522">
            <v>6978.4883720930229</v>
          </cell>
        </row>
        <row r="11523">
          <cell r="A11523">
            <v>1051</v>
          </cell>
          <cell r="B11523" t="str">
            <v>Solution B</v>
          </cell>
          <cell r="C11523" t="str">
            <v>M474</v>
          </cell>
          <cell r="D11523">
            <v>75</v>
          </cell>
          <cell r="M11523">
            <v>0.12040000000000001</v>
          </cell>
          <cell r="R11523">
            <v>4.2010500000000013</v>
          </cell>
          <cell r="BC11523">
            <v>10346.223051049157</v>
          </cell>
          <cell r="BD11523">
            <v>0</v>
          </cell>
          <cell r="BF11523">
            <v>39</v>
          </cell>
          <cell r="BG11523">
            <v>39</v>
          </cell>
          <cell r="BH11523">
            <v>0</v>
          </cell>
          <cell r="BI11523">
            <v>8002</v>
          </cell>
          <cell r="BK11523">
            <v>2643.8325991189427</v>
          </cell>
          <cell r="BL11523">
            <v>0</v>
          </cell>
        </row>
        <row r="11524">
          <cell r="A11524">
            <v>1051</v>
          </cell>
          <cell r="B11524" t="str">
            <v>Solution C</v>
          </cell>
          <cell r="C11524" t="str">
            <v>M475</v>
          </cell>
          <cell r="D11524">
            <v>76</v>
          </cell>
          <cell r="M11524">
            <v>0.12040000000000001</v>
          </cell>
          <cell r="R11524">
            <v>0</v>
          </cell>
          <cell r="BC11524">
            <v>29279.811234469114</v>
          </cell>
          <cell r="BD11524">
            <v>0</v>
          </cell>
          <cell r="BF11524">
            <v>39</v>
          </cell>
          <cell r="BG11524">
            <v>39</v>
          </cell>
          <cell r="BH11524">
            <v>0</v>
          </cell>
          <cell r="BI11524">
            <v>8002</v>
          </cell>
          <cell r="BK11524">
            <v>6001.5</v>
          </cell>
          <cell r="BL11524">
            <v>0</v>
          </cell>
        </row>
        <row r="11525">
          <cell r="A11525">
            <v>1051</v>
          </cell>
          <cell r="B11525" t="str">
            <v>Solution E</v>
          </cell>
          <cell r="C11525" t="str">
            <v>M476</v>
          </cell>
          <cell r="D11525">
            <v>77</v>
          </cell>
          <cell r="M11525">
            <v>0.12040000000000001</v>
          </cell>
          <cell r="R11525">
            <v>4.2010500000000013</v>
          </cell>
          <cell r="BC11525">
            <v>5173.1115255245786</v>
          </cell>
          <cell r="BD11525">
            <v>17023.14606655181</v>
          </cell>
          <cell r="BF11525">
            <v>39</v>
          </cell>
          <cell r="BG11525">
            <v>39</v>
          </cell>
          <cell r="BH11525">
            <v>0</v>
          </cell>
          <cell r="BI11525">
            <v>8002</v>
          </cell>
          <cell r="BK11525">
            <v>6978.4883720930229</v>
          </cell>
          <cell r="BL11525">
            <v>0</v>
          </cell>
        </row>
        <row r="11526">
          <cell r="A11526">
            <v>1051</v>
          </cell>
          <cell r="B11526" t="str">
            <v>Solution G</v>
          </cell>
          <cell r="C11526" t="str">
            <v>M477</v>
          </cell>
          <cell r="D11526">
            <v>78</v>
          </cell>
          <cell r="M11526">
            <v>0.12040000000000001</v>
          </cell>
          <cell r="R11526">
            <v>4.2010500000000013</v>
          </cell>
          <cell r="BC11526">
            <v>9384.5548828426654</v>
          </cell>
          <cell r="BD11526">
            <v>0</v>
          </cell>
          <cell r="BF11526">
            <v>39</v>
          </cell>
          <cell r="BG11526">
            <v>39</v>
          </cell>
          <cell r="BH11526">
            <v>0</v>
          </cell>
          <cell r="BI11526">
            <v>8002</v>
          </cell>
          <cell r="BK11526">
            <v>2643.8325991189427</v>
          </cell>
          <cell r="BL11526">
            <v>0</v>
          </cell>
        </row>
        <row r="11527">
          <cell r="A11527">
            <v>1051</v>
          </cell>
          <cell r="B11527" t="str">
            <v>Solution H</v>
          </cell>
          <cell r="C11527" t="str">
            <v>M478</v>
          </cell>
          <cell r="D11527">
            <v>79</v>
          </cell>
          <cell r="M11527">
            <v>0.12040000000000001</v>
          </cell>
          <cell r="R11527">
            <v>4.2010500000000013</v>
          </cell>
          <cell r="BC11527">
            <v>0</v>
          </cell>
          <cell r="BD11527">
            <v>29279.811234469114</v>
          </cell>
          <cell r="BF11527">
            <v>39</v>
          </cell>
          <cell r="BG11527">
            <v>39</v>
          </cell>
          <cell r="BH11527">
            <v>0</v>
          </cell>
          <cell r="BI11527">
            <v>8002</v>
          </cell>
          <cell r="BK11527">
            <v>0</v>
          </cell>
          <cell r="BL11527">
            <v>6001.5</v>
          </cell>
        </row>
        <row r="11528">
          <cell r="A11528">
            <v>1051</v>
          </cell>
          <cell r="B11528" t="str">
            <v>Solution I</v>
          </cell>
          <cell r="C11528" t="str">
            <v>M479</v>
          </cell>
          <cell r="D11528">
            <v>80</v>
          </cell>
          <cell r="M11528">
            <v>0.12040000000000001</v>
          </cell>
          <cell r="R11528">
            <v>4.2010500000000013</v>
          </cell>
          <cell r="BC11528">
            <v>0</v>
          </cell>
          <cell r="BD11528">
            <v>45045.863437644788</v>
          </cell>
          <cell r="BF11528">
            <v>39</v>
          </cell>
          <cell r="BG11528">
            <v>39</v>
          </cell>
          <cell r="BH11528">
            <v>0</v>
          </cell>
          <cell r="BI11528">
            <v>8002</v>
          </cell>
          <cell r="BK11528">
            <v>0</v>
          </cell>
          <cell r="BL11528">
            <v>9233.076923076922</v>
          </cell>
        </row>
        <row r="11529">
          <cell r="A11529">
            <v>1051</v>
          </cell>
          <cell r="B11529" t="str">
            <v>Solution J</v>
          </cell>
          <cell r="C11529" t="str">
            <v>M480</v>
          </cell>
          <cell r="D11529">
            <v>81</v>
          </cell>
          <cell r="M11529">
            <v>0.12040000000000001</v>
          </cell>
          <cell r="R11529">
            <v>4.2010500000000013</v>
          </cell>
          <cell r="BC11529">
            <v>12898.595257475381</v>
          </cell>
          <cell r="BD11529">
            <v>0</v>
          </cell>
          <cell r="BF11529">
            <v>39</v>
          </cell>
          <cell r="BG11529">
            <v>39</v>
          </cell>
          <cell r="BH11529">
            <v>0</v>
          </cell>
          <cell r="BI11529">
            <v>8002</v>
          </cell>
          <cell r="BK11529">
            <v>2643.8325991189427</v>
          </cell>
          <cell r="BL11529">
            <v>0</v>
          </cell>
        </row>
        <row r="11530">
          <cell r="A11530">
            <v>1052</v>
          </cell>
          <cell r="B11530" t="str">
            <v>BAU</v>
          </cell>
          <cell r="C11530" t="str">
            <v>M400</v>
          </cell>
          <cell r="D11530">
            <v>1</v>
          </cell>
          <cell r="M11530">
            <v>0.12240000000000001</v>
          </cell>
          <cell r="R11530">
            <v>0</v>
          </cell>
          <cell r="BC11530">
            <v>0</v>
          </cell>
          <cell r="BD11530">
            <v>18558.253350750165</v>
          </cell>
          <cell r="BF11530">
            <v>39</v>
          </cell>
          <cell r="BG11530">
            <v>39</v>
          </cell>
          <cell r="BH11530">
            <v>4854</v>
          </cell>
          <cell r="BI11530">
            <v>0</v>
          </cell>
          <cell r="BK11530">
            <v>4854</v>
          </cell>
          <cell r="BL11530">
            <v>0</v>
          </cell>
        </row>
        <row r="11531">
          <cell r="A11531">
            <v>1052</v>
          </cell>
          <cell r="B11531" t="str">
            <v>Solution A</v>
          </cell>
          <cell r="C11531" t="str">
            <v>M401</v>
          </cell>
          <cell r="D11531">
            <v>2</v>
          </cell>
          <cell r="M11531">
            <v>0.12240000000000001</v>
          </cell>
          <cell r="R11531">
            <v>0</v>
          </cell>
          <cell r="BC11531">
            <v>0</v>
          </cell>
          <cell r="BD11531">
            <v>18558.253350750165</v>
          </cell>
          <cell r="BF11531">
            <v>39</v>
          </cell>
          <cell r="BG11531">
            <v>39</v>
          </cell>
          <cell r="BH11531">
            <v>4854</v>
          </cell>
          <cell r="BI11531">
            <v>0</v>
          </cell>
          <cell r="BK11531">
            <v>4854</v>
          </cell>
          <cell r="BL11531">
            <v>0</v>
          </cell>
        </row>
        <row r="11532">
          <cell r="A11532">
            <v>1052</v>
          </cell>
          <cell r="B11532" t="str">
            <v>Solution B</v>
          </cell>
          <cell r="C11532" t="str">
            <v>M402</v>
          </cell>
          <cell r="D11532">
            <v>3</v>
          </cell>
          <cell r="M11532">
            <v>0.12240000000000001</v>
          </cell>
          <cell r="R11532">
            <v>0</v>
          </cell>
          <cell r="BC11532">
            <v>5639.6105588852088</v>
          </cell>
          <cell r="BD11532">
            <v>0</v>
          </cell>
          <cell r="BF11532">
            <v>39</v>
          </cell>
          <cell r="BG11532">
            <v>39</v>
          </cell>
          <cell r="BH11532">
            <v>4854</v>
          </cell>
          <cell r="BI11532">
            <v>0</v>
          </cell>
          <cell r="BK11532">
            <v>4854</v>
          </cell>
          <cell r="BL11532">
            <v>0</v>
          </cell>
        </row>
        <row r="11533">
          <cell r="A11533">
            <v>1052</v>
          </cell>
          <cell r="B11533" t="str">
            <v>Solution C</v>
          </cell>
          <cell r="C11533" t="str">
            <v>M403</v>
          </cell>
          <cell r="D11533">
            <v>4</v>
          </cell>
          <cell r="M11533">
            <v>0.12240000000000001</v>
          </cell>
          <cell r="R11533">
            <v>0</v>
          </cell>
          <cell r="BC11533">
            <v>15960.097881645141</v>
          </cell>
          <cell r="BD11533">
            <v>0</v>
          </cell>
          <cell r="BF11533">
            <v>39</v>
          </cell>
          <cell r="BG11533">
            <v>39</v>
          </cell>
          <cell r="BH11533">
            <v>4854</v>
          </cell>
          <cell r="BI11533">
            <v>0</v>
          </cell>
          <cell r="BK11533">
            <v>4854</v>
          </cell>
          <cell r="BL11533">
            <v>0</v>
          </cell>
        </row>
        <row r="11534">
          <cell r="A11534">
            <v>1052</v>
          </cell>
          <cell r="B11534" t="str">
            <v>Solution E</v>
          </cell>
          <cell r="C11534" t="str">
            <v>M404</v>
          </cell>
          <cell r="D11534">
            <v>5</v>
          </cell>
          <cell r="M11534">
            <v>0.12240000000000001</v>
          </cell>
          <cell r="R11534">
            <v>0</v>
          </cell>
          <cell r="BC11534">
            <v>2819.8052794426044</v>
          </cell>
          <cell r="BD11534">
            <v>9279.1266753750824</v>
          </cell>
          <cell r="BF11534">
            <v>39</v>
          </cell>
          <cell r="BG11534">
            <v>39</v>
          </cell>
          <cell r="BH11534">
            <v>4854</v>
          </cell>
          <cell r="BI11534">
            <v>0</v>
          </cell>
          <cell r="BK11534">
            <v>4854</v>
          </cell>
          <cell r="BL11534">
            <v>0</v>
          </cell>
        </row>
        <row r="11535">
          <cell r="A11535">
            <v>1052</v>
          </cell>
          <cell r="B11535" t="str">
            <v>Solution G</v>
          </cell>
          <cell r="C11535" t="str">
            <v>M405</v>
          </cell>
          <cell r="D11535">
            <v>6</v>
          </cell>
          <cell r="M11535">
            <v>0.12240000000000001</v>
          </cell>
          <cell r="R11535">
            <v>0</v>
          </cell>
          <cell r="BC11535">
            <v>5115.4159877067759</v>
          </cell>
          <cell r="BD11535">
            <v>0</v>
          </cell>
          <cell r="BF11535">
            <v>39</v>
          </cell>
          <cell r="BG11535">
            <v>39</v>
          </cell>
          <cell r="BH11535">
            <v>4854</v>
          </cell>
          <cell r="BI11535">
            <v>0</v>
          </cell>
          <cell r="BK11535">
            <v>4854</v>
          </cell>
          <cell r="BL11535">
            <v>0</v>
          </cell>
        </row>
        <row r="11536">
          <cell r="A11536">
            <v>1052</v>
          </cell>
          <cell r="B11536" t="str">
            <v>Solution H</v>
          </cell>
          <cell r="C11536" t="str">
            <v>M406</v>
          </cell>
          <cell r="D11536">
            <v>7</v>
          </cell>
          <cell r="M11536">
            <v>0.12240000000000001</v>
          </cell>
          <cell r="R11536">
            <v>0</v>
          </cell>
          <cell r="BC11536">
            <v>0</v>
          </cell>
          <cell r="BD11536">
            <v>15960.097881645141</v>
          </cell>
          <cell r="BF11536">
            <v>39</v>
          </cell>
          <cell r="BG11536">
            <v>39</v>
          </cell>
          <cell r="BH11536">
            <v>4854</v>
          </cell>
          <cell r="BI11536">
            <v>0</v>
          </cell>
          <cell r="BK11536">
            <v>4854</v>
          </cell>
          <cell r="BL11536">
            <v>0</v>
          </cell>
        </row>
        <row r="11537">
          <cell r="A11537">
            <v>1052</v>
          </cell>
          <cell r="B11537" t="str">
            <v>Solution I</v>
          </cell>
          <cell r="C11537" t="str">
            <v>M407</v>
          </cell>
          <cell r="D11537">
            <v>8</v>
          </cell>
          <cell r="M11537">
            <v>0.12240000000000001</v>
          </cell>
          <cell r="R11537">
            <v>0</v>
          </cell>
          <cell r="BC11537">
            <v>0</v>
          </cell>
          <cell r="BD11537">
            <v>24553.996740992523</v>
          </cell>
          <cell r="BF11537">
            <v>39</v>
          </cell>
          <cell r="BG11537">
            <v>39</v>
          </cell>
          <cell r="BH11537">
            <v>4854</v>
          </cell>
          <cell r="BI11537">
            <v>0</v>
          </cell>
          <cell r="BK11537">
            <v>4854</v>
          </cell>
          <cell r="BL11537">
            <v>0</v>
          </cell>
        </row>
        <row r="11538">
          <cell r="A11538">
            <v>1052</v>
          </cell>
          <cell r="B11538" t="str">
            <v>Solution J</v>
          </cell>
          <cell r="C11538" t="str">
            <v>M408</v>
          </cell>
          <cell r="D11538">
            <v>9</v>
          </cell>
          <cell r="M11538">
            <v>0.12240000000000001</v>
          </cell>
          <cell r="R11538">
            <v>0</v>
          </cell>
          <cell r="BC11538">
            <v>7030.8801240727489</v>
          </cell>
          <cell r="BD11538">
            <v>0</v>
          </cell>
          <cell r="BF11538">
            <v>39</v>
          </cell>
          <cell r="BG11538">
            <v>39</v>
          </cell>
          <cell r="BH11538">
            <v>4854</v>
          </cell>
          <cell r="BI11538">
            <v>0</v>
          </cell>
          <cell r="BK11538">
            <v>4854</v>
          </cell>
          <cell r="BL11538">
            <v>0</v>
          </cell>
        </row>
        <row r="11539">
          <cell r="A11539">
            <v>1052</v>
          </cell>
          <cell r="B11539" t="str">
            <v>BAU</v>
          </cell>
          <cell r="C11539" t="str">
            <v>M472</v>
          </cell>
          <cell r="D11539">
            <v>73</v>
          </cell>
          <cell r="M11539">
            <v>0.12240000000000001</v>
          </cell>
          <cell r="R11539">
            <v>0</v>
          </cell>
          <cell r="BC11539">
            <v>0</v>
          </cell>
          <cell r="BD11539">
            <v>18558.253350750165</v>
          </cell>
          <cell r="BF11539">
            <v>39</v>
          </cell>
          <cell r="BG11539">
            <v>39</v>
          </cell>
          <cell r="BH11539">
            <v>4854</v>
          </cell>
          <cell r="BI11539">
            <v>0</v>
          </cell>
          <cell r="BK11539">
            <v>4854</v>
          </cell>
          <cell r="BL11539">
            <v>0</v>
          </cell>
        </row>
        <row r="11540">
          <cell r="A11540">
            <v>1052</v>
          </cell>
          <cell r="B11540" t="str">
            <v>Solution A</v>
          </cell>
          <cell r="C11540" t="str">
            <v>M473</v>
          </cell>
          <cell r="D11540">
            <v>74</v>
          </cell>
          <cell r="M11540">
            <v>0.12240000000000001</v>
          </cell>
          <cell r="R11540">
            <v>0</v>
          </cell>
          <cell r="BC11540">
            <v>0</v>
          </cell>
          <cell r="BD11540">
            <v>18558.253350750165</v>
          </cell>
          <cell r="BF11540">
            <v>39</v>
          </cell>
          <cell r="BG11540">
            <v>39</v>
          </cell>
          <cell r="BH11540">
            <v>4854</v>
          </cell>
          <cell r="BI11540">
            <v>0</v>
          </cell>
          <cell r="BK11540">
            <v>4854</v>
          </cell>
          <cell r="BL11540">
            <v>0</v>
          </cell>
        </row>
        <row r="11541">
          <cell r="A11541">
            <v>1052</v>
          </cell>
          <cell r="B11541" t="str">
            <v>Solution B</v>
          </cell>
          <cell r="C11541" t="str">
            <v>M474</v>
          </cell>
          <cell r="D11541">
            <v>75</v>
          </cell>
          <cell r="M11541">
            <v>0.12240000000000001</v>
          </cell>
          <cell r="R11541">
            <v>0</v>
          </cell>
          <cell r="BC11541">
            <v>5639.6105588852088</v>
          </cell>
          <cell r="BD11541">
            <v>0</v>
          </cell>
          <cell r="BF11541">
            <v>39</v>
          </cell>
          <cell r="BG11541">
            <v>39</v>
          </cell>
          <cell r="BH11541">
            <v>4854</v>
          </cell>
          <cell r="BI11541">
            <v>0</v>
          </cell>
          <cell r="BK11541">
            <v>4854</v>
          </cell>
          <cell r="BL11541">
            <v>0</v>
          </cell>
        </row>
        <row r="11542">
          <cell r="A11542">
            <v>1052</v>
          </cell>
          <cell r="B11542" t="str">
            <v>Solution C</v>
          </cell>
          <cell r="C11542" t="str">
            <v>M475</v>
          </cell>
          <cell r="D11542">
            <v>76</v>
          </cell>
          <cell r="M11542">
            <v>0.12240000000000001</v>
          </cell>
          <cell r="R11542">
            <v>0</v>
          </cell>
          <cell r="BC11542">
            <v>15960.097881645141</v>
          </cell>
          <cell r="BD11542">
            <v>0</v>
          </cell>
          <cell r="BF11542">
            <v>39</v>
          </cell>
          <cell r="BG11542">
            <v>39</v>
          </cell>
          <cell r="BH11542">
            <v>4854</v>
          </cell>
          <cell r="BI11542">
            <v>0</v>
          </cell>
          <cell r="BK11542">
            <v>4854</v>
          </cell>
          <cell r="BL11542">
            <v>0</v>
          </cell>
        </row>
        <row r="11543">
          <cell r="A11543">
            <v>1052</v>
          </cell>
          <cell r="B11543" t="str">
            <v>Solution E</v>
          </cell>
          <cell r="C11543" t="str">
            <v>M476</v>
          </cell>
          <cell r="D11543">
            <v>77</v>
          </cell>
          <cell r="M11543">
            <v>0.12240000000000001</v>
          </cell>
          <cell r="R11543">
            <v>0</v>
          </cell>
          <cell r="BC11543">
            <v>2819.8052794426044</v>
          </cell>
          <cell r="BD11543">
            <v>9279.1266753750824</v>
          </cell>
          <cell r="BF11543">
            <v>39</v>
          </cell>
          <cell r="BG11543">
            <v>39</v>
          </cell>
          <cell r="BH11543">
            <v>4854</v>
          </cell>
          <cell r="BI11543">
            <v>0</v>
          </cell>
          <cell r="BK11543">
            <v>4854</v>
          </cell>
          <cell r="BL11543">
            <v>0</v>
          </cell>
        </row>
        <row r="11544">
          <cell r="A11544">
            <v>1052</v>
          </cell>
          <cell r="B11544" t="str">
            <v>Solution G</v>
          </cell>
          <cell r="C11544" t="str">
            <v>M477</v>
          </cell>
          <cell r="D11544">
            <v>78</v>
          </cell>
          <cell r="M11544">
            <v>0.12240000000000001</v>
          </cell>
          <cell r="R11544">
            <v>0</v>
          </cell>
          <cell r="BC11544">
            <v>5115.4159877067759</v>
          </cell>
          <cell r="BD11544">
            <v>0</v>
          </cell>
          <cell r="BF11544">
            <v>39</v>
          </cell>
          <cell r="BG11544">
            <v>39</v>
          </cell>
          <cell r="BH11544">
            <v>4854</v>
          </cell>
          <cell r="BI11544">
            <v>0</v>
          </cell>
          <cell r="BK11544">
            <v>4854</v>
          </cell>
          <cell r="BL11544">
            <v>0</v>
          </cell>
        </row>
        <row r="11545">
          <cell r="A11545">
            <v>1052</v>
          </cell>
          <cell r="B11545" t="str">
            <v>Solution H</v>
          </cell>
          <cell r="C11545" t="str">
            <v>M478</v>
          </cell>
          <cell r="D11545">
            <v>79</v>
          </cell>
          <cell r="M11545">
            <v>0.12240000000000001</v>
          </cell>
          <cell r="R11545">
            <v>0</v>
          </cell>
          <cell r="BC11545">
            <v>0</v>
          </cell>
          <cell r="BD11545">
            <v>15960.097881645141</v>
          </cell>
          <cell r="BF11545">
            <v>39</v>
          </cell>
          <cell r="BG11545">
            <v>39</v>
          </cell>
          <cell r="BH11545">
            <v>4854</v>
          </cell>
          <cell r="BI11545">
            <v>0</v>
          </cell>
          <cell r="BK11545">
            <v>4854</v>
          </cell>
          <cell r="BL11545">
            <v>0</v>
          </cell>
        </row>
        <row r="11546">
          <cell r="A11546">
            <v>1052</v>
          </cell>
          <cell r="B11546" t="str">
            <v>Solution I</v>
          </cell>
          <cell r="C11546" t="str">
            <v>M479</v>
          </cell>
          <cell r="D11546">
            <v>80</v>
          </cell>
          <cell r="M11546">
            <v>0.12240000000000001</v>
          </cell>
          <cell r="R11546">
            <v>0</v>
          </cell>
          <cell r="BC11546">
            <v>0</v>
          </cell>
          <cell r="BD11546">
            <v>24553.996740992523</v>
          </cell>
          <cell r="BF11546">
            <v>39</v>
          </cell>
          <cell r="BG11546">
            <v>39</v>
          </cell>
          <cell r="BH11546">
            <v>4854</v>
          </cell>
          <cell r="BI11546">
            <v>0</v>
          </cell>
          <cell r="BK11546">
            <v>4854</v>
          </cell>
          <cell r="BL11546">
            <v>0</v>
          </cell>
        </row>
        <row r="11547">
          <cell r="A11547">
            <v>1052</v>
          </cell>
          <cell r="B11547" t="str">
            <v>Solution J</v>
          </cell>
          <cell r="C11547" t="str">
            <v>M480</v>
          </cell>
          <cell r="D11547">
            <v>81</v>
          </cell>
          <cell r="M11547">
            <v>0.12240000000000001</v>
          </cell>
          <cell r="R11547">
            <v>0</v>
          </cell>
          <cell r="BC11547">
            <v>7030.8801240727489</v>
          </cell>
          <cell r="BD11547">
            <v>0</v>
          </cell>
          <cell r="BF11547">
            <v>39</v>
          </cell>
          <cell r="BG11547">
            <v>39</v>
          </cell>
          <cell r="BH11547">
            <v>4854</v>
          </cell>
          <cell r="BI11547">
            <v>0</v>
          </cell>
          <cell r="BK11547">
            <v>4854</v>
          </cell>
          <cell r="BL11547">
            <v>0</v>
          </cell>
        </row>
        <row r="11548">
          <cell r="A11548">
            <v>1053</v>
          </cell>
          <cell r="B11548" t="str">
            <v>BAU</v>
          </cell>
          <cell r="C11548" t="str">
            <v>M400</v>
          </cell>
          <cell r="D11548">
            <v>1</v>
          </cell>
          <cell r="M11548">
            <v>0.12920000000000001</v>
          </cell>
          <cell r="R11548">
            <v>4.0224264705882335</v>
          </cell>
          <cell r="BC11548">
            <v>0</v>
          </cell>
          <cell r="BD11548">
            <v>49430.179875310787</v>
          </cell>
          <cell r="BF11548">
            <v>41</v>
          </cell>
          <cell r="BG11548">
            <v>41</v>
          </cell>
          <cell r="BH11548">
            <v>0</v>
          </cell>
          <cell r="BI11548">
            <v>7815</v>
          </cell>
          <cell r="BK11548">
            <v>0</v>
          </cell>
          <cell r="BL11548">
            <v>7815</v>
          </cell>
        </row>
        <row r="11549">
          <cell r="A11549">
            <v>1053</v>
          </cell>
          <cell r="B11549" t="str">
            <v>Solution A</v>
          </cell>
          <cell r="C11549" t="str">
            <v>M401</v>
          </cell>
          <cell r="D11549">
            <v>2</v>
          </cell>
          <cell r="M11549">
            <v>0.12920000000000001</v>
          </cell>
          <cell r="R11549">
            <v>4.0224264705882335</v>
          </cell>
          <cell r="BC11549">
            <v>0</v>
          </cell>
          <cell r="BD11549">
            <v>49430.179875310787</v>
          </cell>
          <cell r="BF11549">
            <v>41</v>
          </cell>
          <cell r="BG11549">
            <v>41</v>
          </cell>
          <cell r="BH11549">
            <v>0</v>
          </cell>
          <cell r="BI11549">
            <v>7815</v>
          </cell>
          <cell r="BK11549">
            <v>0</v>
          </cell>
          <cell r="BL11549">
            <v>6815.4069767441861</v>
          </cell>
        </row>
        <row r="11550">
          <cell r="A11550">
            <v>1053</v>
          </cell>
          <cell r="B11550" t="str">
            <v>Solution B</v>
          </cell>
          <cell r="C11550" t="str">
            <v>M402</v>
          </cell>
          <cell r="D11550">
            <v>3</v>
          </cell>
          <cell r="M11550">
            <v>0.12920000000000001</v>
          </cell>
          <cell r="R11550">
            <v>4.0224264705882335</v>
          </cell>
          <cell r="BC11550">
            <v>15021.185403804691</v>
          </cell>
          <cell r="BD11550">
            <v>0</v>
          </cell>
          <cell r="BF11550">
            <v>41</v>
          </cell>
          <cell r="BG11550">
            <v>41</v>
          </cell>
          <cell r="BH11550">
            <v>0</v>
          </cell>
          <cell r="BI11550">
            <v>7815</v>
          </cell>
          <cell r="BK11550">
            <v>2582.0484581497799</v>
          </cell>
          <cell r="BL11550">
            <v>0</v>
          </cell>
        </row>
        <row r="11551">
          <cell r="A11551">
            <v>1053</v>
          </cell>
          <cell r="B11551" t="str">
            <v>Solution C</v>
          </cell>
          <cell r="C11551" t="str">
            <v>M403</v>
          </cell>
          <cell r="D11551">
            <v>4</v>
          </cell>
          <cell r="M11551">
            <v>0.12920000000000001</v>
          </cell>
          <cell r="R11551">
            <v>0</v>
          </cell>
          <cell r="BC11551">
            <v>42509.954692767278</v>
          </cell>
          <cell r="BD11551">
            <v>0</v>
          </cell>
          <cell r="BF11551">
            <v>41</v>
          </cell>
          <cell r="BG11551">
            <v>41</v>
          </cell>
          <cell r="BH11551">
            <v>0</v>
          </cell>
          <cell r="BI11551">
            <v>7815</v>
          </cell>
          <cell r="BK11551">
            <v>5861.25</v>
          </cell>
          <cell r="BL11551">
            <v>0</v>
          </cell>
        </row>
        <row r="11552">
          <cell r="A11552">
            <v>1053</v>
          </cell>
          <cell r="B11552" t="str">
            <v>Solution E</v>
          </cell>
          <cell r="C11552" t="str">
            <v>M404</v>
          </cell>
          <cell r="D11552">
            <v>5</v>
          </cell>
          <cell r="M11552">
            <v>0.12920000000000001</v>
          </cell>
          <cell r="R11552">
            <v>4.0224264705882335</v>
          </cell>
          <cell r="BC11552">
            <v>7510.5927019023457</v>
          </cell>
          <cell r="BD11552">
            <v>24715.089937655393</v>
          </cell>
          <cell r="BF11552">
            <v>41</v>
          </cell>
          <cell r="BG11552">
            <v>41</v>
          </cell>
          <cell r="BH11552">
            <v>0</v>
          </cell>
          <cell r="BI11552">
            <v>7815</v>
          </cell>
          <cell r="BK11552">
            <v>6815.4069767441861</v>
          </cell>
          <cell r="BL11552">
            <v>0</v>
          </cell>
        </row>
        <row r="11553">
          <cell r="A11553">
            <v>1053</v>
          </cell>
          <cell r="B11553" t="str">
            <v>Solution G</v>
          </cell>
          <cell r="C11553" t="str">
            <v>M405</v>
          </cell>
          <cell r="D11553">
            <v>6</v>
          </cell>
          <cell r="M11553">
            <v>0.12920000000000001</v>
          </cell>
          <cell r="R11553">
            <v>4.0224264705882335</v>
          </cell>
          <cell r="BC11553">
            <v>13624.98547845105</v>
          </cell>
          <cell r="BD11553">
            <v>0</v>
          </cell>
          <cell r="BF11553">
            <v>41</v>
          </cell>
          <cell r="BG11553">
            <v>41</v>
          </cell>
          <cell r="BH11553">
            <v>0</v>
          </cell>
          <cell r="BI11553">
            <v>7815</v>
          </cell>
          <cell r="BK11553">
            <v>2582.0484581497799</v>
          </cell>
          <cell r="BL11553">
            <v>0</v>
          </cell>
        </row>
        <row r="11554">
          <cell r="A11554">
            <v>1053</v>
          </cell>
          <cell r="B11554" t="str">
            <v>Solution H</v>
          </cell>
          <cell r="C11554" t="str">
            <v>M406</v>
          </cell>
          <cell r="D11554">
            <v>7</v>
          </cell>
          <cell r="M11554">
            <v>0.12920000000000001</v>
          </cell>
          <cell r="R11554">
            <v>4.0224264705882335</v>
          </cell>
          <cell r="BC11554">
            <v>0</v>
          </cell>
          <cell r="BD11554">
            <v>42509.954692767278</v>
          </cell>
          <cell r="BF11554">
            <v>41</v>
          </cell>
          <cell r="BG11554">
            <v>41</v>
          </cell>
          <cell r="BH11554">
            <v>0</v>
          </cell>
          <cell r="BI11554">
            <v>7815</v>
          </cell>
          <cell r="BK11554">
            <v>0</v>
          </cell>
          <cell r="BL11554">
            <v>5861.25</v>
          </cell>
        </row>
        <row r="11555">
          <cell r="A11555">
            <v>1053</v>
          </cell>
          <cell r="B11555" t="str">
            <v>Solution I</v>
          </cell>
          <cell r="C11555" t="str">
            <v>M407</v>
          </cell>
          <cell r="D11555">
            <v>8</v>
          </cell>
          <cell r="M11555">
            <v>0.12920000000000001</v>
          </cell>
          <cell r="R11555">
            <v>4.0224264705882335</v>
          </cell>
          <cell r="BC11555">
            <v>0</v>
          </cell>
          <cell r="BD11555">
            <v>65399.930296565042</v>
          </cell>
          <cell r="BF11555">
            <v>41</v>
          </cell>
          <cell r="BG11555">
            <v>41</v>
          </cell>
          <cell r="BH11555">
            <v>0</v>
          </cell>
          <cell r="BI11555">
            <v>7815</v>
          </cell>
          <cell r="BK11555">
            <v>0</v>
          </cell>
          <cell r="BL11555">
            <v>9017.3076923076915</v>
          </cell>
        </row>
        <row r="11556">
          <cell r="A11556">
            <v>1053</v>
          </cell>
          <cell r="B11556" t="str">
            <v>Solution J</v>
          </cell>
          <cell r="C11556" t="str">
            <v>M408</v>
          </cell>
          <cell r="D11556">
            <v>9</v>
          </cell>
          <cell r="M11556">
            <v>0.12920000000000001</v>
          </cell>
          <cell r="R11556">
            <v>4.0224264705882335</v>
          </cell>
          <cell r="BC11556">
            <v>18726.852287562677</v>
          </cell>
          <cell r="BD11556">
            <v>0</v>
          </cell>
          <cell r="BF11556">
            <v>41</v>
          </cell>
          <cell r="BG11556">
            <v>41</v>
          </cell>
          <cell r="BH11556">
            <v>0</v>
          </cell>
          <cell r="BI11556">
            <v>7815</v>
          </cell>
          <cell r="BK11556">
            <v>2582.0484581497799</v>
          </cell>
          <cell r="BL11556">
            <v>0</v>
          </cell>
        </row>
        <row r="11557">
          <cell r="A11557">
            <v>1053</v>
          </cell>
          <cell r="B11557" t="str">
            <v>BAU</v>
          </cell>
          <cell r="C11557" t="str">
            <v>M472</v>
          </cell>
          <cell r="D11557">
            <v>73</v>
          </cell>
          <cell r="M11557">
            <v>0.12920000000000001</v>
          </cell>
          <cell r="R11557">
            <v>4.0224264705882335</v>
          </cell>
          <cell r="BC11557">
            <v>0</v>
          </cell>
          <cell r="BD11557">
            <v>49430.179875310787</v>
          </cell>
          <cell r="BF11557">
            <v>41</v>
          </cell>
          <cell r="BG11557">
            <v>41</v>
          </cell>
          <cell r="BH11557">
            <v>0</v>
          </cell>
          <cell r="BI11557">
            <v>7815</v>
          </cell>
          <cell r="BK11557">
            <v>0</v>
          </cell>
          <cell r="BL11557">
            <v>7815</v>
          </cell>
        </row>
        <row r="11558">
          <cell r="A11558">
            <v>1053</v>
          </cell>
          <cell r="B11558" t="str">
            <v>Solution A</v>
          </cell>
          <cell r="C11558" t="str">
            <v>M473</v>
          </cell>
          <cell r="D11558">
            <v>74</v>
          </cell>
          <cell r="M11558">
            <v>0.12920000000000001</v>
          </cell>
          <cell r="R11558">
            <v>4.0224264705882335</v>
          </cell>
          <cell r="BC11558">
            <v>0</v>
          </cell>
          <cell r="BD11558">
            <v>49430.179875310787</v>
          </cell>
          <cell r="BF11558">
            <v>41</v>
          </cell>
          <cell r="BG11558">
            <v>41</v>
          </cell>
          <cell r="BH11558">
            <v>0</v>
          </cell>
          <cell r="BI11558">
            <v>7815</v>
          </cell>
          <cell r="BK11558">
            <v>0</v>
          </cell>
          <cell r="BL11558">
            <v>6815.4069767441861</v>
          </cell>
        </row>
        <row r="11559">
          <cell r="A11559">
            <v>1053</v>
          </cell>
          <cell r="B11559" t="str">
            <v>Solution B</v>
          </cell>
          <cell r="C11559" t="str">
            <v>M474</v>
          </cell>
          <cell r="D11559">
            <v>75</v>
          </cell>
          <cell r="M11559">
            <v>0.12920000000000001</v>
          </cell>
          <cell r="R11559">
            <v>4.0224264705882335</v>
          </cell>
          <cell r="BC11559">
            <v>15021.185403804691</v>
          </cell>
          <cell r="BD11559">
            <v>0</v>
          </cell>
          <cell r="BF11559">
            <v>41</v>
          </cell>
          <cell r="BG11559">
            <v>41</v>
          </cell>
          <cell r="BH11559">
            <v>0</v>
          </cell>
          <cell r="BI11559">
            <v>7815</v>
          </cell>
          <cell r="BK11559">
            <v>2582.0484581497799</v>
          </cell>
          <cell r="BL11559">
            <v>0</v>
          </cell>
        </row>
        <row r="11560">
          <cell r="A11560">
            <v>1053</v>
          </cell>
          <cell r="B11560" t="str">
            <v>Solution C</v>
          </cell>
          <cell r="C11560" t="str">
            <v>M475</v>
          </cell>
          <cell r="D11560">
            <v>76</v>
          </cell>
          <cell r="M11560">
            <v>0.12920000000000001</v>
          </cell>
          <cell r="R11560">
            <v>0</v>
          </cell>
          <cell r="BC11560">
            <v>42509.954692767278</v>
          </cell>
          <cell r="BD11560">
            <v>0</v>
          </cell>
          <cell r="BF11560">
            <v>41</v>
          </cell>
          <cell r="BG11560">
            <v>41</v>
          </cell>
          <cell r="BH11560">
            <v>0</v>
          </cell>
          <cell r="BI11560">
            <v>7815</v>
          </cell>
          <cell r="BK11560">
            <v>5861.25</v>
          </cell>
          <cell r="BL11560">
            <v>0</v>
          </cell>
        </row>
        <row r="11561">
          <cell r="A11561">
            <v>1053</v>
          </cell>
          <cell r="B11561" t="str">
            <v>Solution E</v>
          </cell>
          <cell r="C11561" t="str">
            <v>M476</v>
          </cell>
          <cell r="D11561">
            <v>77</v>
          </cell>
          <cell r="M11561">
            <v>0.12920000000000001</v>
          </cell>
          <cell r="R11561">
            <v>4.0224264705882335</v>
          </cell>
          <cell r="BC11561">
            <v>7510.5927019023457</v>
          </cell>
          <cell r="BD11561">
            <v>24715.089937655393</v>
          </cell>
          <cell r="BF11561">
            <v>41</v>
          </cell>
          <cell r="BG11561">
            <v>41</v>
          </cell>
          <cell r="BH11561">
            <v>0</v>
          </cell>
          <cell r="BI11561">
            <v>7815</v>
          </cell>
          <cell r="BK11561">
            <v>6815.4069767441861</v>
          </cell>
          <cell r="BL11561">
            <v>0</v>
          </cell>
        </row>
        <row r="11562">
          <cell r="A11562">
            <v>1053</v>
          </cell>
          <cell r="B11562" t="str">
            <v>Solution G</v>
          </cell>
          <cell r="C11562" t="str">
            <v>M477</v>
          </cell>
          <cell r="D11562">
            <v>78</v>
          </cell>
          <cell r="M11562">
            <v>0.12920000000000001</v>
          </cell>
          <cell r="R11562">
            <v>4.0224264705882335</v>
          </cell>
          <cell r="BC11562">
            <v>13624.98547845105</v>
          </cell>
          <cell r="BD11562">
            <v>0</v>
          </cell>
          <cell r="BF11562">
            <v>41</v>
          </cell>
          <cell r="BG11562">
            <v>41</v>
          </cell>
          <cell r="BH11562">
            <v>0</v>
          </cell>
          <cell r="BI11562">
            <v>7815</v>
          </cell>
          <cell r="BK11562">
            <v>2582.0484581497799</v>
          </cell>
          <cell r="BL11562">
            <v>0</v>
          </cell>
        </row>
        <row r="11563">
          <cell r="A11563">
            <v>1053</v>
          </cell>
          <cell r="B11563" t="str">
            <v>Solution H</v>
          </cell>
          <cell r="C11563" t="str">
            <v>M478</v>
          </cell>
          <cell r="D11563">
            <v>79</v>
          </cell>
          <cell r="M11563">
            <v>0.12920000000000001</v>
          </cell>
          <cell r="R11563">
            <v>4.0224264705882335</v>
          </cell>
          <cell r="BC11563">
            <v>0</v>
          </cell>
          <cell r="BD11563">
            <v>42509.954692767278</v>
          </cell>
          <cell r="BF11563">
            <v>41</v>
          </cell>
          <cell r="BG11563">
            <v>41</v>
          </cell>
          <cell r="BH11563">
            <v>0</v>
          </cell>
          <cell r="BI11563">
            <v>7815</v>
          </cell>
          <cell r="BK11563">
            <v>0</v>
          </cell>
          <cell r="BL11563">
            <v>5861.25</v>
          </cell>
        </row>
        <row r="11564">
          <cell r="A11564">
            <v>1053</v>
          </cell>
          <cell r="B11564" t="str">
            <v>Solution I</v>
          </cell>
          <cell r="C11564" t="str">
            <v>M479</v>
          </cell>
          <cell r="D11564">
            <v>80</v>
          </cell>
          <cell r="M11564">
            <v>0.12920000000000001</v>
          </cell>
          <cell r="R11564">
            <v>4.0224264705882335</v>
          </cell>
          <cell r="BC11564">
            <v>0</v>
          </cell>
          <cell r="BD11564">
            <v>65399.930296565042</v>
          </cell>
          <cell r="BF11564">
            <v>41</v>
          </cell>
          <cell r="BG11564">
            <v>41</v>
          </cell>
          <cell r="BH11564">
            <v>0</v>
          </cell>
          <cell r="BI11564">
            <v>7815</v>
          </cell>
          <cell r="BK11564">
            <v>0</v>
          </cell>
          <cell r="BL11564">
            <v>9017.3076923076915</v>
          </cell>
        </row>
        <row r="11565">
          <cell r="A11565">
            <v>1053</v>
          </cell>
          <cell r="B11565" t="str">
            <v>Solution J</v>
          </cell>
          <cell r="C11565" t="str">
            <v>M480</v>
          </cell>
          <cell r="D11565">
            <v>81</v>
          </cell>
          <cell r="M11565">
            <v>0.12920000000000001</v>
          </cell>
          <cell r="R11565">
            <v>4.0224264705882335</v>
          </cell>
          <cell r="BC11565">
            <v>18726.852287562677</v>
          </cell>
          <cell r="BD11565">
            <v>0</v>
          </cell>
          <cell r="BF11565">
            <v>41</v>
          </cell>
          <cell r="BG11565">
            <v>41</v>
          </cell>
          <cell r="BH11565">
            <v>0</v>
          </cell>
          <cell r="BI11565">
            <v>7815</v>
          </cell>
          <cell r="BK11565">
            <v>2582.0484581497799</v>
          </cell>
          <cell r="BL11565">
            <v>0</v>
          </cell>
        </row>
        <row r="11566">
          <cell r="A11566">
            <v>1054</v>
          </cell>
          <cell r="B11566" t="str">
            <v>BAU</v>
          </cell>
          <cell r="C11566" t="str">
            <v>M438</v>
          </cell>
          <cell r="D11566">
            <v>39</v>
          </cell>
          <cell r="E11566" t="str">
            <v>C003</v>
          </cell>
          <cell r="G11566">
            <v>3</v>
          </cell>
          <cell r="M11566">
            <v>0.14599999999999999</v>
          </cell>
          <cell r="R11566">
            <v>0</v>
          </cell>
          <cell r="BC11566">
            <v>6527.5546929289339</v>
          </cell>
          <cell r="BD11566">
            <v>0</v>
          </cell>
          <cell r="BF11566">
            <v>35</v>
          </cell>
          <cell r="BG11566">
            <v>25</v>
          </cell>
          <cell r="BH11566">
            <v>4362</v>
          </cell>
          <cell r="BI11566">
            <v>0</v>
          </cell>
          <cell r="BK11566">
            <v>4362</v>
          </cell>
          <cell r="BL11566">
            <v>0</v>
          </cell>
        </row>
        <row r="11567">
          <cell r="A11567">
            <v>1054</v>
          </cell>
          <cell r="B11567" t="str">
            <v>BAU</v>
          </cell>
          <cell r="C11567" t="str">
            <v>M510</v>
          </cell>
          <cell r="D11567">
            <v>111</v>
          </cell>
          <cell r="E11567" t="str">
            <v>C005</v>
          </cell>
          <cell r="G11567">
            <v>5</v>
          </cell>
          <cell r="M11567">
            <v>0.14599999999999999</v>
          </cell>
          <cell r="R11567">
            <v>0</v>
          </cell>
          <cell r="BC11567">
            <v>6527.5546929289339</v>
          </cell>
          <cell r="BD11567">
            <v>0</v>
          </cell>
          <cell r="BF11567">
            <v>35</v>
          </cell>
          <cell r="BG11567">
            <v>25</v>
          </cell>
          <cell r="BH11567">
            <v>4362</v>
          </cell>
          <cell r="BI11567">
            <v>0</v>
          </cell>
          <cell r="BK11567">
            <v>4362</v>
          </cell>
          <cell r="BL11567">
            <v>0</v>
          </cell>
        </row>
        <row r="11568">
          <cell r="A11568">
            <v>1055</v>
          </cell>
          <cell r="B11568" t="str">
            <v>BAU</v>
          </cell>
          <cell r="C11568" t="str">
            <v>M400</v>
          </cell>
          <cell r="D11568">
            <v>1</v>
          </cell>
          <cell r="M11568">
            <v>0.15120000000000003</v>
          </cell>
          <cell r="R11568">
            <v>2.2818981164383554</v>
          </cell>
          <cell r="BC11568">
            <v>0</v>
          </cell>
          <cell r="BD11568">
            <v>49062.09765316586</v>
          </cell>
          <cell r="BF11568">
            <v>38</v>
          </cell>
          <cell r="BG11568">
            <v>38</v>
          </cell>
          <cell r="BH11568">
            <v>1133</v>
          </cell>
          <cell r="BI11568">
            <v>4533</v>
          </cell>
          <cell r="BK11568">
            <v>1133</v>
          </cell>
          <cell r="BL11568">
            <v>4533</v>
          </cell>
        </row>
        <row r="11569">
          <cell r="A11569">
            <v>1055</v>
          </cell>
          <cell r="B11569" t="str">
            <v>Solution A</v>
          </cell>
          <cell r="C11569" t="str">
            <v>M401</v>
          </cell>
          <cell r="D11569">
            <v>2</v>
          </cell>
          <cell r="M11569">
            <v>0.15120000000000003</v>
          </cell>
          <cell r="R11569">
            <v>2.2818981164383554</v>
          </cell>
          <cell r="BC11569">
            <v>0</v>
          </cell>
          <cell r="BD11569">
            <v>49062.09765316586</v>
          </cell>
          <cell r="BF11569">
            <v>38</v>
          </cell>
          <cell r="BG11569">
            <v>38</v>
          </cell>
          <cell r="BH11569">
            <v>1133</v>
          </cell>
          <cell r="BI11569">
            <v>4533</v>
          </cell>
          <cell r="BK11569">
            <v>1133</v>
          </cell>
          <cell r="BL11569">
            <v>3953.1976744186045</v>
          </cell>
        </row>
        <row r="11570">
          <cell r="A11570">
            <v>1055</v>
          </cell>
          <cell r="B11570" t="str">
            <v>Solution B</v>
          </cell>
          <cell r="C11570" t="str">
            <v>M402</v>
          </cell>
          <cell r="D11570">
            <v>3</v>
          </cell>
          <cell r="M11570">
            <v>0.15120000000000003</v>
          </cell>
          <cell r="R11570">
            <v>2.2818981164383554</v>
          </cell>
          <cell r="BC11570">
            <v>14909.330028877257</v>
          </cell>
          <cell r="BD11570">
            <v>0</v>
          </cell>
          <cell r="BF11570">
            <v>38</v>
          </cell>
          <cell r="BG11570">
            <v>38</v>
          </cell>
          <cell r="BH11570">
            <v>1133</v>
          </cell>
          <cell r="BI11570">
            <v>4533</v>
          </cell>
          <cell r="BK11570">
            <v>2630.6872246696034</v>
          </cell>
          <cell r="BL11570">
            <v>0</v>
          </cell>
        </row>
        <row r="11571">
          <cell r="A11571">
            <v>1055</v>
          </cell>
          <cell r="B11571" t="str">
            <v>Solution C</v>
          </cell>
          <cell r="C11571" t="str">
            <v>M403</v>
          </cell>
          <cell r="D11571">
            <v>4</v>
          </cell>
          <cell r="M11571">
            <v>0.15120000000000003</v>
          </cell>
          <cell r="R11571">
            <v>0</v>
          </cell>
          <cell r="BC11571">
            <v>42193.403981722637</v>
          </cell>
          <cell r="BD11571">
            <v>0</v>
          </cell>
          <cell r="BF11571">
            <v>38</v>
          </cell>
          <cell r="BG11571">
            <v>38</v>
          </cell>
          <cell r="BH11571">
            <v>1133</v>
          </cell>
          <cell r="BI11571">
            <v>4533</v>
          </cell>
          <cell r="BK11571">
            <v>4532.75</v>
          </cell>
          <cell r="BL11571">
            <v>0</v>
          </cell>
        </row>
        <row r="11572">
          <cell r="A11572">
            <v>1055</v>
          </cell>
          <cell r="B11572" t="str">
            <v>Solution E</v>
          </cell>
          <cell r="C11572" t="str">
            <v>M404</v>
          </cell>
          <cell r="D11572">
            <v>5</v>
          </cell>
          <cell r="M11572">
            <v>0.15120000000000003</v>
          </cell>
          <cell r="R11572">
            <v>2.2818981164383554</v>
          </cell>
          <cell r="BC11572">
            <v>7454.6650144386285</v>
          </cell>
          <cell r="BD11572">
            <v>24531.04882658293</v>
          </cell>
          <cell r="BF11572">
            <v>38</v>
          </cell>
          <cell r="BG11572">
            <v>38</v>
          </cell>
          <cell r="BH11572">
            <v>1133</v>
          </cell>
          <cell r="BI11572">
            <v>4533</v>
          </cell>
          <cell r="BK11572">
            <v>5086.1976744186049</v>
          </cell>
          <cell r="BL11572">
            <v>0</v>
          </cell>
        </row>
        <row r="11573">
          <cell r="A11573">
            <v>1055</v>
          </cell>
          <cell r="B11573" t="str">
            <v>Solution G</v>
          </cell>
          <cell r="C11573" t="str">
            <v>M405</v>
          </cell>
          <cell r="D11573">
            <v>6</v>
          </cell>
          <cell r="M11573">
            <v>0.15120000000000003</v>
          </cell>
          <cell r="R11573">
            <v>2.2818981164383554</v>
          </cell>
          <cell r="BC11573">
            <v>13523.526917218793</v>
          </cell>
          <cell r="BD11573">
            <v>0</v>
          </cell>
          <cell r="BF11573">
            <v>38</v>
          </cell>
          <cell r="BG11573">
            <v>38</v>
          </cell>
          <cell r="BH11573">
            <v>1133</v>
          </cell>
          <cell r="BI11573">
            <v>4533</v>
          </cell>
          <cell r="BK11573">
            <v>2630.6872246696034</v>
          </cell>
          <cell r="BL11573">
            <v>0</v>
          </cell>
        </row>
        <row r="11574">
          <cell r="A11574">
            <v>1055</v>
          </cell>
          <cell r="B11574" t="str">
            <v>Solution H</v>
          </cell>
          <cell r="C11574" t="str">
            <v>M406</v>
          </cell>
          <cell r="D11574">
            <v>7</v>
          </cell>
          <cell r="M11574">
            <v>0.15120000000000003</v>
          </cell>
          <cell r="R11574">
            <v>2.2818981164383554</v>
          </cell>
          <cell r="BC11574">
            <v>0</v>
          </cell>
          <cell r="BD11574">
            <v>42193.403981722637</v>
          </cell>
          <cell r="BF11574">
            <v>38</v>
          </cell>
          <cell r="BG11574">
            <v>38</v>
          </cell>
          <cell r="BH11574">
            <v>1133</v>
          </cell>
          <cell r="BI11574">
            <v>4533</v>
          </cell>
          <cell r="BK11574">
            <v>1133</v>
          </cell>
          <cell r="BL11574">
            <v>3399.75</v>
          </cell>
        </row>
        <row r="11575">
          <cell r="A11575">
            <v>1055</v>
          </cell>
          <cell r="B11575" t="str">
            <v>Solution I</v>
          </cell>
          <cell r="C11575" t="str">
            <v>M407</v>
          </cell>
          <cell r="D11575">
            <v>8</v>
          </cell>
          <cell r="M11575">
            <v>0.15120000000000003</v>
          </cell>
          <cell r="R11575">
            <v>2.2818981164383554</v>
          </cell>
          <cell r="BC11575">
            <v>0</v>
          </cell>
          <cell r="BD11575">
            <v>64912.929202650208</v>
          </cell>
          <cell r="BF11575">
            <v>38</v>
          </cell>
          <cell r="BG11575">
            <v>38</v>
          </cell>
          <cell r="BH11575">
            <v>1133</v>
          </cell>
          <cell r="BI11575">
            <v>4533</v>
          </cell>
          <cell r="BK11575">
            <v>1133</v>
          </cell>
          <cell r="BL11575">
            <v>5230.3846153846152</v>
          </cell>
        </row>
        <row r="11576">
          <cell r="A11576">
            <v>1055</v>
          </cell>
          <cell r="B11576" t="str">
            <v>Solution J</v>
          </cell>
          <cell r="C11576" t="str">
            <v>M408</v>
          </cell>
          <cell r="D11576">
            <v>9</v>
          </cell>
          <cell r="M11576">
            <v>0.15120000000000003</v>
          </cell>
          <cell r="R11576">
            <v>2.2818981164383554</v>
          </cell>
          <cell r="BC11576">
            <v>18587.402635120103</v>
          </cell>
          <cell r="BD11576">
            <v>0</v>
          </cell>
          <cell r="BF11576">
            <v>38</v>
          </cell>
          <cell r="BG11576">
            <v>38</v>
          </cell>
          <cell r="BH11576">
            <v>1133</v>
          </cell>
          <cell r="BI11576">
            <v>4533</v>
          </cell>
          <cell r="BK11576">
            <v>2630.6872246696034</v>
          </cell>
          <cell r="BL11576">
            <v>0</v>
          </cell>
        </row>
        <row r="11577">
          <cell r="A11577">
            <v>1055</v>
          </cell>
          <cell r="B11577" t="str">
            <v>BAU</v>
          </cell>
          <cell r="C11577" t="str">
            <v>M472</v>
          </cell>
          <cell r="D11577">
            <v>73</v>
          </cell>
          <cell r="M11577">
            <v>0.15120000000000003</v>
          </cell>
          <cell r="R11577">
            <v>2.2818981164383554</v>
          </cell>
          <cell r="BC11577">
            <v>0</v>
          </cell>
          <cell r="BD11577">
            <v>49062.09765316586</v>
          </cell>
          <cell r="BF11577">
            <v>38</v>
          </cell>
          <cell r="BG11577">
            <v>38</v>
          </cell>
          <cell r="BH11577">
            <v>1133</v>
          </cell>
          <cell r="BI11577">
            <v>4533</v>
          </cell>
          <cell r="BK11577">
            <v>1133</v>
          </cell>
          <cell r="BL11577">
            <v>4533</v>
          </cell>
        </row>
        <row r="11578">
          <cell r="A11578">
            <v>1055</v>
          </cell>
          <cell r="B11578" t="str">
            <v>Solution A</v>
          </cell>
          <cell r="C11578" t="str">
            <v>M473</v>
          </cell>
          <cell r="D11578">
            <v>74</v>
          </cell>
          <cell r="M11578">
            <v>0.15120000000000003</v>
          </cell>
          <cell r="R11578">
            <v>2.2818981164383554</v>
          </cell>
          <cell r="BC11578">
            <v>0</v>
          </cell>
          <cell r="BD11578">
            <v>49062.09765316586</v>
          </cell>
          <cell r="BF11578">
            <v>38</v>
          </cell>
          <cell r="BG11578">
            <v>38</v>
          </cell>
          <cell r="BH11578">
            <v>1133</v>
          </cell>
          <cell r="BI11578">
            <v>4533</v>
          </cell>
          <cell r="BK11578">
            <v>1133</v>
          </cell>
          <cell r="BL11578">
            <v>3953.1976744186045</v>
          </cell>
        </row>
        <row r="11579">
          <cell r="A11579">
            <v>1055</v>
          </cell>
          <cell r="B11579" t="str">
            <v>Solution B</v>
          </cell>
          <cell r="C11579" t="str">
            <v>M474</v>
          </cell>
          <cell r="D11579">
            <v>75</v>
          </cell>
          <cell r="M11579">
            <v>0.15120000000000003</v>
          </cell>
          <cell r="R11579">
            <v>2.2818981164383554</v>
          </cell>
          <cell r="BC11579">
            <v>14909.330028877257</v>
          </cell>
          <cell r="BD11579">
            <v>0</v>
          </cell>
          <cell r="BF11579">
            <v>38</v>
          </cell>
          <cell r="BG11579">
            <v>38</v>
          </cell>
          <cell r="BH11579">
            <v>1133</v>
          </cell>
          <cell r="BI11579">
            <v>4533</v>
          </cell>
          <cell r="BK11579">
            <v>2630.6872246696034</v>
          </cell>
          <cell r="BL11579">
            <v>0</v>
          </cell>
        </row>
        <row r="11580">
          <cell r="A11580">
            <v>1055</v>
          </cell>
          <cell r="B11580" t="str">
            <v>Solution C</v>
          </cell>
          <cell r="C11580" t="str">
            <v>M475</v>
          </cell>
          <cell r="D11580">
            <v>76</v>
          </cell>
          <cell r="M11580">
            <v>0.15120000000000003</v>
          </cell>
          <cell r="R11580">
            <v>0</v>
          </cell>
          <cell r="BC11580">
            <v>42193.403981722637</v>
          </cell>
          <cell r="BD11580">
            <v>0</v>
          </cell>
          <cell r="BF11580">
            <v>38</v>
          </cell>
          <cell r="BG11580">
            <v>38</v>
          </cell>
          <cell r="BH11580">
            <v>1133</v>
          </cell>
          <cell r="BI11580">
            <v>4533</v>
          </cell>
          <cell r="BK11580">
            <v>4532.75</v>
          </cell>
          <cell r="BL11580">
            <v>0</v>
          </cell>
        </row>
        <row r="11581">
          <cell r="A11581">
            <v>1055</v>
          </cell>
          <cell r="B11581" t="str">
            <v>Solution E</v>
          </cell>
          <cell r="C11581" t="str">
            <v>M476</v>
          </cell>
          <cell r="D11581">
            <v>77</v>
          </cell>
          <cell r="M11581">
            <v>0.15120000000000003</v>
          </cell>
          <cell r="R11581">
            <v>2.2818981164383554</v>
          </cell>
          <cell r="BC11581">
            <v>7454.6650144386285</v>
          </cell>
          <cell r="BD11581">
            <v>24531.04882658293</v>
          </cell>
          <cell r="BF11581">
            <v>38</v>
          </cell>
          <cell r="BG11581">
            <v>38</v>
          </cell>
          <cell r="BH11581">
            <v>1133</v>
          </cell>
          <cell r="BI11581">
            <v>4533</v>
          </cell>
          <cell r="BK11581">
            <v>5086.1976744186049</v>
          </cell>
          <cell r="BL11581">
            <v>0</v>
          </cell>
        </row>
        <row r="11582">
          <cell r="A11582">
            <v>1055</v>
          </cell>
          <cell r="B11582" t="str">
            <v>Solution G</v>
          </cell>
          <cell r="C11582" t="str">
            <v>M477</v>
          </cell>
          <cell r="D11582">
            <v>78</v>
          </cell>
          <cell r="M11582">
            <v>0.15120000000000003</v>
          </cell>
          <cell r="R11582">
            <v>2.2818981164383554</v>
          </cell>
          <cell r="BC11582">
            <v>13523.526917218793</v>
          </cell>
          <cell r="BD11582">
            <v>0</v>
          </cell>
          <cell r="BF11582">
            <v>38</v>
          </cell>
          <cell r="BG11582">
            <v>38</v>
          </cell>
          <cell r="BH11582">
            <v>1133</v>
          </cell>
          <cell r="BI11582">
            <v>4533</v>
          </cell>
          <cell r="BK11582">
            <v>2630.6872246696034</v>
          </cell>
          <cell r="BL11582">
            <v>0</v>
          </cell>
        </row>
        <row r="11583">
          <cell r="A11583">
            <v>1055</v>
          </cell>
          <cell r="B11583" t="str">
            <v>Solution H</v>
          </cell>
          <cell r="C11583" t="str">
            <v>M478</v>
          </cell>
          <cell r="D11583">
            <v>79</v>
          </cell>
          <cell r="M11583">
            <v>0.15120000000000003</v>
          </cell>
          <cell r="R11583">
            <v>2.2818981164383554</v>
          </cell>
          <cell r="BC11583">
            <v>0</v>
          </cell>
          <cell r="BD11583">
            <v>42193.403981722637</v>
          </cell>
          <cell r="BF11583">
            <v>38</v>
          </cell>
          <cell r="BG11583">
            <v>38</v>
          </cell>
          <cell r="BH11583">
            <v>1133</v>
          </cell>
          <cell r="BI11583">
            <v>4533</v>
          </cell>
          <cell r="BK11583">
            <v>1133</v>
          </cell>
          <cell r="BL11583">
            <v>3399.75</v>
          </cell>
        </row>
        <row r="11584">
          <cell r="A11584">
            <v>1055</v>
          </cell>
          <cell r="B11584" t="str">
            <v>Solution I</v>
          </cell>
          <cell r="C11584" t="str">
            <v>M479</v>
          </cell>
          <cell r="D11584">
            <v>80</v>
          </cell>
          <cell r="M11584">
            <v>0.15120000000000003</v>
          </cell>
          <cell r="R11584">
            <v>2.2818981164383554</v>
          </cell>
          <cell r="BC11584">
            <v>0</v>
          </cell>
          <cell r="BD11584">
            <v>64912.929202650208</v>
          </cell>
          <cell r="BF11584">
            <v>38</v>
          </cell>
          <cell r="BG11584">
            <v>38</v>
          </cell>
          <cell r="BH11584">
            <v>1133</v>
          </cell>
          <cell r="BI11584">
            <v>4533</v>
          </cell>
          <cell r="BK11584">
            <v>1133</v>
          </cell>
          <cell r="BL11584">
            <v>5230.3846153846152</v>
          </cell>
        </row>
        <row r="11585">
          <cell r="A11585">
            <v>1055</v>
          </cell>
          <cell r="B11585" t="str">
            <v>Solution J</v>
          </cell>
          <cell r="C11585" t="str">
            <v>M480</v>
          </cell>
          <cell r="D11585">
            <v>81</v>
          </cell>
          <cell r="M11585">
            <v>0.15120000000000003</v>
          </cell>
          <cell r="R11585">
            <v>2.2818981164383554</v>
          </cell>
          <cell r="BC11585">
            <v>18587.402635120103</v>
          </cell>
          <cell r="BD11585">
            <v>0</v>
          </cell>
          <cell r="BF11585">
            <v>38</v>
          </cell>
          <cell r="BG11585">
            <v>38</v>
          </cell>
          <cell r="BH11585">
            <v>1133</v>
          </cell>
          <cell r="BI11585">
            <v>4533</v>
          </cell>
          <cell r="BK11585">
            <v>2630.6872246696034</v>
          </cell>
          <cell r="BL11585">
            <v>0</v>
          </cell>
        </row>
        <row r="11586">
          <cell r="A11586">
            <v>1056</v>
          </cell>
          <cell r="B11586" t="str">
            <v>BAU</v>
          </cell>
          <cell r="C11586" t="str">
            <v>M448</v>
          </cell>
          <cell r="D11586">
            <v>49</v>
          </cell>
          <cell r="M11586">
            <v>0.15960000000000002</v>
          </cell>
          <cell r="R11586">
            <v>5.8954411764705874</v>
          </cell>
          <cell r="BC11586">
            <v>0</v>
          </cell>
          <cell r="BD11586">
            <v>24733.612736587977</v>
          </cell>
          <cell r="BF11586">
            <v>50</v>
          </cell>
          <cell r="BG11586">
            <v>50</v>
          </cell>
          <cell r="BH11586">
            <v>0</v>
          </cell>
          <cell r="BI11586">
            <v>11454</v>
          </cell>
          <cell r="BK11586">
            <v>0</v>
          </cell>
          <cell r="BL11586">
            <v>11454</v>
          </cell>
        </row>
        <row r="11587">
          <cell r="A11587">
            <v>1056</v>
          </cell>
          <cell r="B11587" t="str">
            <v>Solution B</v>
          </cell>
          <cell r="C11587" t="str">
            <v>M449</v>
          </cell>
          <cell r="D11587">
            <v>50</v>
          </cell>
          <cell r="M11587">
            <v>0.15960000000000002</v>
          </cell>
          <cell r="R11587">
            <v>5.8954411764705874</v>
          </cell>
          <cell r="BC11587">
            <v>6554.8443648201346</v>
          </cell>
          <cell r="BD11587">
            <v>0</v>
          </cell>
          <cell r="BF11587">
            <v>50</v>
          </cell>
          <cell r="BG11587">
            <v>50</v>
          </cell>
          <cell r="BH11587">
            <v>0</v>
          </cell>
          <cell r="BI11587">
            <v>11454</v>
          </cell>
          <cell r="BK11587">
            <v>3784.361233480176</v>
          </cell>
          <cell r="BL11587">
            <v>0</v>
          </cell>
        </row>
        <row r="11588">
          <cell r="A11588">
            <v>1056</v>
          </cell>
          <cell r="B11588" t="str">
            <v>Solution C</v>
          </cell>
          <cell r="C11588" t="str">
            <v>M450</v>
          </cell>
          <cell r="D11588">
            <v>51</v>
          </cell>
          <cell r="M11588">
            <v>0.15960000000000002</v>
          </cell>
          <cell r="R11588">
            <v>0</v>
          </cell>
          <cell r="BC11588">
            <v>18550.209552440981</v>
          </cell>
          <cell r="BD11588">
            <v>0</v>
          </cell>
          <cell r="BF11588">
            <v>50</v>
          </cell>
          <cell r="BG11588">
            <v>50</v>
          </cell>
          <cell r="BH11588">
            <v>0</v>
          </cell>
          <cell r="BI11588">
            <v>11454</v>
          </cell>
          <cell r="BK11588">
            <v>8590.5</v>
          </cell>
          <cell r="BL11588">
            <v>0</v>
          </cell>
        </row>
        <row r="11589">
          <cell r="A11589">
            <v>1056</v>
          </cell>
          <cell r="B11589" t="str">
            <v>Solution D</v>
          </cell>
          <cell r="C11589" t="str">
            <v>M451</v>
          </cell>
          <cell r="D11589">
            <v>52</v>
          </cell>
          <cell r="M11589">
            <v>0.15960000000000002</v>
          </cell>
          <cell r="R11589">
            <v>5.8954411764705874</v>
          </cell>
          <cell r="BC11589">
            <v>6554.8443648201346</v>
          </cell>
          <cell r="BD11589">
            <v>0</v>
          </cell>
          <cell r="BF11589">
            <v>50</v>
          </cell>
          <cell r="BG11589">
            <v>50</v>
          </cell>
          <cell r="BH11589">
            <v>0</v>
          </cell>
          <cell r="BI11589">
            <v>11454</v>
          </cell>
          <cell r="BK11589">
            <v>3784.361233480176</v>
          </cell>
          <cell r="BL11589">
            <v>0</v>
          </cell>
        </row>
        <row r="11590">
          <cell r="A11590">
            <v>1056</v>
          </cell>
          <cell r="B11590" t="str">
            <v>Solution E</v>
          </cell>
          <cell r="C11590" t="str">
            <v>M452</v>
          </cell>
          <cell r="D11590">
            <v>53</v>
          </cell>
          <cell r="M11590">
            <v>0.15960000000000002</v>
          </cell>
          <cell r="R11590">
            <v>5.8954411764705874</v>
          </cell>
          <cell r="BC11590">
            <v>3277.4221824100673</v>
          </cell>
          <cell r="BD11590">
            <v>10785.005553744757</v>
          </cell>
          <cell r="BF11590">
            <v>50</v>
          </cell>
          <cell r="BG11590">
            <v>50</v>
          </cell>
          <cell r="BH11590">
            <v>0</v>
          </cell>
          <cell r="BI11590">
            <v>11454</v>
          </cell>
          <cell r="BK11590">
            <v>9988.9534883720935</v>
          </cell>
          <cell r="BL11590">
            <v>0</v>
          </cell>
        </row>
        <row r="11591">
          <cell r="A11591">
            <v>1056</v>
          </cell>
          <cell r="B11591" t="str">
            <v>Solution G</v>
          </cell>
          <cell r="C11591" t="str">
            <v>M453</v>
          </cell>
          <cell r="D11591">
            <v>54</v>
          </cell>
          <cell r="M11591">
            <v>0.15960000000000002</v>
          </cell>
          <cell r="R11591">
            <v>5.8954411764705874</v>
          </cell>
          <cell r="BC11591">
            <v>5945.579984756725</v>
          </cell>
          <cell r="BD11591">
            <v>0</v>
          </cell>
          <cell r="BF11591">
            <v>50</v>
          </cell>
          <cell r="BG11591">
            <v>50</v>
          </cell>
          <cell r="BH11591">
            <v>0</v>
          </cell>
          <cell r="BI11591">
            <v>11454</v>
          </cell>
          <cell r="BK11591">
            <v>3784.361233480176</v>
          </cell>
          <cell r="BL11591">
            <v>0</v>
          </cell>
        </row>
        <row r="11592">
          <cell r="A11592">
            <v>1056</v>
          </cell>
          <cell r="B11592" t="str">
            <v>Solution H</v>
          </cell>
          <cell r="C11592" t="str">
            <v>M454</v>
          </cell>
          <cell r="D11592">
            <v>55</v>
          </cell>
          <cell r="M11592">
            <v>0.15960000000000002</v>
          </cell>
          <cell r="R11592">
            <v>5.8954411764705874</v>
          </cell>
          <cell r="BC11592">
            <v>0</v>
          </cell>
          <cell r="BD11592">
            <v>18550.209552440981</v>
          </cell>
          <cell r="BF11592">
            <v>50</v>
          </cell>
          <cell r="BG11592">
            <v>50</v>
          </cell>
          <cell r="BH11592">
            <v>0</v>
          </cell>
          <cell r="BI11592">
            <v>11454</v>
          </cell>
          <cell r="BK11592">
            <v>0</v>
          </cell>
          <cell r="BL11592">
            <v>8590.5</v>
          </cell>
        </row>
        <row r="11593">
          <cell r="A11593">
            <v>1056</v>
          </cell>
          <cell r="B11593" t="str">
            <v>Solution I</v>
          </cell>
          <cell r="C11593" t="str">
            <v>M455</v>
          </cell>
          <cell r="D11593">
            <v>56</v>
          </cell>
          <cell r="M11593">
            <v>0.15960000000000002</v>
          </cell>
          <cell r="R11593">
            <v>5.8954411764705874</v>
          </cell>
          <cell r="BC11593">
            <v>0</v>
          </cell>
          <cell r="BD11593">
            <v>28538.783926832279</v>
          </cell>
          <cell r="BF11593">
            <v>50</v>
          </cell>
          <cell r="BG11593">
            <v>50</v>
          </cell>
          <cell r="BH11593">
            <v>0</v>
          </cell>
          <cell r="BI11593">
            <v>11454</v>
          </cell>
          <cell r="BK11593">
            <v>0</v>
          </cell>
          <cell r="BL11593">
            <v>13216.153846153846</v>
          </cell>
        </row>
        <row r="11594">
          <cell r="A11594">
            <v>1056</v>
          </cell>
          <cell r="B11594" t="str">
            <v>Solution J</v>
          </cell>
          <cell r="C11594" t="str">
            <v>M456</v>
          </cell>
          <cell r="D11594">
            <v>57</v>
          </cell>
          <cell r="M11594">
            <v>0.15960000000000002</v>
          </cell>
          <cell r="R11594">
            <v>5.8954411764705874</v>
          </cell>
          <cell r="BC11594">
            <v>8171.8984812515337</v>
          </cell>
          <cell r="BD11594">
            <v>0</v>
          </cell>
          <cell r="BF11594">
            <v>50</v>
          </cell>
          <cell r="BG11594">
            <v>50</v>
          </cell>
          <cell r="BH11594">
            <v>0</v>
          </cell>
          <cell r="BI11594">
            <v>11454</v>
          </cell>
          <cell r="BK11594">
            <v>3784.361233480176</v>
          </cell>
          <cell r="BL11594">
            <v>0</v>
          </cell>
        </row>
        <row r="11595">
          <cell r="A11595">
            <v>1056</v>
          </cell>
          <cell r="B11595" t="str">
            <v>BAU</v>
          </cell>
          <cell r="C11595" t="str">
            <v>M520</v>
          </cell>
          <cell r="D11595">
            <v>121</v>
          </cell>
          <cell r="M11595">
            <v>0.15960000000000002</v>
          </cell>
          <cell r="R11595">
            <v>5.8954411764705874</v>
          </cell>
          <cell r="BC11595">
            <v>0</v>
          </cell>
          <cell r="BD11595">
            <v>24733.612736587977</v>
          </cell>
          <cell r="BF11595">
            <v>50</v>
          </cell>
          <cell r="BG11595">
            <v>50</v>
          </cell>
          <cell r="BH11595">
            <v>0</v>
          </cell>
          <cell r="BI11595">
            <v>11454</v>
          </cell>
          <cell r="BK11595">
            <v>0</v>
          </cell>
          <cell r="BL11595">
            <v>11454</v>
          </cell>
        </row>
        <row r="11596">
          <cell r="A11596">
            <v>1056</v>
          </cell>
          <cell r="B11596" t="str">
            <v>Solution B</v>
          </cell>
          <cell r="C11596" t="str">
            <v>M521</v>
          </cell>
          <cell r="D11596">
            <v>122</v>
          </cell>
          <cell r="M11596">
            <v>0.15960000000000002</v>
          </cell>
          <cell r="R11596">
            <v>5.8954411764705874</v>
          </cell>
          <cell r="BC11596">
            <v>6554.8443648201346</v>
          </cell>
          <cell r="BD11596">
            <v>0</v>
          </cell>
          <cell r="BF11596">
            <v>50</v>
          </cell>
          <cell r="BG11596">
            <v>50</v>
          </cell>
          <cell r="BH11596">
            <v>0</v>
          </cell>
          <cell r="BI11596">
            <v>11454</v>
          </cell>
          <cell r="BK11596">
            <v>3784.361233480176</v>
          </cell>
          <cell r="BL11596">
            <v>0</v>
          </cell>
        </row>
        <row r="11597">
          <cell r="A11597">
            <v>1056</v>
          </cell>
          <cell r="B11597" t="str">
            <v>Solution C</v>
          </cell>
          <cell r="C11597" t="str">
            <v>M522</v>
          </cell>
          <cell r="D11597">
            <v>123</v>
          </cell>
          <cell r="M11597">
            <v>0.15960000000000002</v>
          </cell>
          <cell r="R11597">
            <v>0</v>
          </cell>
          <cell r="BC11597">
            <v>18550.209552440981</v>
          </cell>
          <cell r="BD11597">
            <v>0</v>
          </cell>
          <cell r="BF11597">
            <v>50</v>
          </cell>
          <cell r="BG11597">
            <v>50</v>
          </cell>
          <cell r="BH11597">
            <v>0</v>
          </cell>
          <cell r="BI11597">
            <v>11454</v>
          </cell>
          <cell r="BK11597">
            <v>8590.5</v>
          </cell>
          <cell r="BL11597">
            <v>0</v>
          </cell>
        </row>
        <row r="11598">
          <cell r="A11598">
            <v>1056</v>
          </cell>
          <cell r="B11598" t="str">
            <v>Solution D</v>
          </cell>
          <cell r="C11598" t="str">
            <v>M523</v>
          </cell>
          <cell r="D11598">
            <v>124</v>
          </cell>
          <cell r="M11598">
            <v>0.15960000000000002</v>
          </cell>
          <cell r="R11598">
            <v>5.8954411764705874</v>
          </cell>
          <cell r="BC11598">
            <v>6554.8443648201346</v>
          </cell>
          <cell r="BD11598">
            <v>0</v>
          </cell>
          <cell r="BF11598">
            <v>50</v>
          </cell>
          <cell r="BG11598">
            <v>50</v>
          </cell>
          <cell r="BH11598">
            <v>0</v>
          </cell>
          <cell r="BI11598">
            <v>11454</v>
          </cell>
          <cell r="BK11598">
            <v>3784.361233480176</v>
          </cell>
          <cell r="BL11598">
            <v>0</v>
          </cell>
        </row>
        <row r="11599">
          <cell r="A11599">
            <v>1056</v>
          </cell>
          <cell r="B11599" t="str">
            <v>Solution E</v>
          </cell>
          <cell r="C11599" t="str">
            <v>M524</v>
          </cell>
          <cell r="D11599">
            <v>125</v>
          </cell>
          <cell r="M11599">
            <v>0.15960000000000002</v>
          </cell>
          <cell r="R11599">
            <v>5.8954411764705874</v>
          </cell>
          <cell r="BC11599">
            <v>3277.4221824100673</v>
          </cell>
          <cell r="BD11599">
            <v>10785.005553744757</v>
          </cell>
          <cell r="BF11599">
            <v>50</v>
          </cell>
          <cell r="BG11599">
            <v>50</v>
          </cell>
          <cell r="BH11599">
            <v>0</v>
          </cell>
          <cell r="BI11599">
            <v>11454</v>
          </cell>
          <cell r="BK11599">
            <v>9988.9534883720935</v>
          </cell>
          <cell r="BL11599">
            <v>0</v>
          </cell>
        </row>
        <row r="11600">
          <cell r="A11600">
            <v>1056</v>
          </cell>
          <cell r="B11600" t="str">
            <v>Solution G</v>
          </cell>
          <cell r="C11600" t="str">
            <v>M525</v>
          </cell>
          <cell r="D11600">
            <v>126</v>
          </cell>
          <cell r="M11600">
            <v>0.15960000000000002</v>
          </cell>
          <cell r="R11600">
            <v>5.8954411764705874</v>
          </cell>
          <cell r="BC11600">
            <v>5945.579984756725</v>
          </cell>
          <cell r="BD11600">
            <v>0</v>
          </cell>
          <cell r="BF11600">
            <v>50</v>
          </cell>
          <cell r="BG11600">
            <v>50</v>
          </cell>
          <cell r="BH11600">
            <v>0</v>
          </cell>
          <cell r="BI11600">
            <v>11454</v>
          </cell>
          <cell r="BK11600">
            <v>3784.361233480176</v>
          </cell>
          <cell r="BL11600">
            <v>0</v>
          </cell>
        </row>
        <row r="11601">
          <cell r="A11601">
            <v>1056</v>
          </cell>
          <cell r="B11601" t="str">
            <v>Solution H</v>
          </cell>
          <cell r="C11601" t="str">
            <v>M526</v>
          </cell>
          <cell r="D11601">
            <v>127</v>
          </cell>
          <cell r="M11601">
            <v>0.15960000000000002</v>
          </cell>
          <cell r="R11601">
            <v>5.8954411764705874</v>
          </cell>
          <cell r="BC11601">
            <v>0</v>
          </cell>
          <cell r="BD11601">
            <v>18550.209552440981</v>
          </cell>
          <cell r="BF11601">
            <v>50</v>
          </cell>
          <cell r="BG11601">
            <v>50</v>
          </cell>
          <cell r="BH11601">
            <v>0</v>
          </cell>
          <cell r="BI11601">
            <v>11454</v>
          </cell>
          <cell r="BK11601">
            <v>0</v>
          </cell>
          <cell r="BL11601">
            <v>8590.5</v>
          </cell>
        </row>
        <row r="11602">
          <cell r="A11602">
            <v>1056</v>
          </cell>
          <cell r="B11602" t="str">
            <v>Solution I</v>
          </cell>
          <cell r="C11602" t="str">
            <v>M527</v>
          </cell>
          <cell r="D11602">
            <v>128</v>
          </cell>
          <cell r="M11602">
            <v>0.15960000000000002</v>
          </cell>
          <cell r="R11602">
            <v>5.8954411764705874</v>
          </cell>
          <cell r="BC11602">
            <v>0</v>
          </cell>
          <cell r="BD11602">
            <v>28538.783926832279</v>
          </cell>
          <cell r="BF11602">
            <v>50</v>
          </cell>
          <cell r="BG11602">
            <v>50</v>
          </cell>
          <cell r="BH11602">
            <v>0</v>
          </cell>
          <cell r="BI11602">
            <v>11454</v>
          </cell>
          <cell r="BK11602">
            <v>0</v>
          </cell>
          <cell r="BL11602">
            <v>13216.153846153846</v>
          </cell>
        </row>
        <row r="11603">
          <cell r="A11603">
            <v>1056</v>
          </cell>
          <cell r="B11603" t="str">
            <v>Solution J</v>
          </cell>
          <cell r="C11603" t="str">
            <v>M528</v>
          </cell>
          <cell r="D11603">
            <v>129</v>
          </cell>
          <cell r="M11603">
            <v>0.15960000000000002</v>
          </cell>
          <cell r="R11603">
            <v>5.8954411764705874</v>
          </cell>
          <cell r="BC11603">
            <v>8171.8984812515337</v>
          </cell>
          <cell r="BD11603">
            <v>0</v>
          </cell>
          <cell r="BF11603">
            <v>50</v>
          </cell>
          <cell r="BG11603">
            <v>50</v>
          </cell>
          <cell r="BH11603">
            <v>0</v>
          </cell>
          <cell r="BI11603">
            <v>11454</v>
          </cell>
          <cell r="BK11603">
            <v>3784.361233480176</v>
          </cell>
          <cell r="BL11603">
            <v>0</v>
          </cell>
        </row>
        <row r="11604">
          <cell r="A11604">
            <v>1057</v>
          </cell>
          <cell r="B11604" t="str">
            <v>BAU</v>
          </cell>
          <cell r="C11604" t="str">
            <v>M411</v>
          </cell>
          <cell r="D11604">
            <v>12</v>
          </cell>
          <cell r="E11604" t="str">
            <v>C003</v>
          </cell>
          <cell r="G11604">
            <v>3</v>
          </cell>
          <cell r="M11604">
            <v>53.550000000000004</v>
          </cell>
          <cell r="R11604">
            <v>7.022270547945201</v>
          </cell>
          <cell r="BC11604">
            <v>0</v>
          </cell>
          <cell r="BD11604">
            <v>52178.195621861683</v>
          </cell>
          <cell r="BF11604">
            <v>4035</v>
          </cell>
          <cell r="BG11604">
            <v>3458.5714285714289</v>
          </cell>
          <cell r="BH11604">
            <v>0</v>
          </cell>
          <cell r="BI11604">
            <v>13949</v>
          </cell>
          <cell r="BK11604">
            <v>0</v>
          </cell>
          <cell r="BL11604">
            <v>13949</v>
          </cell>
        </row>
        <row r="11605">
          <cell r="A11605">
            <v>1057</v>
          </cell>
          <cell r="B11605" t="str">
            <v>Solution A</v>
          </cell>
          <cell r="C11605" t="str">
            <v>M412</v>
          </cell>
          <cell r="D11605">
            <v>13</v>
          </cell>
          <cell r="E11605" t="str">
            <v>C003</v>
          </cell>
          <cell r="G11605">
            <v>3</v>
          </cell>
          <cell r="M11605">
            <v>53.550000000000004</v>
          </cell>
          <cell r="R11605">
            <v>7.022270547945201</v>
          </cell>
          <cell r="BC11605">
            <v>0</v>
          </cell>
          <cell r="BD11605">
            <v>52178.195621861683</v>
          </cell>
          <cell r="BF11605">
            <v>4035</v>
          </cell>
          <cell r="BG11605">
            <v>3458.5714285714289</v>
          </cell>
          <cell r="BH11605">
            <v>0</v>
          </cell>
          <cell r="BI11605">
            <v>13949</v>
          </cell>
          <cell r="BK11605">
            <v>0</v>
          </cell>
          <cell r="BL11605">
            <v>12164.825581395349</v>
          </cell>
        </row>
        <row r="11606">
          <cell r="A11606">
            <v>1057</v>
          </cell>
          <cell r="B11606" t="str">
            <v>Solution B</v>
          </cell>
          <cell r="C11606" t="str">
            <v>M413</v>
          </cell>
          <cell r="D11606">
            <v>14</v>
          </cell>
          <cell r="E11606" t="str">
            <v>C003</v>
          </cell>
          <cell r="G11606">
            <v>3</v>
          </cell>
          <cell r="M11606">
            <v>53.550000000000004</v>
          </cell>
          <cell r="R11606">
            <v>7.022270547945201</v>
          </cell>
          <cell r="BC11606">
            <v>15856.27146106044</v>
          </cell>
          <cell r="BD11606">
            <v>0</v>
          </cell>
          <cell r="BF11606">
            <v>4035</v>
          </cell>
          <cell r="BG11606">
            <v>3458.5714285714289</v>
          </cell>
          <cell r="BH11606">
            <v>0</v>
          </cell>
          <cell r="BI11606">
            <v>13949</v>
          </cell>
          <cell r="BK11606">
            <v>4608.7004405286343</v>
          </cell>
          <cell r="BL11606">
            <v>0</v>
          </cell>
        </row>
        <row r="11607">
          <cell r="A11607">
            <v>1057</v>
          </cell>
          <cell r="B11607" t="str">
            <v>Solution C</v>
          </cell>
          <cell r="C11607" t="str">
            <v>M414</v>
          </cell>
          <cell r="D11607">
            <v>15</v>
          </cell>
          <cell r="E11607" t="str">
            <v>C003</v>
          </cell>
          <cell r="G11607">
            <v>3</v>
          </cell>
          <cell r="M11607">
            <v>53.550000000000004</v>
          </cell>
          <cell r="R11607">
            <v>0</v>
          </cell>
          <cell r="BC11607">
            <v>44873.248234801045</v>
          </cell>
          <cell r="BD11607">
            <v>0</v>
          </cell>
          <cell r="BF11607">
            <v>4035</v>
          </cell>
          <cell r="BG11607">
            <v>3458.5714285714289</v>
          </cell>
          <cell r="BH11607">
            <v>0</v>
          </cell>
          <cell r="BI11607">
            <v>13949</v>
          </cell>
          <cell r="BK11607">
            <v>10461.75</v>
          </cell>
          <cell r="BL11607">
            <v>0</v>
          </cell>
        </row>
        <row r="11608">
          <cell r="A11608">
            <v>1057</v>
          </cell>
          <cell r="B11608" t="str">
            <v>Solution E</v>
          </cell>
          <cell r="C11608" t="str">
            <v>M415</v>
          </cell>
          <cell r="D11608">
            <v>16</v>
          </cell>
          <cell r="E11608" t="str">
            <v>C003</v>
          </cell>
          <cell r="G11608">
            <v>3</v>
          </cell>
          <cell r="M11608">
            <v>53.550000000000004</v>
          </cell>
          <cell r="R11608">
            <v>7.022270547945201</v>
          </cell>
          <cell r="BC11608">
            <v>7928.1357305302199</v>
          </cell>
          <cell r="BD11608">
            <v>26089.097810930842</v>
          </cell>
          <cell r="BF11608">
            <v>4035</v>
          </cell>
          <cell r="BG11608">
            <v>3458.5714285714289</v>
          </cell>
          <cell r="BH11608">
            <v>0</v>
          </cell>
          <cell r="BI11608">
            <v>13949</v>
          </cell>
          <cell r="BK11608">
            <v>12164.825581395349</v>
          </cell>
          <cell r="BL11608">
            <v>0</v>
          </cell>
        </row>
        <row r="11609">
          <cell r="A11609">
            <v>1057</v>
          </cell>
          <cell r="B11609" t="str">
            <v>Solution G</v>
          </cell>
          <cell r="C11609" t="str">
            <v>M416</v>
          </cell>
          <cell r="D11609">
            <v>17</v>
          </cell>
          <cell r="E11609" t="str">
            <v>C003</v>
          </cell>
          <cell r="G11609">
            <v>3</v>
          </cell>
          <cell r="M11609">
            <v>53.550000000000004</v>
          </cell>
          <cell r="R11609">
            <v>7.022270547945201</v>
          </cell>
          <cell r="BC11609">
            <v>14382.451357308028</v>
          </cell>
          <cell r="BD11609">
            <v>0</v>
          </cell>
          <cell r="BF11609">
            <v>4035</v>
          </cell>
          <cell r="BG11609">
            <v>3458.5714285714289</v>
          </cell>
          <cell r="BH11609">
            <v>0</v>
          </cell>
          <cell r="BI11609">
            <v>13949</v>
          </cell>
          <cell r="BK11609">
            <v>4608.7004405286343</v>
          </cell>
          <cell r="BL11609">
            <v>0</v>
          </cell>
        </row>
        <row r="11610">
          <cell r="A11610">
            <v>1057</v>
          </cell>
          <cell r="B11610" t="str">
            <v>Solution H</v>
          </cell>
          <cell r="C11610" t="str">
            <v>M417</v>
          </cell>
          <cell r="D11610">
            <v>18</v>
          </cell>
          <cell r="E11610" t="str">
            <v>C003</v>
          </cell>
          <cell r="G11610">
            <v>3</v>
          </cell>
          <cell r="M11610">
            <v>53.550000000000004</v>
          </cell>
          <cell r="R11610">
            <v>7.022270547945201</v>
          </cell>
          <cell r="BC11610">
            <v>0</v>
          </cell>
          <cell r="BD11610">
            <v>44873.248234801045</v>
          </cell>
          <cell r="BF11610">
            <v>4035</v>
          </cell>
          <cell r="BG11610">
            <v>3458.5714285714289</v>
          </cell>
          <cell r="BH11610">
            <v>0</v>
          </cell>
          <cell r="BI11610">
            <v>13949</v>
          </cell>
          <cell r="BK11610">
            <v>0</v>
          </cell>
          <cell r="BL11610">
            <v>10461.75</v>
          </cell>
        </row>
        <row r="11611">
          <cell r="A11611">
            <v>1057</v>
          </cell>
          <cell r="B11611" t="str">
            <v>Solution I</v>
          </cell>
          <cell r="C11611" t="str">
            <v>M418</v>
          </cell>
          <cell r="D11611">
            <v>19</v>
          </cell>
          <cell r="E11611" t="str">
            <v>C003</v>
          </cell>
          <cell r="G11611">
            <v>3</v>
          </cell>
          <cell r="M11611">
            <v>53.550000000000004</v>
          </cell>
          <cell r="R11611">
            <v>7.022270547945201</v>
          </cell>
          <cell r="BC11611">
            <v>0</v>
          </cell>
          <cell r="BD11611">
            <v>69035.766515078532</v>
          </cell>
          <cell r="BF11611">
            <v>4035</v>
          </cell>
          <cell r="BG11611">
            <v>3458.5714285714289</v>
          </cell>
          <cell r="BH11611">
            <v>0</v>
          </cell>
          <cell r="BI11611">
            <v>13949</v>
          </cell>
          <cell r="BK11611">
            <v>0</v>
          </cell>
          <cell r="BL11611">
            <v>16095</v>
          </cell>
        </row>
        <row r="11612">
          <cell r="A11612">
            <v>1057</v>
          </cell>
          <cell r="B11612" t="str">
            <v>Solution J</v>
          </cell>
          <cell r="C11612" t="str">
            <v>M419</v>
          </cell>
          <cell r="D11612">
            <v>20</v>
          </cell>
          <cell r="E11612" t="str">
            <v>C003</v>
          </cell>
          <cell r="G11612">
            <v>3</v>
          </cell>
          <cell r="M11612">
            <v>53.550000000000004</v>
          </cell>
          <cell r="R11612">
            <v>7.022270547945201</v>
          </cell>
          <cell r="BC11612">
            <v>19767.950764229536</v>
          </cell>
          <cell r="BD11612">
            <v>0</v>
          </cell>
          <cell r="BF11612">
            <v>4035</v>
          </cell>
          <cell r="BG11612">
            <v>3458.5714285714289</v>
          </cell>
          <cell r="BH11612">
            <v>0</v>
          </cell>
          <cell r="BI11612">
            <v>13949</v>
          </cell>
          <cell r="BK11612">
            <v>4608.7004405286343</v>
          </cell>
          <cell r="BL11612">
            <v>0</v>
          </cell>
        </row>
        <row r="11613">
          <cell r="A11613">
            <v>1057</v>
          </cell>
          <cell r="B11613" t="str">
            <v>BAU</v>
          </cell>
          <cell r="C11613" t="str">
            <v>M483</v>
          </cell>
          <cell r="D11613">
            <v>84</v>
          </cell>
          <cell r="E11613" t="str">
            <v>C004</v>
          </cell>
          <cell r="G11613">
            <v>4</v>
          </cell>
          <cell r="M11613">
            <v>53.550000000000004</v>
          </cell>
          <cell r="R11613">
            <v>7.022270547945201</v>
          </cell>
          <cell r="BC11613">
            <v>0</v>
          </cell>
          <cell r="BD11613">
            <v>52178.195621861683</v>
          </cell>
          <cell r="BF11613">
            <v>4035</v>
          </cell>
          <cell r="BG11613">
            <v>3458.5714285714289</v>
          </cell>
          <cell r="BH11613">
            <v>0</v>
          </cell>
          <cell r="BI11613">
            <v>13949</v>
          </cell>
          <cell r="BK11613">
            <v>0</v>
          </cell>
          <cell r="BL11613">
            <v>13949</v>
          </cell>
        </row>
        <row r="11614">
          <cell r="A11614">
            <v>1057</v>
          </cell>
          <cell r="B11614" t="str">
            <v>Solution A</v>
          </cell>
          <cell r="C11614" t="str">
            <v>M484</v>
          </cell>
          <cell r="D11614">
            <v>85</v>
          </cell>
          <cell r="E11614" t="str">
            <v>C004</v>
          </cell>
          <cell r="G11614">
            <v>4</v>
          </cell>
          <cell r="M11614">
            <v>53.550000000000004</v>
          </cell>
          <cell r="R11614">
            <v>7.022270547945201</v>
          </cell>
          <cell r="BC11614">
            <v>0</v>
          </cell>
          <cell r="BD11614">
            <v>52178.195621861683</v>
          </cell>
          <cell r="BF11614">
            <v>4035</v>
          </cell>
          <cell r="BG11614">
            <v>3458.5714285714289</v>
          </cell>
          <cell r="BH11614">
            <v>0</v>
          </cell>
          <cell r="BI11614">
            <v>13949</v>
          </cell>
          <cell r="BK11614">
            <v>0</v>
          </cell>
          <cell r="BL11614">
            <v>12164.825581395349</v>
          </cell>
        </row>
        <row r="11615">
          <cell r="A11615">
            <v>1057</v>
          </cell>
          <cell r="B11615" t="str">
            <v>Solution B</v>
          </cell>
          <cell r="C11615" t="str">
            <v>M485</v>
          </cell>
          <cell r="D11615">
            <v>86</v>
          </cell>
          <cell r="E11615" t="str">
            <v>C004</v>
          </cell>
          <cell r="G11615">
            <v>4</v>
          </cell>
          <cell r="M11615">
            <v>53.550000000000004</v>
          </cell>
          <cell r="R11615">
            <v>7.022270547945201</v>
          </cell>
          <cell r="BC11615">
            <v>15856.27146106044</v>
          </cell>
          <cell r="BD11615">
            <v>0</v>
          </cell>
          <cell r="BF11615">
            <v>4035</v>
          </cell>
          <cell r="BG11615">
            <v>3458.5714285714289</v>
          </cell>
          <cell r="BH11615">
            <v>0</v>
          </cell>
          <cell r="BI11615">
            <v>13949</v>
          </cell>
          <cell r="BK11615">
            <v>4608.7004405286343</v>
          </cell>
          <cell r="BL11615">
            <v>0</v>
          </cell>
        </row>
        <row r="11616">
          <cell r="A11616">
            <v>1057</v>
          </cell>
          <cell r="B11616" t="str">
            <v>Solution C</v>
          </cell>
          <cell r="C11616" t="str">
            <v>M486</v>
          </cell>
          <cell r="D11616">
            <v>87</v>
          </cell>
          <cell r="E11616" t="str">
            <v>C004</v>
          </cell>
          <cell r="G11616">
            <v>4</v>
          </cell>
          <cell r="M11616">
            <v>53.550000000000004</v>
          </cell>
          <cell r="R11616">
            <v>0</v>
          </cell>
          <cell r="BC11616">
            <v>44873.248234801045</v>
          </cell>
          <cell r="BD11616">
            <v>0</v>
          </cell>
          <cell r="BF11616">
            <v>4035</v>
          </cell>
          <cell r="BG11616">
            <v>3458.5714285714289</v>
          </cell>
          <cell r="BH11616">
            <v>0</v>
          </cell>
          <cell r="BI11616">
            <v>13949</v>
          </cell>
          <cell r="BK11616">
            <v>10461.75</v>
          </cell>
          <cell r="BL11616">
            <v>0</v>
          </cell>
        </row>
        <row r="11617">
          <cell r="A11617">
            <v>1057</v>
          </cell>
          <cell r="B11617" t="str">
            <v>Solution E</v>
          </cell>
          <cell r="C11617" t="str">
            <v>M487</v>
          </cell>
          <cell r="D11617">
            <v>88</v>
          </cell>
          <cell r="E11617" t="str">
            <v>C004</v>
          </cell>
          <cell r="G11617">
            <v>4</v>
          </cell>
          <cell r="M11617">
            <v>53.550000000000004</v>
          </cell>
          <cell r="R11617">
            <v>7.022270547945201</v>
          </cell>
          <cell r="BC11617">
            <v>7928.1357305302199</v>
          </cell>
          <cell r="BD11617">
            <v>26089.097810930842</v>
          </cell>
          <cell r="BF11617">
            <v>4035</v>
          </cell>
          <cell r="BG11617">
            <v>3458.5714285714289</v>
          </cell>
          <cell r="BH11617">
            <v>0</v>
          </cell>
          <cell r="BI11617">
            <v>13949</v>
          </cell>
          <cell r="BK11617">
            <v>12164.825581395349</v>
          </cell>
          <cell r="BL11617">
            <v>0</v>
          </cell>
        </row>
        <row r="11618">
          <cell r="A11618">
            <v>1057</v>
          </cell>
          <cell r="B11618" t="str">
            <v>Solution G</v>
          </cell>
          <cell r="C11618" t="str">
            <v>M488</v>
          </cell>
          <cell r="D11618">
            <v>89</v>
          </cell>
          <cell r="E11618" t="str">
            <v>C004</v>
          </cell>
          <cell r="G11618">
            <v>4</v>
          </cell>
          <cell r="M11618">
            <v>53.550000000000004</v>
          </cell>
          <cell r="R11618">
            <v>7.022270547945201</v>
          </cell>
          <cell r="BC11618">
            <v>14382.451357308028</v>
          </cell>
          <cell r="BD11618">
            <v>0</v>
          </cell>
          <cell r="BF11618">
            <v>4035</v>
          </cell>
          <cell r="BG11618">
            <v>3458.5714285714289</v>
          </cell>
          <cell r="BH11618">
            <v>0</v>
          </cell>
          <cell r="BI11618">
            <v>13949</v>
          </cell>
          <cell r="BK11618">
            <v>4608.7004405286343</v>
          </cell>
          <cell r="BL11618">
            <v>0</v>
          </cell>
        </row>
        <row r="11619">
          <cell r="A11619">
            <v>1057</v>
          </cell>
          <cell r="B11619" t="str">
            <v>Solution H</v>
          </cell>
          <cell r="C11619" t="str">
            <v>M489</v>
          </cell>
          <cell r="D11619">
            <v>90</v>
          </cell>
          <cell r="E11619" t="str">
            <v>C004</v>
          </cell>
          <cell r="G11619">
            <v>4</v>
          </cell>
          <cell r="M11619">
            <v>53.550000000000004</v>
          </cell>
          <cell r="R11619">
            <v>7.022270547945201</v>
          </cell>
          <cell r="BC11619">
            <v>0</v>
          </cell>
          <cell r="BD11619">
            <v>44873.248234801045</v>
          </cell>
          <cell r="BF11619">
            <v>4035</v>
          </cell>
          <cell r="BG11619">
            <v>3458.5714285714289</v>
          </cell>
          <cell r="BH11619">
            <v>0</v>
          </cell>
          <cell r="BI11619">
            <v>13949</v>
          </cell>
          <cell r="BK11619">
            <v>0</v>
          </cell>
          <cell r="BL11619">
            <v>10461.75</v>
          </cell>
        </row>
        <row r="11620">
          <cell r="A11620">
            <v>1057</v>
          </cell>
          <cell r="B11620" t="str">
            <v>Solution I</v>
          </cell>
          <cell r="C11620" t="str">
            <v>M490</v>
          </cell>
          <cell r="D11620">
            <v>91</v>
          </cell>
          <cell r="E11620" t="str">
            <v>C004</v>
          </cell>
          <cell r="G11620">
            <v>4</v>
          </cell>
          <cell r="M11620">
            <v>53.550000000000004</v>
          </cell>
          <cell r="R11620">
            <v>7.022270547945201</v>
          </cell>
          <cell r="BC11620">
            <v>0</v>
          </cell>
          <cell r="BD11620">
            <v>69035.766515078532</v>
          </cell>
          <cell r="BF11620">
            <v>4035</v>
          </cell>
          <cell r="BG11620">
            <v>3458.5714285714289</v>
          </cell>
          <cell r="BH11620">
            <v>0</v>
          </cell>
          <cell r="BI11620">
            <v>13949</v>
          </cell>
          <cell r="BK11620">
            <v>0</v>
          </cell>
          <cell r="BL11620">
            <v>16095</v>
          </cell>
        </row>
        <row r="11621">
          <cell r="A11621">
            <v>1057</v>
          </cell>
          <cell r="B11621" t="str">
            <v>Solution J</v>
          </cell>
          <cell r="C11621" t="str">
            <v>M491</v>
          </cell>
          <cell r="D11621">
            <v>92</v>
          </cell>
          <cell r="E11621" t="str">
            <v>C004</v>
          </cell>
          <cell r="G11621">
            <v>4</v>
          </cell>
          <cell r="M11621">
            <v>53.550000000000004</v>
          </cell>
          <cell r="R11621">
            <v>7.022270547945201</v>
          </cell>
          <cell r="BC11621">
            <v>19767.950764229536</v>
          </cell>
          <cell r="BD11621">
            <v>0</v>
          </cell>
          <cell r="BF11621">
            <v>4035</v>
          </cell>
          <cell r="BG11621">
            <v>3458.5714285714289</v>
          </cell>
          <cell r="BH11621">
            <v>0</v>
          </cell>
          <cell r="BI11621">
            <v>13949</v>
          </cell>
          <cell r="BK11621">
            <v>4608.7004405286343</v>
          </cell>
          <cell r="BL11621">
            <v>0</v>
          </cell>
        </row>
        <row r="11622">
          <cell r="A11622">
            <v>1059</v>
          </cell>
          <cell r="B11622" t="str">
            <v>BAU</v>
          </cell>
          <cell r="C11622" t="str">
            <v>M420</v>
          </cell>
          <cell r="D11622">
            <v>21</v>
          </cell>
          <cell r="E11622" t="str">
            <v>C001</v>
          </cell>
          <cell r="G11622">
            <v>1</v>
          </cell>
          <cell r="M11622">
            <v>43.3125</v>
          </cell>
          <cell r="R11622">
            <v>3.4527937499999997</v>
          </cell>
          <cell r="BC11622">
            <v>0</v>
          </cell>
          <cell r="BD11622">
            <v>21696.873552438428</v>
          </cell>
          <cell r="BF11622">
            <v>5397</v>
          </cell>
          <cell r="BG11622">
            <v>2998.3333333333335</v>
          </cell>
          <cell r="BH11622">
            <v>1644</v>
          </cell>
          <cell r="BI11622">
            <v>6577</v>
          </cell>
          <cell r="BK11622">
            <v>1644</v>
          </cell>
          <cell r="BL11622">
            <v>6577</v>
          </cell>
        </row>
        <row r="11623">
          <cell r="A11623">
            <v>1059</v>
          </cell>
          <cell r="B11623" t="str">
            <v>Solution A</v>
          </cell>
          <cell r="C11623" t="str">
            <v>M421</v>
          </cell>
          <cell r="D11623">
            <v>22</v>
          </cell>
          <cell r="E11623" t="str">
            <v>C001</v>
          </cell>
          <cell r="G11623">
            <v>1</v>
          </cell>
          <cell r="M11623">
            <v>43.3125</v>
          </cell>
          <cell r="R11623">
            <v>3.4527937499999997</v>
          </cell>
          <cell r="BC11623">
            <v>0</v>
          </cell>
          <cell r="BD11623">
            <v>21696.873552438428</v>
          </cell>
          <cell r="BF11623">
            <v>5397</v>
          </cell>
          <cell r="BG11623">
            <v>2998.3333333333335</v>
          </cell>
          <cell r="BH11623">
            <v>1644</v>
          </cell>
          <cell r="BI11623">
            <v>6577</v>
          </cell>
          <cell r="BK11623">
            <v>1644</v>
          </cell>
          <cell r="BL11623">
            <v>5735.7558139534885</v>
          </cell>
        </row>
        <row r="11624">
          <cell r="A11624">
            <v>1059</v>
          </cell>
          <cell r="B11624" t="str">
            <v>Solution B</v>
          </cell>
          <cell r="C11624" t="str">
            <v>M422</v>
          </cell>
          <cell r="D11624">
            <v>23</v>
          </cell>
          <cell r="E11624" t="str">
            <v>C001</v>
          </cell>
          <cell r="G11624">
            <v>1</v>
          </cell>
          <cell r="M11624">
            <v>43.3125</v>
          </cell>
          <cell r="R11624">
            <v>3.4527937499999997</v>
          </cell>
          <cell r="BC11624">
            <v>6593.3962032145046</v>
          </cell>
          <cell r="BD11624">
            <v>0</v>
          </cell>
          <cell r="BF11624">
            <v>5397</v>
          </cell>
          <cell r="BG11624">
            <v>2998.3333333333335</v>
          </cell>
          <cell r="BH11624">
            <v>1644</v>
          </cell>
          <cell r="BI11624">
            <v>6577</v>
          </cell>
          <cell r="BK11624">
            <v>3817.0176211453745</v>
          </cell>
          <cell r="BL11624">
            <v>0</v>
          </cell>
        </row>
        <row r="11625">
          <cell r="A11625">
            <v>1059</v>
          </cell>
          <cell r="B11625" t="str">
            <v>Solution C</v>
          </cell>
          <cell r="C11625" t="str">
            <v>M423</v>
          </cell>
          <cell r="D11625">
            <v>24</v>
          </cell>
          <cell r="E11625" t="str">
            <v>C001</v>
          </cell>
          <cell r="G11625">
            <v>1</v>
          </cell>
          <cell r="M11625">
            <v>43.3125</v>
          </cell>
          <cell r="R11625">
            <v>0</v>
          </cell>
          <cell r="BC11625">
            <v>18659.311255097047</v>
          </cell>
          <cell r="BD11625">
            <v>0</v>
          </cell>
          <cell r="BF11625">
            <v>5397</v>
          </cell>
          <cell r="BG11625">
            <v>2998.3333333333335</v>
          </cell>
          <cell r="BH11625">
            <v>1644</v>
          </cell>
          <cell r="BI11625">
            <v>6577</v>
          </cell>
          <cell r="BK11625">
            <v>6576.75</v>
          </cell>
          <cell r="BL11625">
            <v>0</v>
          </cell>
        </row>
        <row r="11626">
          <cell r="A11626">
            <v>1059</v>
          </cell>
          <cell r="B11626" t="str">
            <v>Solution E</v>
          </cell>
          <cell r="C11626" t="str">
            <v>M424</v>
          </cell>
          <cell r="D11626">
            <v>25</v>
          </cell>
          <cell r="E11626" t="str">
            <v>C001</v>
          </cell>
          <cell r="G11626">
            <v>1</v>
          </cell>
          <cell r="M11626">
            <v>43.3125</v>
          </cell>
          <cell r="R11626">
            <v>3.4527937499999997</v>
          </cell>
          <cell r="BC11626">
            <v>3296.6981016072523</v>
          </cell>
          <cell r="BD11626">
            <v>10848.436776219214</v>
          </cell>
          <cell r="BF11626">
            <v>5397</v>
          </cell>
          <cell r="BG11626">
            <v>2998.3333333333335</v>
          </cell>
          <cell r="BH11626">
            <v>1644</v>
          </cell>
          <cell r="BI11626">
            <v>6577</v>
          </cell>
          <cell r="BK11626">
            <v>7379.7558139534885</v>
          </cell>
          <cell r="BL11626">
            <v>0</v>
          </cell>
        </row>
        <row r="11627">
          <cell r="A11627">
            <v>1059</v>
          </cell>
          <cell r="B11627" t="str">
            <v>Solution G</v>
          </cell>
          <cell r="C11627" t="str">
            <v>M425</v>
          </cell>
          <cell r="D11627">
            <v>26</v>
          </cell>
          <cell r="E11627" t="str">
            <v>C001</v>
          </cell>
          <cell r="G11627">
            <v>1</v>
          </cell>
          <cell r="M11627">
            <v>43.3125</v>
          </cell>
          <cell r="R11627">
            <v>3.4527937499999997</v>
          </cell>
          <cell r="BC11627">
            <v>5980.5484791977715</v>
          </cell>
          <cell r="BD11627">
            <v>0</v>
          </cell>
          <cell r="BF11627">
            <v>5397</v>
          </cell>
          <cell r="BG11627">
            <v>2998.3333333333335</v>
          </cell>
          <cell r="BH11627">
            <v>1644</v>
          </cell>
          <cell r="BI11627">
            <v>6577</v>
          </cell>
          <cell r="BK11627">
            <v>3817.0176211453745</v>
          </cell>
          <cell r="BL11627">
            <v>0</v>
          </cell>
        </row>
        <row r="11628">
          <cell r="A11628">
            <v>1059</v>
          </cell>
          <cell r="B11628" t="str">
            <v>Solution H</v>
          </cell>
          <cell r="C11628" t="str">
            <v>M426</v>
          </cell>
          <cell r="D11628">
            <v>27</v>
          </cell>
          <cell r="E11628" t="str">
            <v>C001</v>
          </cell>
          <cell r="G11628">
            <v>1</v>
          </cell>
          <cell r="M11628">
            <v>43.3125</v>
          </cell>
          <cell r="R11628">
            <v>3.4527937499999997</v>
          </cell>
          <cell r="BC11628">
            <v>0</v>
          </cell>
          <cell r="BD11628">
            <v>18659.311255097047</v>
          </cell>
          <cell r="BF11628">
            <v>5397</v>
          </cell>
          <cell r="BG11628">
            <v>2998.3333333333335</v>
          </cell>
          <cell r="BH11628">
            <v>1644</v>
          </cell>
          <cell r="BI11628">
            <v>6577</v>
          </cell>
          <cell r="BK11628">
            <v>1644</v>
          </cell>
          <cell r="BL11628">
            <v>4932.75</v>
          </cell>
        </row>
        <row r="11629">
          <cell r="A11629">
            <v>1059</v>
          </cell>
          <cell r="B11629" t="str">
            <v>Solution I</v>
          </cell>
          <cell r="C11629" t="str">
            <v>M427</v>
          </cell>
          <cell r="D11629">
            <v>28</v>
          </cell>
          <cell r="E11629" t="str">
            <v>C001</v>
          </cell>
          <cell r="G11629">
            <v>1</v>
          </cell>
          <cell r="M11629">
            <v>43.3125</v>
          </cell>
          <cell r="R11629">
            <v>3.4527937499999997</v>
          </cell>
          <cell r="BC11629">
            <v>0</v>
          </cell>
          <cell r="BD11629">
            <v>28706.632700149301</v>
          </cell>
          <cell r="BF11629">
            <v>5397</v>
          </cell>
          <cell r="BG11629">
            <v>2998.3333333333335</v>
          </cell>
          <cell r="BH11629">
            <v>1644</v>
          </cell>
          <cell r="BI11629">
            <v>6577</v>
          </cell>
          <cell r="BK11629">
            <v>1644</v>
          </cell>
          <cell r="BL11629">
            <v>7588.8461538461534</v>
          </cell>
        </row>
        <row r="11630">
          <cell r="A11630">
            <v>1059</v>
          </cell>
          <cell r="B11630" t="str">
            <v>Solution J</v>
          </cell>
          <cell r="C11630" t="str">
            <v>M428</v>
          </cell>
          <cell r="D11630">
            <v>29</v>
          </cell>
          <cell r="E11630" t="str">
            <v>C001</v>
          </cell>
          <cell r="G11630">
            <v>1</v>
          </cell>
          <cell r="M11630">
            <v>43.3125</v>
          </cell>
          <cell r="R11630">
            <v>3.4527937499999997</v>
          </cell>
          <cell r="BC11630">
            <v>8219.9609053290951</v>
          </cell>
          <cell r="BD11630">
            <v>0</v>
          </cell>
          <cell r="BF11630">
            <v>5397</v>
          </cell>
          <cell r="BG11630">
            <v>2998.3333333333335</v>
          </cell>
          <cell r="BH11630">
            <v>1644</v>
          </cell>
          <cell r="BI11630">
            <v>6577</v>
          </cell>
          <cell r="BK11630">
            <v>3817.0176211453745</v>
          </cell>
          <cell r="BL11630">
            <v>0</v>
          </cell>
        </row>
        <row r="11631">
          <cell r="A11631">
            <v>1059</v>
          </cell>
          <cell r="B11631" t="str">
            <v>BAU</v>
          </cell>
          <cell r="C11631" t="str">
            <v>M492</v>
          </cell>
          <cell r="D11631">
            <v>93</v>
          </cell>
          <cell r="E11631" t="str">
            <v>C002</v>
          </cell>
          <cell r="G11631">
            <v>2</v>
          </cell>
          <cell r="M11631">
            <v>43.3125</v>
          </cell>
          <cell r="R11631">
            <v>3.4527937499999997</v>
          </cell>
          <cell r="BC11631">
            <v>0</v>
          </cell>
          <cell r="BD11631">
            <v>21696.873552438428</v>
          </cell>
          <cell r="BF11631">
            <v>5397</v>
          </cell>
          <cell r="BG11631">
            <v>2453.181818181818</v>
          </cell>
          <cell r="BH11631">
            <v>1644</v>
          </cell>
          <cell r="BI11631">
            <v>6577</v>
          </cell>
          <cell r="BK11631">
            <v>1644</v>
          </cell>
          <cell r="BL11631">
            <v>6577</v>
          </cell>
        </row>
        <row r="11632">
          <cell r="A11632">
            <v>1059</v>
          </cell>
          <cell r="B11632" t="str">
            <v>Solution A</v>
          </cell>
          <cell r="C11632" t="str">
            <v>M493</v>
          </cell>
          <cell r="D11632">
            <v>94</v>
          </cell>
          <cell r="E11632" t="str">
            <v>C002</v>
          </cell>
          <cell r="G11632">
            <v>2</v>
          </cell>
          <cell r="M11632">
            <v>43.3125</v>
          </cell>
          <cell r="R11632">
            <v>3.4527937499999997</v>
          </cell>
          <cell r="BC11632">
            <v>0</v>
          </cell>
          <cell r="BD11632">
            <v>21696.873552438428</v>
          </cell>
          <cell r="BF11632">
            <v>5397</v>
          </cell>
          <cell r="BG11632">
            <v>2453.181818181818</v>
          </cell>
          <cell r="BH11632">
            <v>1644</v>
          </cell>
          <cell r="BI11632">
            <v>6577</v>
          </cell>
          <cell r="BK11632">
            <v>1644</v>
          </cell>
          <cell r="BL11632">
            <v>5735.7558139534885</v>
          </cell>
        </row>
        <row r="11633">
          <cell r="A11633">
            <v>1059</v>
          </cell>
          <cell r="B11633" t="str">
            <v>Solution B</v>
          </cell>
          <cell r="C11633" t="str">
            <v>M494</v>
          </cell>
          <cell r="D11633">
            <v>95</v>
          </cell>
          <cell r="E11633" t="str">
            <v>C002</v>
          </cell>
          <cell r="G11633">
            <v>2</v>
          </cell>
          <cell r="M11633">
            <v>43.3125</v>
          </cell>
          <cell r="R11633">
            <v>3.4527937499999997</v>
          </cell>
          <cell r="BC11633">
            <v>6593.3962032145046</v>
          </cell>
          <cell r="BD11633">
            <v>0</v>
          </cell>
          <cell r="BF11633">
            <v>5397</v>
          </cell>
          <cell r="BG11633">
            <v>2453.181818181818</v>
          </cell>
          <cell r="BH11633">
            <v>1644</v>
          </cell>
          <cell r="BI11633">
            <v>6577</v>
          </cell>
          <cell r="BK11633">
            <v>3817.0176211453745</v>
          </cell>
          <cell r="BL11633">
            <v>0</v>
          </cell>
        </row>
        <row r="11634">
          <cell r="A11634">
            <v>1059</v>
          </cell>
          <cell r="B11634" t="str">
            <v>Solution C</v>
          </cell>
          <cell r="C11634" t="str">
            <v>M495</v>
          </cell>
          <cell r="D11634">
            <v>96</v>
          </cell>
          <cell r="E11634" t="str">
            <v>C002</v>
          </cell>
          <cell r="G11634">
            <v>2</v>
          </cell>
          <cell r="M11634">
            <v>43.3125</v>
          </cell>
          <cell r="R11634">
            <v>0</v>
          </cell>
          <cell r="BC11634">
            <v>18659.311255097047</v>
          </cell>
          <cell r="BD11634">
            <v>0</v>
          </cell>
          <cell r="BF11634">
            <v>5397</v>
          </cell>
          <cell r="BG11634">
            <v>2453.181818181818</v>
          </cell>
          <cell r="BH11634">
            <v>1644</v>
          </cell>
          <cell r="BI11634">
            <v>6577</v>
          </cell>
          <cell r="BK11634">
            <v>6576.75</v>
          </cell>
          <cell r="BL11634">
            <v>0</v>
          </cell>
        </row>
        <row r="11635">
          <cell r="A11635">
            <v>1059</v>
          </cell>
          <cell r="B11635" t="str">
            <v>Solution E</v>
          </cell>
          <cell r="C11635" t="str">
            <v>M496</v>
          </cell>
          <cell r="D11635">
            <v>97</v>
          </cell>
          <cell r="E11635" t="str">
            <v>C002</v>
          </cell>
          <cell r="G11635">
            <v>2</v>
          </cell>
          <cell r="M11635">
            <v>43.3125</v>
          </cell>
          <cell r="R11635">
            <v>3.4527937499999997</v>
          </cell>
          <cell r="BC11635">
            <v>3296.6981016072523</v>
          </cell>
          <cell r="BD11635">
            <v>10848.436776219214</v>
          </cell>
          <cell r="BF11635">
            <v>5397</v>
          </cell>
          <cell r="BG11635">
            <v>2453.181818181818</v>
          </cell>
          <cell r="BH11635">
            <v>1644</v>
          </cell>
          <cell r="BI11635">
            <v>6577</v>
          </cell>
          <cell r="BK11635">
            <v>7379.7558139534885</v>
          </cell>
          <cell r="BL11635">
            <v>0</v>
          </cell>
        </row>
        <row r="11636">
          <cell r="A11636">
            <v>1059</v>
          </cell>
          <cell r="B11636" t="str">
            <v>Solution G</v>
          </cell>
          <cell r="C11636" t="str">
            <v>M497</v>
          </cell>
          <cell r="D11636">
            <v>98</v>
          </cell>
          <cell r="E11636" t="str">
            <v>C002</v>
          </cell>
          <cell r="G11636">
            <v>2</v>
          </cell>
          <cell r="M11636">
            <v>43.3125</v>
          </cell>
          <cell r="R11636">
            <v>3.4527937499999997</v>
          </cell>
          <cell r="BC11636">
            <v>5980.5484791977715</v>
          </cell>
          <cell r="BD11636">
            <v>0</v>
          </cell>
          <cell r="BF11636">
            <v>5397</v>
          </cell>
          <cell r="BG11636">
            <v>2453.181818181818</v>
          </cell>
          <cell r="BH11636">
            <v>1644</v>
          </cell>
          <cell r="BI11636">
            <v>6577</v>
          </cell>
          <cell r="BK11636">
            <v>3817.0176211453745</v>
          </cell>
          <cell r="BL11636">
            <v>0</v>
          </cell>
        </row>
        <row r="11637">
          <cell r="A11637">
            <v>1059</v>
          </cell>
          <cell r="B11637" t="str">
            <v>Solution H</v>
          </cell>
          <cell r="C11637" t="str">
            <v>M498</v>
          </cell>
          <cell r="D11637">
            <v>99</v>
          </cell>
          <cell r="E11637" t="str">
            <v>C002</v>
          </cell>
          <cell r="G11637">
            <v>2</v>
          </cell>
          <cell r="M11637">
            <v>43.3125</v>
          </cell>
          <cell r="R11637">
            <v>3.4527937499999997</v>
          </cell>
          <cell r="BC11637">
            <v>0</v>
          </cell>
          <cell r="BD11637">
            <v>18659.311255097047</v>
          </cell>
          <cell r="BF11637">
            <v>5397</v>
          </cell>
          <cell r="BG11637">
            <v>2453.181818181818</v>
          </cell>
          <cell r="BH11637">
            <v>1644</v>
          </cell>
          <cell r="BI11637">
            <v>6577</v>
          </cell>
          <cell r="BK11637">
            <v>1644</v>
          </cell>
          <cell r="BL11637">
            <v>4932.75</v>
          </cell>
        </row>
        <row r="11638">
          <cell r="A11638">
            <v>1059</v>
          </cell>
          <cell r="B11638" t="str">
            <v>Solution I</v>
          </cell>
          <cell r="C11638" t="str">
            <v>M499</v>
          </cell>
          <cell r="D11638">
            <v>100</v>
          </cell>
          <cell r="E11638" t="str">
            <v>C002</v>
          </cell>
          <cell r="G11638">
            <v>2</v>
          </cell>
          <cell r="M11638">
            <v>43.3125</v>
          </cell>
          <cell r="R11638">
            <v>3.4527937499999997</v>
          </cell>
          <cell r="BC11638">
            <v>0</v>
          </cell>
          <cell r="BD11638">
            <v>28706.632700149301</v>
          </cell>
          <cell r="BF11638">
            <v>5397</v>
          </cell>
          <cell r="BG11638">
            <v>2453.181818181818</v>
          </cell>
          <cell r="BH11638">
            <v>1644</v>
          </cell>
          <cell r="BI11638">
            <v>6577</v>
          </cell>
          <cell r="BK11638">
            <v>1644</v>
          </cell>
          <cell r="BL11638">
            <v>7588.8461538461534</v>
          </cell>
        </row>
        <row r="11639">
          <cell r="A11639">
            <v>1059</v>
          </cell>
          <cell r="B11639" t="str">
            <v>Solution J</v>
          </cell>
          <cell r="C11639" t="str">
            <v>M500</v>
          </cell>
          <cell r="D11639">
            <v>101</v>
          </cell>
          <cell r="E11639" t="str">
            <v>C002</v>
          </cell>
          <cell r="G11639">
            <v>2</v>
          </cell>
          <cell r="M11639">
            <v>43.3125</v>
          </cell>
          <cell r="R11639">
            <v>3.4527937499999997</v>
          </cell>
          <cell r="BC11639">
            <v>8219.9609053290951</v>
          </cell>
          <cell r="BD11639">
            <v>0</v>
          </cell>
          <cell r="BF11639">
            <v>5397</v>
          </cell>
          <cell r="BG11639">
            <v>2453.181818181818</v>
          </cell>
          <cell r="BH11639">
            <v>1644</v>
          </cell>
          <cell r="BI11639">
            <v>6577</v>
          </cell>
          <cell r="BK11639">
            <v>3817.0176211453745</v>
          </cell>
          <cell r="BL11639">
            <v>0</v>
          </cell>
        </row>
        <row r="11640">
          <cell r="A11640">
            <v>1060</v>
          </cell>
          <cell r="B11640" t="str">
            <v>BAU</v>
          </cell>
          <cell r="C11640" t="str">
            <v>M448</v>
          </cell>
          <cell r="D11640">
            <v>49</v>
          </cell>
          <cell r="M11640">
            <v>0.16960000000000003</v>
          </cell>
          <cell r="R11640">
            <v>0</v>
          </cell>
          <cell r="BC11640">
            <v>0</v>
          </cell>
          <cell r="BD11640">
            <v>38337.872093802209</v>
          </cell>
          <cell r="BF11640">
            <v>53</v>
          </cell>
          <cell r="BG11640">
            <v>53</v>
          </cell>
          <cell r="BH11640">
            <v>3755</v>
          </cell>
          <cell r="BI11640">
            <v>0</v>
          </cell>
          <cell r="BK11640">
            <v>3755</v>
          </cell>
          <cell r="BL11640">
            <v>0</v>
          </cell>
        </row>
        <row r="11641">
          <cell r="A11641">
            <v>1060</v>
          </cell>
          <cell r="B11641" t="str">
            <v>Solution B</v>
          </cell>
          <cell r="C11641" t="str">
            <v>M449</v>
          </cell>
          <cell r="D11641">
            <v>50</v>
          </cell>
          <cell r="M11641">
            <v>0.16960000000000003</v>
          </cell>
          <cell r="R11641">
            <v>0</v>
          </cell>
          <cell r="BC11641">
            <v>10160.21345242108</v>
          </cell>
          <cell r="BD11641">
            <v>0</v>
          </cell>
          <cell r="BF11641">
            <v>53</v>
          </cell>
          <cell r="BG11641">
            <v>53</v>
          </cell>
          <cell r="BH11641">
            <v>3755</v>
          </cell>
          <cell r="BI11641">
            <v>0</v>
          </cell>
          <cell r="BK11641">
            <v>3755</v>
          </cell>
          <cell r="BL11641">
            <v>0</v>
          </cell>
        </row>
        <row r="11642">
          <cell r="A11642">
            <v>1060</v>
          </cell>
          <cell r="B11642" t="str">
            <v>Solution C</v>
          </cell>
          <cell r="C11642" t="str">
            <v>M450</v>
          </cell>
          <cell r="D11642">
            <v>51</v>
          </cell>
          <cell r="M11642">
            <v>0.16960000000000003</v>
          </cell>
          <cell r="R11642">
            <v>0</v>
          </cell>
          <cell r="BC11642">
            <v>28753.404070351658</v>
          </cell>
          <cell r="BD11642">
            <v>0</v>
          </cell>
          <cell r="BF11642">
            <v>53</v>
          </cell>
          <cell r="BG11642">
            <v>53</v>
          </cell>
          <cell r="BH11642">
            <v>3755</v>
          </cell>
          <cell r="BI11642">
            <v>0</v>
          </cell>
          <cell r="BK11642">
            <v>3755</v>
          </cell>
          <cell r="BL11642">
            <v>0</v>
          </cell>
        </row>
        <row r="11643">
          <cell r="A11643">
            <v>1060</v>
          </cell>
          <cell r="B11643" t="str">
            <v>Solution D</v>
          </cell>
          <cell r="C11643" t="str">
            <v>M451</v>
          </cell>
          <cell r="D11643">
            <v>52</v>
          </cell>
          <cell r="M11643">
            <v>0.16960000000000003</v>
          </cell>
          <cell r="R11643">
            <v>0</v>
          </cell>
          <cell r="BC11643">
            <v>10160.21345242108</v>
          </cell>
          <cell r="BD11643">
            <v>0</v>
          </cell>
          <cell r="BF11643">
            <v>53</v>
          </cell>
          <cell r="BG11643">
            <v>53</v>
          </cell>
          <cell r="BH11643">
            <v>3755</v>
          </cell>
          <cell r="BI11643">
            <v>0</v>
          </cell>
          <cell r="BK11643">
            <v>3755</v>
          </cell>
          <cell r="BL11643">
            <v>0</v>
          </cell>
        </row>
        <row r="11644">
          <cell r="A11644">
            <v>1060</v>
          </cell>
          <cell r="B11644" t="str">
            <v>Solution E</v>
          </cell>
          <cell r="C11644" t="str">
            <v>M452</v>
          </cell>
          <cell r="D11644">
            <v>53</v>
          </cell>
          <cell r="M11644">
            <v>0.16960000000000003</v>
          </cell>
          <cell r="R11644">
            <v>0</v>
          </cell>
          <cell r="BC11644">
            <v>5080.1067262105398</v>
          </cell>
          <cell r="BD11644">
            <v>16717.095389739337</v>
          </cell>
          <cell r="BF11644">
            <v>53</v>
          </cell>
          <cell r="BG11644">
            <v>53</v>
          </cell>
          <cell r="BH11644">
            <v>3755</v>
          </cell>
          <cell r="BI11644">
            <v>0</v>
          </cell>
          <cell r="BK11644">
            <v>3755</v>
          </cell>
          <cell r="BL11644">
            <v>0</v>
          </cell>
        </row>
        <row r="11645">
          <cell r="A11645">
            <v>1060</v>
          </cell>
          <cell r="B11645" t="str">
            <v>Solution G</v>
          </cell>
          <cell r="C11645" t="str">
            <v>M453</v>
          </cell>
          <cell r="D11645">
            <v>54</v>
          </cell>
          <cell r="M11645">
            <v>0.16960000000000003</v>
          </cell>
          <cell r="R11645">
            <v>0</v>
          </cell>
          <cell r="BC11645">
            <v>9215.8346379332233</v>
          </cell>
          <cell r="BD11645">
            <v>0</v>
          </cell>
          <cell r="BF11645">
            <v>53</v>
          </cell>
          <cell r="BG11645">
            <v>53</v>
          </cell>
          <cell r="BH11645">
            <v>3755</v>
          </cell>
          <cell r="BI11645">
            <v>0</v>
          </cell>
          <cell r="BK11645">
            <v>3755</v>
          </cell>
          <cell r="BL11645">
            <v>0</v>
          </cell>
        </row>
        <row r="11646">
          <cell r="A11646">
            <v>1060</v>
          </cell>
          <cell r="B11646" t="str">
            <v>Solution H</v>
          </cell>
          <cell r="C11646" t="str">
            <v>M454</v>
          </cell>
          <cell r="D11646">
            <v>55</v>
          </cell>
          <cell r="M11646">
            <v>0.16960000000000003</v>
          </cell>
          <cell r="R11646">
            <v>0</v>
          </cell>
          <cell r="BC11646">
            <v>0</v>
          </cell>
          <cell r="BD11646">
            <v>28753.404070351658</v>
          </cell>
          <cell r="BF11646">
            <v>53</v>
          </cell>
          <cell r="BG11646">
            <v>53</v>
          </cell>
          <cell r="BH11646">
            <v>3755</v>
          </cell>
          <cell r="BI11646">
            <v>0</v>
          </cell>
          <cell r="BK11646">
            <v>3755</v>
          </cell>
          <cell r="BL11646">
            <v>0</v>
          </cell>
        </row>
        <row r="11647">
          <cell r="A11647">
            <v>1060</v>
          </cell>
          <cell r="B11647" t="str">
            <v>Solution I</v>
          </cell>
          <cell r="C11647" t="str">
            <v>M455</v>
          </cell>
          <cell r="D11647">
            <v>56</v>
          </cell>
          <cell r="M11647">
            <v>0.16960000000000003</v>
          </cell>
          <cell r="R11647">
            <v>0</v>
          </cell>
          <cell r="BC11647">
            <v>0</v>
          </cell>
          <cell r="BD11647">
            <v>44236.006262079471</v>
          </cell>
          <cell r="BF11647">
            <v>53</v>
          </cell>
          <cell r="BG11647">
            <v>53</v>
          </cell>
          <cell r="BH11647">
            <v>3755</v>
          </cell>
          <cell r="BI11647">
            <v>0</v>
          </cell>
          <cell r="BK11647">
            <v>3755</v>
          </cell>
          <cell r="BL11647">
            <v>0</v>
          </cell>
        </row>
        <row r="11648">
          <cell r="A11648">
            <v>1060</v>
          </cell>
          <cell r="B11648" t="str">
            <v>Solution J</v>
          </cell>
          <cell r="C11648" t="str">
            <v>M456</v>
          </cell>
          <cell r="D11648">
            <v>57</v>
          </cell>
          <cell r="M11648">
            <v>0.16960000000000003</v>
          </cell>
          <cell r="R11648">
            <v>0</v>
          </cell>
          <cell r="BC11648">
            <v>12666.697828348748</v>
          </cell>
          <cell r="BD11648">
            <v>0</v>
          </cell>
          <cell r="BF11648">
            <v>53</v>
          </cell>
          <cell r="BG11648">
            <v>53</v>
          </cell>
          <cell r="BH11648">
            <v>3755</v>
          </cell>
          <cell r="BI11648">
            <v>0</v>
          </cell>
          <cell r="BK11648">
            <v>3755</v>
          </cell>
          <cell r="BL11648">
            <v>0</v>
          </cell>
        </row>
        <row r="11649">
          <cell r="A11649">
            <v>1060</v>
          </cell>
          <cell r="B11649" t="str">
            <v>BAU</v>
          </cell>
          <cell r="C11649" t="str">
            <v>M520</v>
          </cell>
          <cell r="D11649">
            <v>121</v>
          </cell>
          <cell r="M11649">
            <v>0.16960000000000003</v>
          </cell>
          <cell r="R11649">
            <v>0</v>
          </cell>
          <cell r="BC11649">
            <v>0</v>
          </cell>
          <cell r="BD11649">
            <v>38337.872093802209</v>
          </cell>
          <cell r="BF11649">
            <v>53</v>
          </cell>
          <cell r="BG11649">
            <v>53</v>
          </cell>
          <cell r="BH11649">
            <v>3755</v>
          </cell>
          <cell r="BI11649">
            <v>0</v>
          </cell>
          <cell r="BK11649">
            <v>3755</v>
          </cell>
          <cell r="BL11649">
            <v>0</v>
          </cell>
        </row>
        <row r="11650">
          <cell r="A11650">
            <v>1060</v>
          </cell>
          <cell r="B11650" t="str">
            <v>Solution B</v>
          </cell>
          <cell r="C11650" t="str">
            <v>M521</v>
          </cell>
          <cell r="D11650">
            <v>122</v>
          </cell>
          <cell r="M11650">
            <v>0.16960000000000003</v>
          </cell>
          <cell r="R11650">
            <v>0</v>
          </cell>
          <cell r="BC11650">
            <v>10160.21345242108</v>
          </cell>
          <cell r="BD11650">
            <v>0</v>
          </cell>
          <cell r="BF11650">
            <v>53</v>
          </cell>
          <cell r="BG11650">
            <v>53</v>
          </cell>
          <cell r="BH11650">
            <v>3755</v>
          </cell>
          <cell r="BI11650">
            <v>0</v>
          </cell>
          <cell r="BK11650">
            <v>3755</v>
          </cell>
          <cell r="BL11650">
            <v>0</v>
          </cell>
        </row>
        <row r="11651">
          <cell r="A11651">
            <v>1060</v>
          </cell>
          <cell r="B11651" t="str">
            <v>Solution C</v>
          </cell>
          <cell r="C11651" t="str">
            <v>M522</v>
          </cell>
          <cell r="D11651">
            <v>123</v>
          </cell>
          <cell r="M11651">
            <v>0.16960000000000003</v>
          </cell>
          <cell r="R11651">
            <v>0</v>
          </cell>
          <cell r="BC11651">
            <v>28753.404070351658</v>
          </cell>
          <cell r="BD11651">
            <v>0</v>
          </cell>
          <cell r="BF11651">
            <v>53</v>
          </cell>
          <cell r="BG11651">
            <v>53</v>
          </cell>
          <cell r="BH11651">
            <v>3755</v>
          </cell>
          <cell r="BI11651">
            <v>0</v>
          </cell>
          <cell r="BK11651">
            <v>3755</v>
          </cell>
          <cell r="BL11651">
            <v>0</v>
          </cell>
        </row>
        <row r="11652">
          <cell r="A11652">
            <v>1060</v>
          </cell>
          <cell r="B11652" t="str">
            <v>Solution D</v>
          </cell>
          <cell r="C11652" t="str">
            <v>M523</v>
          </cell>
          <cell r="D11652">
            <v>124</v>
          </cell>
          <cell r="M11652">
            <v>0.16960000000000003</v>
          </cell>
          <cell r="R11652">
            <v>0</v>
          </cell>
          <cell r="BC11652">
            <v>10160.21345242108</v>
          </cell>
          <cell r="BD11652">
            <v>0</v>
          </cell>
          <cell r="BF11652">
            <v>53</v>
          </cell>
          <cell r="BG11652">
            <v>53</v>
          </cell>
          <cell r="BH11652">
            <v>3755</v>
          </cell>
          <cell r="BI11652">
            <v>0</v>
          </cell>
          <cell r="BK11652">
            <v>3755</v>
          </cell>
          <cell r="BL11652">
            <v>0</v>
          </cell>
        </row>
        <row r="11653">
          <cell r="A11653">
            <v>1060</v>
          </cell>
          <cell r="B11653" t="str">
            <v>Solution E</v>
          </cell>
          <cell r="C11653" t="str">
            <v>M524</v>
          </cell>
          <cell r="D11653">
            <v>125</v>
          </cell>
          <cell r="M11653">
            <v>0.16960000000000003</v>
          </cell>
          <cell r="R11653">
            <v>0</v>
          </cell>
          <cell r="BC11653">
            <v>5080.1067262105398</v>
          </cell>
          <cell r="BD11653">
            <v>16717.095389739337</v>
          </cell>
          <cell r="BF11653">
            <v>53</v>
          </cell>
          <cell r="BG11653">
            <v>53</v>
          </cell>
          <cell r="BH11653">
            <v>3755</v>
          </cell>
          <cell r="BI11653">
            <v>0</v>
          </cell>
          <cell r="BK11653">
            <v>3755</v>
          </cell>
          <cell r="BL11653">
            <v>0</v>
          </cell>
        </row>
        <row r="11654">
          <cell r="A11654">
            <v>1060</v>
          </cell>
          <cell r="B11654" t="str">
            <v>Solution G</v>
          </cell>
          <cell r="C11654" t="str">
            <v>M525</v>
          </cell>
          <cell r="D11654">
            <v>126</v>
          </cell>
          <cell r="M11654">
            <v>0.16960000000000003</v>
          </cell>
          <cell r="R11654">
            <v>0</v>
          </cell>
          <cell r="BC11654">
            <v>9215.8346379332233</v>
          </cell>
          <cell r="BD11654">
            <v>0</v>
          </cell>
          <cell r="BF11654">
            <v>53</v>
          </cell>
          <cell r="BG11654">
            <v>53</v>
          </cell>
          <cell r="BH11654">
            <v>3755</v>
          </cell>
          <cell r="BI11654">
            <v>0</v>
          </cell>
          <cell r="BK11654">
            <v>3755</v>
          </cell>
          <cell r="BL11654">
            <v>0</v>
          </cell>
        </row>
        <row r="11655">
          <cell r="A11655">
            <v>1060</v>
          </cell>
          <cell r="B11655" t="str">
            <v>Solution H</v>
          </cell>
          <cell r="C11655" t="str">
            <v>M526</v>
          </cell>
          <cell r="D11655">
            <v>127</v>
          </cell>
          <cell r="M11655">
            <v>0.16960000000000003</v>
          </cell>
          <cell r="R11655">
            <v>0</v>
          </cell>
          <cell r="BC11655">
            <v>0</v>
          </cell>
          <cell r="BD11655">
            <v>28753.404070351658</v>
          </cell>
          <cell r="BF11655">
            <v>53</v>
          </cell>
          <cell r="BG11655">
            <v>53</v>
          </cell>
          <cell r="BH11655">
            <v>3755</v>
          </cell>
          <cell r="BI11655">
            <v>0</v>
          </cell>
          <cell r="BK11655">
            <v>3755</v>
          </cell>
          <cell r="BL11655">
            <v>0</v>
          </cell>
        </row>
        <row r="11656">
          <cell r="A11656">
            <v>1060</v>
          </cell>
          <cell r="B11656" t="str">
            <v>Solution I</v>
          </cell>
          <cell r="C11656" t="str">
            <v>M527</v>
          </cell>
          <cell r="D11656">
            <v>128</v>
          </cell>
          <cell r="M11656">
            <v>0.16960000000000003</v>
          </cell>
          <cell r="R11656">
            <v>0</v>
          </cell>
          <cell r="BC11656">
            <v>0</v>
          </cell>
          <cell r="BD11656">
            <v>44236.006262079471</v>
          </cell>
          <cell r="BF11656">
            <v>53</v>
          </cell>
          <cell r="BG11656">
            <v>53</v>
          </cell>
          <cell r="BH11656">
            <v>3755</v>
          </cell>
          <cell r="BI11656">
            <v>0</v>
          </cell>
          <cell r="BK11656">
            <v>3755</v>
          </cell>
          <cell r="BL11656">
            <v>0</v>
          </cell>
        </row>
        <row r="11657">
          <cell r="A11657">
            <v>1060</v>
          </cell>
          <cell r="B11657" t="str">
            <v>Solution J</v>
          </cell>
          <cell r="C11657" t="str">
            <v>M528</v>
          </cell>
          <cell r="D11657">
            <v>129</v>
          </cell>
          <cell r="M11657">
            <v>0.16960000000000003</v>
          </cell>
          <cell r="R11657">
            <v>0</v>
          </cell>
          <cell r="BC11657">
            <v>12666.697828348748</v>
          </cell>
          <cell r="BD11657">
            <v>0</v>
          </cell>
          <cell r="BF11657">
            <v>53</v>
          </cell>
          <cell r="BG11657">
            <v>53</v>
          </cell>
          <cell r="BH11657">
            <v>3755</v>
          </cell>
          <cell r="BI11657">
            <v>0</v>
          </cell>
          <cell r="BK11657">
            <v>3755</v>
          </cell>
          <cell r="BL11657">
            <v>0</v>
          </cell>
        </row>
        <row r="11658">
          <cell r="A11658">
            <v>1062</v>
          </cell>
          <cell r="B11658" t="str">
            <v>BAU</v>
          </cell>
          <cell r="C11658" t="str">
            <v>M400</v>
          </cell>
          <cell r="D11658">
            <v>1</v>
          </cell>
          <cell r="M11658">
            <v>0.18120000000000003</v>
          </cell>
          <cell r="R11658">
            <v>0</v>
          </cell>
          <cell r="BC11658">
            <v>0</v>
          </cell>
          <cell r="BD11658">
            <v>67149.274214108591</v>
          </cell>
          <cell r="BF11658">
            <v>48</v>
          </cell>
          <cell r="BG11658">
            <v>48</v>
          </cell>
          <cell r="BH11658">
            <v>1984</v>
          </cell>
          <cell r="BI11658">
            <v>0</v>
          </cell>
          <cell r="BK11658">
            <v>1984</v>
          </cell>
          <cell r="BL11658">
            <v>0</v>
          </cell>
        </row>
        <row r="11659">
          <cell r="A11659">
            <v>1062</v>
          </cell>
          <cell r="B11659" t="str">
            <v>Solution A</v>
          </cell>
          <cell r="C11659" t="str">
            <v>M401</v>
          </cell>
          <cell r="D11659">
            <v>2</v>
          </cell>
          <cell r="M11659">
            <v>0.18120000000000003</v>
          </cell>
          <cell r="R11659">
            <v>0</v>
          </cell>
          <cell r="BC11659">
            <v>0</v>
          </cell>
          <cell r="BD11659">
            <v>67149.274214108591</v>
          </cell>
          <cell r="BF11659">
            <v>48</v>
          </cell>
          <cell r="BG11659">
            <v>48</v>
          </cell>
          <cell r="BH11659">
            <v>1984</v>
          </cell>
          <cell r="BI11659">
            <v>0</v>
          </cell>
          <cell r="BK11659">
            <v>1984</v>
          </cell>
          <cell r="BL11659">
            <v>0</v>
          </cell>
        </row>
        <row r="11660">
          <cell r="A11660">
            <v>1062</v>
          </cell>
          <cell r="B11660" t="str">
            <v>Solution B</v>
          </cell>
          <cell r="C11660" t="str">
            <v>M402</v>
          </cell>
          <cell r="D11660">
            <v>3</v>
          </cell>
          <cell r="M11660">
            <v>0.18120000000000003</v>
          </cell>
          <cell r="R11660">
            <v>0</v>
          </cell>
          <cell r="BC11660">
            <v>20405.786510294485</v>
          </cell>
          <cell r="BD11660">
            <v>0</v>
          </cell>
          <cell r="BF11660">
            <v>48</v>
          </cell>
          <cell r="BG11660">
            <v>48</v>
          </cell>
          <cell r="BH11660">
            <v>1984</v>
          </cell>
          <cell r="BI11660">
            <v>0</v>
          </cell>
          <cell r="BK11660">
            <v>1984</v>
          </cell>
          <cell r="BL11660">
            <v>0</v>
          </cell>
        </row>
        <row r="11661">
          <cell r="A11661">
            <v>1062</v>
          </cell>
          <cell r="B11661" t="str">
            <v>Solution C</v>
          </cell>
          <cell r="C11661" t="str">
            <v>M403</v>
          </cell>
          <cell r="D11661">
            <v>4</v>
          </cell>
          <cell r="M11661">
            <v>0.18120000000000003</v>
          </cell>
          <cell r="R11661">
            <v>0</v>
          </cell>
          <cell r="BC11661">
            <v>57748.375824133393</v>
          </cell>
          <cell r="BD11661">
            <v>0</v>
          </cell>
          <cell r="BF11661">
            <v>48</v>
          </cell>
          <cell r="BG11661">
            <v>48</v>
          </cell>
          <cell r="BH11661">
            <v>1984</v>
          </cell>
          <cell r="BI11661">
            <v>0</v>
          </cell>
          <cell r="BK11661">
            <v>1984</v>
          </cell>
          <cell r="BL11661">
            <v>0</v>
          </cell>
        </row>
        <row r="11662">
          <cell r="A11662">
            <v>1062</v>
          </cell>
          <cell r="B11662" t="str">
            <v>Solution E</v>
          </cell>
          <cell r="C11662" t="str">
            <v>M404</v>
          </cell>
          <cell r="D11662">
            <v>5</v>
          </cell>
          <cell r="M11662">
            <v>0.18120000000000003</v>
          </cell>
          <cell r="R11662">
            <v>0</v>
          </cell>
          <cell r="BC11662">
            <v>10202.893255147243</v>
          </cell>
          <cell r="BD11662">
            <v>33574.637107054295</v>
          </cell>
          <cell r="BF11662">
            <v>48</v>
          </cell>
          <cell r="BG11662">
            <v>48</v>
          </cell>
          <cell r="BH11662">
            <v>1984</v>
          </cell>
          <cell r="BI11662">
            <v>0</v>
          </cell>
          <cell r="BK11662">
            <v>1984</v>
          </cell>
          <cell r="BL11662">
            <v>0</v>
          </cell>
        </row>
        <row r="11663">
          <cell r="A11663">
            <v>1062</v>
          </cell>
          <cell r="B11663" t="str">
            <v>Solution G</v>
          </cell>
          <cell r="C11663" t="str">
            <v>M405</v>
          </cell>
          <cell r="D11663">
            <v>6</v>
          </cell>
          <cell r="M11663">
            <v>0.18120000000000003</v>
          </cell>
          <cell r="R11663">
            <v>0</v>
          </cell>
          <cell r="BC11663">
            <v>18509.094815427368</v>
          </cell>
          <cell r="BD11663">
            <v>0</v>
          </cell>
          <cell r="BF11663">
            <v>48</v>
          </cell>
          <cell r="BG11663">
            <v>48</v>
          </cell>
          <cell r="BH11663">
            <v>1984</v>
          </cell>
          <cell r="BI11663">
            <v>0</v>
          </cell>
          <cell r="BK11663">
            <v>1984</v>
          </cell>
          <cell r="BL11663">
            <v>0</v>
          </cell>
        </row>
        <row r="11664">
          <cell r="A11664">
            <v>1062</v>
          </cell>
          <cell r="B11664" t="str">
            <v>Solution H</v>
          </cell>
          <cell r="C11664" t="str">
            <v>M406</v>
          </cell>
          <cell r="D11664">
            <v>7</v>
          </cell>
          <cell r="M11664">
            <v>0.18120000000000003</v>
          </cell>
          <cell r="R11664">
            <v>0</v>
          </cell>
          <cell r="BC11664">
            <v>0</v>
          </cell>
          <cell r="BD11664">
            <v>57748.375824133393</v>
          </cell>
          <cell r="BF11664">
            <v>48</v>
          </cell>
          <cell r="BG11664">
            <v>48</v>
          </cell>
          <cell r="BH11664">
            <v>1984</v>
          </cell>
          <cell r="BI11664">
            <v>0</v>
          </cell>
          <cell r="BK11664">
            <v>1984</v>
          </cell>
          <cell r="BL11664">
            <v>0</v>
          </cell>
        </row>
        <row r="11665">
          <cell r="A11665">
            <v>1062</v>
          </cell>
          <cell r="B11665" t="str">
            <v>Solution I</v>
          </cell>
          <cell r="C11665" t="str">
            <v>M407</v>
          </cell>
          <cell r="D11665">
            <v>8</v>
          </cell>
          <cell r="M11665">
            <v>0.18120000000000003</v>
          </cell>
          <cell r="R11665">
            <v>0</v>
          </cell>
          <cell r="BC11665">
            <v>0</v>
          </cell>
          <cell r="BD11665">
            <v>88843.655114051377</v>
          </cell>
          <cell r="BF11665">
            <v>48</v>
          </cell>
          <cell r="BG11665">
            <v>48</v>
          </cell>
          <cell r="BH11665">
            <v>1984</v>
          </cell>
          <cell r="BI11665">
            <v>0</v>
          </cell>
          <cell r="BK11665">
            <v>1984</v>
          </cell>
          <cell r="BL11665">
            <v>0</v>
          </cell>
        </row>
        <row r="11666">
          <cell r="A11666">
            <v>1062</v>
          </cell>
          <cell r="B11666" t="str">
            <v>Solution J</v>
          </cell>
          <cell r="C11666" t="str">
            <v>M408</v>
          </cell>
          <cell r="D11666">
            <v>9</v>
          </cell>
          <cell r="M11666">
            <v>0.18120000000000003</v>
          </cell>
          <cell r="R11666">
            <v>0</v>
          </cell>
          <cell r="BC11666">
            <v>25439.813138384754</v>
          </cell>
          <cell r="BD11666">
            <v>0</v>
          </cell>
          <cell r="BF11666">
            <v>48</v>
          </cell>
          <cell r="BG11666">
            <v>48</v>
          </cell>
          <cell r="BH11666">
            <v>1984</v>
          </cell>
          <cell r="BI11666">
            <v>0</v>
          </cell>
          <cell r="BK11666">
            <v>1984</v>
          </cell>
          <cell r="BL11666">
            <v>0</v>
          </cell>
        </row>
        <row r="11667">
          <cell r="A11667">
            <v>1062</v>
          </cell>
          <cell r="B11667" t="str">
            <v>BAU</v>
          </cell>
          <cell r="C11667" t="str">
            <v>M472</v>
          </cell>
          <cell r="D11667">
            <v>73</v>
          </cell>
          <cell r="M11667">
            <v>0.18120000000000003</v>
          </cell>
          <cell r="R11667">
            <v>0</v>
          </cell>
          <cell r="BC11667">
            <v>0</v>
          </cell>
          <cell r="BD11667">
            <v>67149.274214108591</v>
          </cell>
          <cell r="BF11667">
            <v>48</v>
          </cell>
          <cell r="BG11667">
            <v>48</v>
          </cell>
          <cell r="BH11667">
            <v>1984</v>
          </cell>
          <cell r="BI11667">
            <v>0</v>
          </cell>
          <cell r="BK11667">
            <v>1984</v>
          </cell>
          <cell r="BL11667">
            <v>0</v>
          </cell>
        </row>
        <row r="11668">
          <cell r="A11668">
            <v>1062</v>
          </cell>
          <cell r="B11668" t="str">
            <v>Solution A</v>
          </cell>
          <cell r="C11668" t="str">
            <v>M473</v>
          </cell>
          <cell r="D11668">
            <v>74</v>
          </cell>
          <cell r="M11668">
            <v>0.18120000000000003</v>
          </cell>
          <cell r="R11668">
            <v>0</v>
          </cell>
          <cell r="BC11668">
            <v>0</v>
          </cell>
          <cell r="BD11668">
            <v>67149.274214108591</v>
          </cell>
          <cell r="BF11668">
            <v>48</v>
          </cell>
          <cell r="BG11668">
            <v>48</v>
          </cell>
          <cell r="BH11668">
            <v>1984</v>
          </cell>
          <cell r="BI11668">
            <v>0</v>
          </cell>
          <cell r="BK11668">
            <v>1984</v>
          </cell>
          <cell r="BL11668">
            <v>0</v>
          </cell>
        </row>
        <row r="11669">
          <cell r="A11669">
            <v>1062</v>
          </cell>
          <cell r="B11669" t="str">
            <v>Solution B</v>
          </cell>
          <cell r="C11669" t="str">
            <v>M474</v>
          </cell>
          <cell r="D11669">
            <v>75</v>
          </cell>
          <cell r="M11669">
            <v>0.18120000000000003</v>
          </cell>
          <cell r="R11669">
            <v>0</v>
          </cell>
          <cell r="BC11669">
            <v>20405.786510294485</v>
          </cell>
          <cell r="BD11669">
            <v>0</v>
          </cell>
          <cell r="BF11669">
            <v>48</v>
          </cell>
          <cell r="BG11669">
            <v>48</v>
          </cell>
          <cell r="BH11669">
            <v>1984</v>
          </cell>
          <cell r="BI11669">
            <v>0</v>
          </cell>
          <cell r="BK11669">
            <v>1984</v>
          </cell>
          <cell r="BL11669">
            <v>0</v>
          </cell>
        </row>
        <row r="11670">
          <cell r="A11670">
            <v>1062</v>
          </cell>
          <cell r="B11670" t="str">
            <v>Solution C</v>
          </cell>
          <cell r="C11670" t="str">
            <v>M475</v>
          </cell>
          <cell r="D11670">
            <v>76</v>
          </cell>
          <cell r="M11670">
            <v>0.18120000000000003</v>
          </cell>
          <cell r="R11670">
            <v>0</v>
          </cell>
          <cell r="BC11670">
            <v>57748.375824133393</v>
          </cell>
          <cell r="BD11670">
            <v>0</v>
          </cell>
          <cell r="BF11670">
            <v>48</v>
          </cell>
          <cell r="BG11670">
            <v>48</v>
          </cell>
          <cell r="BH11670">
            <v>1984</v>
          </cell>
          <cell r="BI11670">
            <v>0</v>
          </cell>
          <cell r="BK11670">
            <v>1984</v>
          </cell>
          <cell r="BL11670">
            <v>0</v>
          </cell>
        </row>
        <row r="11671">
          <cell r="A11671">
            <v>1062</v>
          </cell>
          <cell r="B11671" t="str">
            <v>Solution E</v>
          </cell>
          <cell r="C11671" t="str">
            <v>M476</v>
          </cell>
          <cell r="D11671">
            <v>77</v>
          </cell>
          <cell r="M11671">
            <v>0.18120000000000003</v>
          </cell>
          <cell r="R11671">
            <v>0</v>
          </cell>
          <cell r="BC11671">
            <v>10202.893255147243</v>
          </cell>
          <cell r="BD11671">
            <v>33574.637107054295</v>
          </cell>
          <cell r="BF11671">
            <v>48</v>
          </cell>
          <cell r="BG11671">
            <v>48</v>
          </cell>
          <cell r="BH11671">
            <v>1984</v>
          </cell>
          <cell r="BI11671">
            <v>0</v>
          </cell>
          <cell r="BK11671">
            <v>1984</v>
          </cell>
          <cell r="BL11671">
            <v>0</v>
          </cell>
        </row>
        <row r="11672">
          <cell r="A11672">
            <v>1062</v>
          </cell>
          <cell r="B11672" t="str">
            <v>Solution G</v>
          </cell>
          <cell r="C11672" t="str">
            <v>M477</v>
          </cell>
          <cell r="D11672">
            <v>78</v>
          </cell>
          <cell r="M11672">
            <v>0.18120000000000003</v>
          </cell>
          <cell r="R11672">
            <v>0</v>
          </cell>
          <cell r="BC11672">
            <v>18509.094815427368</v>
          </cell>
          <cell r="BD11672">
            <v>0</v>
          </cell>
          <cell r="BF11672">
            <v>48</v>
          </cell>
          <cell r="BG11672">
            <v>48</v>
          </cell>
          <cell r="BH11672">
            <v>1984</v>
          </cell>
          <cell r="BI11672">
            <v>0</v>
          </cell>
          <cell r="BK11672">
            <v>1984</v>
          </cell>
          <cell r="BL11672">
            <v>0</v>
          </cell>
        </row>
        <row r="11673">
          <cell r="A11673">
            <v>1062</v>
          </cell>
          <cell r="B11673" t="str">
            <v>Solution H</v>
          </cell>
          <cell r="C11673" t="str">
            <v>M478</v>
          </cell>
          <cell r="D11673">
            <v>79</v>
          </cell>
          <cell r="M11673">
            <v>0.18120000000000003</v>
          </cell>
          <cell r="R11673">
            <v>0</v>
          </cell>
          <cell r="BC11673">
            <v>0</v>
          </cell>
          <cell r="BD11673">
            <v>57748.375824133393</v>
          </cell>
          <cell r="BF11673">
            <v>48</v>
          </cell>
          <cell r="BG11673">
            <v>48</v>
          </cell>
          <cell r="BH11673">
            <v>1984</v>
          </cell>
          <cell r="BI11673">
            <v>0</v>
          </cell>
          <cell r="BK11673">
            <v>1984</v>
          </cell>
          <cell r="BL11673">
            <v>0</v>
          </cell>
        </row>
        <row r="11674">
          <cell r="A11674">
            <v>1062</v>
          </cell>
          <cell r="B11674" t="str">
            <v>Solution I</v>
          </cell>
          <cell r="C11674" t="str">
            <v>M479</v>
          </cell>
          <cell r="D11674">
            <v>80</v>
          </cell>
          <cell r="M11674">
            <v>0.18120000000000003</v>
          </cell>
          <cell r="R11674">
            <v>0</v>
          </cell>
          <cell r="BC11674">
            <v>0</v>
          </cell>
          <cell r="BD11674">
            <v>88843.655114051377</v>
          </cell>
          <cell r="BF11674">
            <v>48</v>
          </cell>
          <cell r="BG11674">
            <v>48</v>
          </cell>
          <cell r="BH11674">
            <v>1984</v>
          </cell>
          <cell r="BI11674">
            <v>0</v>
          </cell>
          <cell r="BK11674">
            <v>1984</v>
          </cell>
          <cell r="BL11674">
            <v>0</v>
          </cell>
        </row>
        <row r="11675">
          <cell r="A11675">
            <v>1062</v>
          </cell>
          <cell r="B11675" t="str">
            <v>Solution J</v>
          </cell>
          <cell r="C11675" t="str">
            <v>M480</v>
          </cell>
          <cell r="D11675">
            <v>81</v>
          </cell>
          <cell r="M11675">
            <v>0.18120000000000003</v>
          </cell>
          <cell r="R11675">
            <v>0</v>
          </cell>
          <cell r="BC11675">
            <v>25439.813138384754</v>
          </cell>
          <cell r="BD11675">
            <v>0</v>
          </cell>
          <cell r="BF11675">
            <v>48</v>
          </cell>
          <cell r="BG11675">
            <v>48</v>
          </cell>
          <cell r="BH11675">
            <v>1984</v>
          </cell>
          <cell r="BI11675">
            <v>0</v>
          </cell>
          <cell r="BK11675">
            <v>1984</v>
          </cell>
          <cell r="BL11675">
            <v>0</v>
          </cell>
        </row>
        <row r="11676">
          <cell r="A11676">
            <v>1063</v>
          </cell>
          <cell r="B11676" t="str">
            <v>BAU</v>
          </cell>
          <cell r="C11676" t="str">
            <v>M411</v>
          </cell>
          <cell r="D11676">
            <v>12</v>
          </cell>
          <cell r="E11676" t="str">
            <v>C003</v>
          </cell>
          <cell r="G11676">
            <v>3</v>
          </cell>
          <cell r="M11676">
            <v>0.18360000000000001</v>
          </cell>
          <cell r="R11676">
            <v>3.8380124999999983</v>
          </cell>
          <cell r="BC11676">
            <v>0</v>
          </cell>
          <cell r="BD11676">
            <v>36242.646322527697</v>
          </cell>
          <cell r="BF11676">
            <v>56</v>
          </cell>
          <cell r="BG11676">
            <v>40</v>
          </cell>
          <cell r="BH11676">
            <v>1828</v>
          </cell>
          <cell r="BI11676">
            <v>7310</v>
          </cell>
          <cell r="BK11676">
            <v>1828</v>
          </cell>
          <cell r="BL11676">
            <v>7310</v>
          </cell>
        </row>
        <row r="11677">
          <cell r="A11677">
            <v>1063</v>
          </cell>
          <cell r="B11677" t="str">
            <v>Solution A</v>
          </cell>
          <cell r="C11677" t="str">
            <v>M412</v>
          </cell>
          <cell r="D11677">
            <v>13</v>
          </cell>
          <cell r="E11677" t="str">
            <v>C003</v>
          </cell>
          <cell r="G11677">
            <v>3</v>
          </cell>
          <cell r="M11677">
            <v>0.18360000000000001</v>
          </cell>
          <cell r="R11677">
            <v>3.8380124999999983</v>
          </cell>
          <cell r="BC11677">
            <v>0</v>
          </cell>
          <cell r="BD11677">
            <v>36242.646322527697</v>
          </cell>
          <cell r="BF11677">
            <v>56</v>
          </cell>
          <cell r="BG11677">
            <v>40</v>
          </cell>
          <cell r="BH11677">
            <v>1828</v>
          </cell>
          <cell r="BI11677">
            <v>7310</v>
          </cell>
          <cell r="BK11677">
            <v>1828</v>
          </cell>
          <cell r="BL11677">
            <v>6375</v>
          </cell>
        </row>
        <row r="11678">
          <cell r="A11678">
            <v>1063</v>
          </cell>
          <cell r="B11678" t="str">
            <v>Solution B</v>
          </cell>
          <cell r="C11678" t="str">
            <v>M413</v>
          </cell>
          <cell r="D11678">
            <v>14</v>
          </cell>
          <cell r="E11678" t="str">
            <v>C003</v>
          </cell>
          <cell r="G11678">
            <v>3</v>
          </cell>
          <cell r="M11678">
            <v>0.18360000000000001</v>
          </cell>
          <cell r="R11678">
            <v>3.8380124999999983</v>
          </cell>
          <cell r="BC11678">
            <v>11013.666373630324</v>
          </cell>
          <cell r="BD11678">
            <v>0</v>
          </cell>
          <cell r="BF11678">
            <v>56</v>
          </cell>
          <cell r="BG11678">
            <v>40</v>
          </cell>
          <cell r="BH11678">
            <v>1828</v>
          </cell>
          <cell r="BI11678">
            <v>7310</v>
          </cell>
          <cell r="BK11678">
            <v>4243.1982378854627</v>
          </cell>
          <cell r="BL11678">
            <v>0</v>
          </cell>
        </row>
        <row r="11679">
          <cell r="A11679">
            <v>1063</v>
          </cell>
          <cell r="B11679" t="str">
            <v>Solution C</v>
          </cell>
          <cell r="C11679" t="str">
            <v>M414</v>
          </cell>
          <cell r="D11679">
            <v>15</v>
          </cell>
          <cell r="E11679" t="str">
            <v>C003</v>
          </cell>
          <cell r="G11679">
            <v>3</v>
          </cell>
          <cell r="M11679">
            <v>0.18360000000000001</v>
          </cell>
          <cell r="R11679">
            <v>0</v>
          </cell>
          <cell r="BC11679">
            <v>31168.675837373816</v>
          </cell>
          <cell r="BD11679">
            <v>0</v>
          </cell>
          <cell r="BF11679">
            <v>56</v>
          </cell>
          <cell r="BG11679">
            <v>40</v>
          </cell>
          <cell r="BH11679">
            <v>1828</v>
          </cell>
          <cell r="BI11679">
            <v>7310</v>
          </cell>
          <cell r="BK11679">
            <v>7310.5</v>
          </cell>
          <cell r="BL11679">
            <v>0</v>
          </cell>
        </row>
        <row r="11680">
          <cell r="A11680">
            <v>1063</v>
          </cell>
          <cell r="B11680" t="str">
            <v>Solution E</v>
          </cell>
          <cell r="C11680" t="str">
            <v>M415</v>
          </cell>
          <cell r="D11680">
            <v>16</v>
          </cell>
          <cell r="E11680" t="str">
            <v>C003</v>
          </cell>
          <cell r="G11680">
            <v>3</v>
          </cell>
          <cell r="M11680">
            <v>0.18360000000000001</v>
          </cell>
          <cell r="R11680">
            <v>3.8380124999999983</v>
          </cell>
          <cell r="BC11680">
            <v>5506.8331868151618</v>
          </cell>
          <cell r="BD11680">
            <v>18121.323161263848</v>
          </cell>
          <cell r="BF11680">
            <v>56</v>
          </cell>
          <cell r="BG11680">
            <v>40</v>
          </cell>
          <cell r="BH11680">
            <v>1828</v>
          </cell>
          <cell r="BI11680">
            <v>7310</v>
          </cell>
          <cell r="BK11680">
            <v>8203</v>
          </cell>
          <cell r="BL11680">
            <v>0</v>
          </cell>
        </row>
        <row r="11681">
          <cell r="A11681">
            <v>1063</v>
          </cell>
          <cell r="B11681" t="str">
            <v>Solution G</v>
          </cell>
          <cell r="C11681" t="str">
            <v>M416</v>
          </cell>
          <cell r="D11681">
            <v>17</v>
          </cell>
          <cell r="E11681" t="str">
            <v>C003</v>
          </cell>
          <cell r="G11681">
            <v>3</v>
          </cell>
          <cell r="M11681">
            <v>0.18360000000000001</v>
          </cell>
          <cell r="R11681">
            <v>3.8380124999999983</v>
          </cell>
          <cell r="BC11681">
            <v>9989.960204286479</v>
          </cell>
          <cell r="BD11681">
            <v>0</v>
          </cell>
          <cell r="BF11681">
            <v>56</v>
          </cell>
          <cell r="BG11681">
            <v>40</v>
          </cell>
          <cell r="BH11681">
            <v>1828</v>
          </cell>
          <cell r="BI11681">
            <v>7310</v>
          </cell>
          <cell r="BK11681">
            <v>4243.1982378854627</v>
          </cell>
          <cell r="BL11681">
            <v>0</v>
          </cell>
        </row>
        <row r="11682">
          <cell r="A11682">
            <v>1063</v>
          </cell>
          <cell r="B11682" t="str">
            <v>Solution H</v>
          </cell>
          <cell r="C11682" t="str">
            <v>M417</v>
          </cell>
          <cell r="D11682">
            <v>18</v>
          </cell>
          <cell r="E11682" t="str">
            <v>C003</v>
          </cell>
          <cell r="G11682">
            <v>3</v>
          </cell>
          <cell r="M11682">
            <v>0.18360000000000001</v>
          </cell>
          <cell r="R11682">
            <v>3.8380124999999983</v>
          </cell>
          <cell r="BC11682">
            <v>0</v>
          </cell>
          <cell r="BD11682">
            <v>31168.675837373816</v>
          </cell>
          <cell r="BF11682">
            <v>56</v>
          </cell>
          <cell r="BG11682">
            <v>40</v>
          </cell>
          <cell r="BH11682">
            <v>1828</v>
          </cell>
          <cell r="BI11682">
            <v>7310</v>
          </cell>
          <cell r="BK11682">
            <v>1828</v>
          </cell>
          <cell r="BL11682">
            <v>5482.5</v>
          </cell>
        </row>
        <row r="11683">
          <cell r="A11683">
            <v>1063</v>
          </cell>
          <cell r="B11683" t="str">
            <v>Solution I</v>
          </cell>
          <cell r="C11683" t="str">
            <v>M418</v>
          </cell>
          <cell r="D11683">
            <v>19</v>
          </cell>
          <cell r="E11683" t="str">
            <v>C003</v>
          </cell>
          <cell r="G11683">
            <v>3</v>
          </cell>
          <cell r="M11683">
            <v>0.18360000000000001</v>
          </cell>
          <cell r="R11683">
            <v>3.8380124999999983</v>
          </cell>
          <cell r="BC11683">
            <v>0</v>
          </cell>
          <cell r="BD11683">
            <v>47951.808980575101</v>
          </cell>
          <cell r="BF11683">
            <v>56</v>
          </cell>
          <cell r="BG11683">
            <v>40</v>
          </cell>
          <cell r="BH11683">
            <v>1828</v>
          </cell>
          <cell r="BI11683">
            <v>7310</v>
          </cell>
          <cell r="BK11683">
            <v>1828</v>
          </cell>
          <cell r="BL11683">
            <v>8434.6153846153848</v>
          </cell>
        </row>
        <row r="11684">
          <cell r="A11684">
            <v>1063</v>
          </cell>
          <cell r="B11684" t="str">
            <v>Solution J</v>
          </cell>
          <cell r="C11684" t="str">
            <v>M419</v>
          </cell>
          <cell r="D11684">
            <v>20</v>
          </cell>
          <cell r="E11684" t="str">
            <v>C003</v>
          </cell>
          <cell r="G11684">
            <v>3</v>
          </cell>
          <cell r="M11684">
            <v>0.18360000000000001</v>
          </cell>
          <cell r="R11684">
            <v>3.8380124999999983</v>
          </cell>
          <cell r="BC11684">
            <v>13730.694201486262</v>
          </cell>
          <cell r="BD11684">
            <v>0</v>
          </cell>
          <cell r="BF11684">
            <v>56</v>
          </cell>
          <cell r="BG11684">
            <v>40</v>
          </cell>
          <cell r="BH11684">
            <v>1828</v>
          </cell>
          <cell r="BI11684">
            <v>7310</v>
          </cell>
          <cell r="BK11684">
            <v>4243.1982378854627</v>
          </cell>
          <cell r="BL11684">
            <v>0</v>
          </cell>
        </row>
        <row r="11685">
          <cell r="A11685">
            <v>1063</v>
          </cell>
          <cell r="B11685" t="str">
            <v>BAU</v>
          </cell>
          <cell r="C11685" t="str">
            <v>M483</v>
          </cell>
          <cell r="D11685">
            <v>84</v>
          </cell>
          <cell r="E11685" t="str">
            <v>C004</v>
          </cell>
          <cell r="G11685">
            <v>4</v>
          </cell>
          <cell r="M11685">
            <v>0.18360000000000001</v>
          </cell>
          <cell r="R11685">
            <v>3.8380124999999983</v>
          </cell>
          <cell r="BC11685">
            <v>0</v>
          </cell>
          <cell r="BD11685">
            <v>36242.646322527697</v>
          </cell>
          <cell r="BF11685">
            <v>56</v>
          </cell>
          <cell r="BG11685">
            <v>40</v>
          </cell>
          <cell r="BH11685">
            <v>1828</v>
          </cell>
          <cell r="BI11685">
            <v>7310</v>
          </cell>
          <cell r="BK11685">
            <v>1828</v>
          </cell>
          <cell r="BL11685">
            <v>7310</v>
          </cell>
        </row>
        <row r="11686">
          <cell r="A11686">
            <v>1063</v>
          </cell>
          <cell r="B11686" t="str">
            <v>Solution A</v>
          </cell>
          <cell r="C11686" t="str">
            <v>M484</v>
          </cell>
          <cell r="D11686">
            <v>85</v>
          </cell>
          <cell r="E11686" t="str">
            <v>C004</v>
          </cell>
          <cell r="G11686">
            <v>4</v>
          </cell>
          <cell r="M11686">
            <v>0.18360000000000001</v>
          </cell>
          <cell r="R11686">
            <v>3.8380124999999983</v>
          </cell>
          <cell r="BC11686">
            <v>0</v>
          </cell>
          <cell r="BD11686">
            <v>36242.646322527697</v>
          </cell>
          <cell r="BF11686">
            <v>56</v>
          </cell>
          <cell r="BG11686">
            <v>40</v>
          </cell>
          <cell r="BH11686">
            <v>1828</v>
          </cell>
          <cell r="BI11686">
            <v>7310</v>
          </cell>
          <cell r="BK11686">
            <v>1828</v>
          </cell>
          <cell r="BL11686">
            <v>6375</v>
          </cell>
        </row>
        <row r="11687">
          <cell r="A11687">
            <v>1063</v>
          </cell>
          <cell r="B11687" t="str">
            <v>Solution B</v>
          </cell>
          <cell r="C11687" t="str">
            <v>M485</v>
          </cell>
          <cell r="D11687">
            <v>86</v>
          </cell>
          <cell r="E11687" t="str">
            <v>C004</v>
          </cell>
          <cell r="G11687">
            <v>4</v>
          </cell>
          <cell r="M11687">
            <v>0.18360000000000001</v>
          </cell>
          <cell r="R11687">
            <v>3.8380124999999983</v>
          </cell>
          <cell r="BC11687">
            <v>11013.666373630324</v>
          </cell>
          <cell r="BD11687">
            <v>0</v>
          </cell>
          <cell r="BF11687">
            <v>56</v>
          </cell>
          <cell r="BG11687">
            <v>40</v>
          </cell>
          <cell r="BH11687">
            <v>1828</v>
          </cell>
          <cell r="BI11687">
            <v>7310</v>
          </cell>
          <cell r="BK11687">
            <v>4243.1982378854627</v>
          </cell>
          <cell r="BL11687">
            <v>0</v>
          </cell>
        </row>
        <row r="11688">
          <cell r="A11688">
            <v>1063</v>
          </cell>
          <cell r="B11688" t="str">
            <v>Solution C</v>
          </cell>
          <cell r="C11688" t="str">
            <v>M486</v>
          </cell>
          <cell r="D11688">
            <v>87</v>
          </cell>
          <cell r="E11688" t="str">
            <v>C004</v>
          </cell>
          <cell r="G11688">
            <v>4</v>
          </cell>
          <cell r="M11688">
            <v>0.18360000000000001</v>
          </cell>
          <cell r="R11688">
            <v>0</v>
          </cell>
          <cell r="BC11688">
            <v>31168.675837373816</v>
          </cell>
          <cell r="BD11688">
            <v>0</v>
          </cell>
          <cell r="BF11688">
            <v>56</v>
          </cell>
          <cell r="BG11688">
            <v>40</v>
          </cell>
          <cell r="BH11688">
            <v>1828</v>
          </cell>
          <cell r="BI11688">
            <v>7310</v>
          </cell>
          <cell r="BK11688">
            <v>7310.5</v>
          </cell>
          <cell r="BL11688">
            <v>0</v>
          </cell>
        </row>
        <row r="11689">
          <cell r="A11689">
            <v>1063</v>
          </cell>
          <cell r="B11689" t="str">
            <v>Solution E</v>
          </cell>
          <cell r="C11689" t="str">
            <v>M487</v>
          </cell>
          <cell r="D11689">
            <v>88</v>
          </cell>
          <cell r="E11689" t="str">
            <v>C004</v>
          </cell>
          <cell r="G11689">
            <v>4</v>
          </cell>
          <cell r="M11689">
            <v>0.18360000000000001</v>
          </cell>
          <cell r="R11689">
            <v>3.8380124999999983</v>
          </cell>
          <cell r="BC11689">
            <v>5506.8331868151618</v>
          </cell>
          <cell r="BD11689">
            <v>18121.323161263848</v>
          </cell>
          <cell r="BF11689">
            <v>56</v>
          </cell>
          <cell r="BG11689">
            <v>40</v>
          </cell>
          <cell r="BH11689">
            <v>1828</v>
          </cell>
          <cell r="BI11689">
            <v>7310</v>
          </cell>
          <cell r="BK11689">
            <v>8203</v>
          </cell>
          <cell r="BL11689">
            <v>0</v>
          </cell>
        </row>
        <row r="11690">
          <cell r="A11690">
            <v>1063</v>
          </cell>
          <cell r="B11690" t="str">
            <v>Solution G</v>
          </cell>
          <cell r="C11690" t="str">
            <v>M488</v>
          </cell>
          <cell r="D11690">
            <v>89</v>
          </cell>
          <cell r="E11690" t="str">
            <v>C004</v>
          </cell>
          <cell r="G11690">
            <v>4</v>
          </cell>
          <cell r="M11690">
            <v>0.18360000000000001</v>
          </cell>
          <cell r="R11690">
            <v>3.8380124999999983</v>
          </cell>
          <cell r="BC11690">
            <v>9989.960204286479</v>
          </cell>
          <cell r="BD11690">
            <v>0</v>
          </cell>
          <cell r="BF11690">
            <v>56</v>
          </cell>
          <cell r="BG11690">
            <v>40</v>
          </cell>
          <cell r="BH11690">
            <v>1828</v>
          </cell>
          <cell r="BI11690">
            <v>7310</v>
          </cell>
          <cell r="BK11690">
            <v>4243.1982378854627</v>
          </cell>
          <cell r="BL11690">
            <v>0</v>
          </cell>
        </row>
        <row r="11691">
          <cell r="A11691">
            <v>1063</v>
          </cell>
          <cell r="B11691" t="str">
            <v>Solution H</v>
          </cell>
          <cell r="C11691" t="str">
            <v>M489</v>
          </cell>
          <cell r="D11691">
            <v>90</v>
          </cell>
          <cell r="E11691" t="str">
            <v>C004</v>
          </cell>
          <cell r="G11691">
            <v>4</v>
          </cell>
          <cell r="M11691">
            <v>0.18360000000000001</v>
          </cell>
          <cell r="R11691">
            <v>3.8380124999999983</v>
          </cell>
          <cell r="BC11691">
            <v>0</v>
          </cell>
          <cell r="BD11691">
            <v>31168.675837373816</v>
          </cell>
          <cell r="BF11691">
            <v>56</v>
          </cell>
          <cell r="BG11691">
            <v>40</v>
          </cell>
          <cell r="BH11691">
            <v>1828</v>
          </cell>
          <cell r="BI11691">
            <v>7310</v>
          </cell>
          <cell r="BK11691">
            <v>1828</v>
          </cell>
          <cell r="BL11691">
            <v>5482.5</v>
          </cell>
        </row>
        <row r="11692">
          <cell r="A11692">
            <v>1063</v>
          </cell>
          <cell r="B11692" t="str">
            <v>Solution I</v>
          </cell>
          <cell r="C11692" t="str">
            <v>M490</v>
          </cell>
          <cell r="D11692">
            <v>91</v>
          </cell>
          <cell r="E11692" t="str">
            <v>C004</v>
          </cell>
          <cell r="G11692">
            <v>4</v>
          </cell>
          <cell r="M11692">
            <v>0.18360000000000001</v>
          </cell>
          <cell r="R11692">
            <v>3.8380124999999983</v>
          </cell>
          <cell r="BC11692">
            <v>0</v>
          </cell>
          <cell r="BD11692">
            <v>47951.808980575101</v>
          </cell>
          <cell r="BF11692">
            <v>56</v>
          </cell>
          <cell r="BG11692">
            <v>40</v>
          </cell>
          <cell r="BH11692">
            <v>1828</v>
          </cell>
          <cell r="BI11692">
            <v>7310</v>
          </cell>
          <cell r="BK11692">
            <v>1828</v>
          </cell>
          <cell r="BL11692">
            <v>8434.6153846153848</v>
          </cell>
        </row>
        <row r="11693">
          <cell r="A11693">
            <v>1063</v>
          </cell>
          <cell r="B11693" t="str">
            <v>Solution J</v>
          </cell>
          <cell r="C11693" t="str">
            <v>M491</v>
          </cell>
          <cell r="D11693">
            <v>92</v>
          </cell>
          <cell r="E11693" t="str">
            <v>C004</v>
          </cell>
          <cell r="G11693">
            <v>4</v>
          </cell>
          <cell r="M11693">
            <v>0.18360000000000001</v>
          </cell>
          <cell r="R11693">
            <v>3.8380124999999983</v>
          </cell>
          <cell r="BC11693">
            <v>13730.694201486262</v>
          </cell>
          <cell r="BD11693">
            <v>0</v>
          </cell>
          <cell r="BF11693">
            <v>56</v>
          </cell>
          <cell r="BG11693">
            <v>40</v>
          </cell>
          <cell r="BH11693">
            <v>1828</v>
          </cell>
          <cell r="BI11693">
            <v>7310</v>
          </cell>
          <cell r="BK11693">
            <v>4243.1982378854627</v>
          </cell>
          <cell r="BL11693">
            <v>0</v>
          </cell>
        </row>
        <row r="11694">
          <cell r="A11694">
            <v>1064</v>
          </cell>
          <cell r="B11694" t="str">
            <v>BAU</v>
          </cell>
          <cell r="C11694" t="str">
            <v>M400</v>
          </cell>
          <cell r="D11694">
            <v>1</v>
          </cell>
          <cell r="M11694">
            <v>0.12160000000000001</v>
          </cell>
          <cell r="R11694">
            <v>4.3028571428571434</v>
          </cell>
          <cell r="BC11694">
            <v>0</v>
          </cell>
          <cell r="BD11694">
            <v>28998.459982249686</v>
          </cell>
          <cell r="BF11694">
            <v>41</v>
          </cell>
          <cell r="BG11694">
            <v>41</v>
          </cell>
          <cell r="BH11694">
            <v>2008</v>
          </cell>
          <cell r="BI11694">
            <v>8032</v>
          </cell>
          <cell r="BK11694">
            <v>2008</v>
          </cell>
          <cell r="BL11694">
            <v>8032</v>
          </cell>
        </row>
        <row r="11695">
          <cell r="A11695">
            <v>1064</v>
          </cell>
          <cell r="B11695" t="str">
            <v>Solution A</v>
          </cell>
          <cell r="C11695" t="str">
            <v>M401</v>
          </cell>
          <cell r="D11695">
            <v>2</v>
          </cell>
          <cell r="M11695">
            <v>0.12160000000000001</v>
          </cell>
          <cell r="R11695">
            <v>4.3028571428571434</v>
          </cell>
          <cell r="BC11695">
            <v>0</v>
          </cell>
          <cell r="BD11695">
            <v>28998.459982249686</v>
          </cell>
          <cell r="BF11695">
            <v>41</v>
          </cell>
          <cell r="BG11695">
            <v>41</v>
          </cell>
          <cell r="BH11695">
            <v>2008</v>
          </cell>
          <cell r="BI11695">
            <v>8032</v>
          </cell>
          <cell r="BK11695">
            <v>2008</v>
          </cell>
          <cell r="BL11695">
            <v>7004.6511627906975</v>
          </cell>
        </row>
        <row r="11696">
          <cell r="A11696">
            <v>1064</v>
          </cell>
          <cell r="B11696" t="str">
            <v>Solution B</v>
          </cell>
          <cell r="C11696" t="str">
            <v>M402</v>
          </cell>
          <cell r="D11696">
            <v>3</v>
          </cell>
          <cell r="M11696">
            <v>0.12160000000000001</v>
          </cell>
          <cell r="R11696">
            <v>4.3028571428571434</v>
          </cell>
          <cell r="BC11696">
            <v>8812.2528567967238</v>
          </cell>
          <cell r="BD11696">
            <v>0</v>
          </cell>
          <cell r="BF11696">
            <v>41</v>
          </cell>
          <cell r="BG11696">
            <v>41</v>
          </cell>
          <cell r="BH11696">
            <v>2008</v>
          </cell>
          <cell r="BI11696">
            <v>8032</v>
          </cell>
          <cell r="BK11696">
            <v>4661.7444933920706</v>
          </cell>
          <cell r="BL11696">
            <v>0</v>
          </cell>
        </row>
        <row r="11697">
          <cell r="A11697">
            <v>1064</v>
          </cell>
          <cell r="B11697" t="str">
            <v>Solution C</v>
          </cell>
          <cell r="C11697" t="str">
            <v>M403</v>
          </cell>
          <cell r="D11697">
            <v>4</v>
          </cell>
          <cell r="M11697">
            <v>0.12160000000000001</v>
          </cell>
          <cell r="R11697">
            <v>0</v>
          </cell>
          <cell r="BC11697">
            <v>24938.67558473473</v>
          </cell>
          <cell r="BD11697">
            <v>0</v>
          </cell>
          <cell r="BF11697">
            <v>41</v>
          </cell>
          <cell r="BG11697">
            <v>41</v>
          </cell>
          <cell r="BH11697">
            <v>2008</v>
          </cell>
          <cell r="BI11697">
            <v>8032</v>
          </cell>
          <cell r="BK11697">
            <v>8032</v>
          </cell>
          <cell r="BL11697">
            <v>0</v>
          </cell>
        </row>
        <row r="11698">
          <cell r="A11698">
            <v>1064</v>
          </cell>
          <cell r="B11698" t="str">
            <v>Solution E</v>
          </cell>
          <cell r="C11698" t="str">
            <v>M404</v>
          </cell>
          <cell r="D11698">
            <v>5</v>
          </cell>
          <cell r="M11698">
            <v>0.12160000000000001</v>
          </cell>
          <cell r="R11698">
            <v>4.3028571428571434</v>
          </cell>
          <cell r="BC11698">
            <v>4406.1264283983619</v>
          </cell>
          <cell r="BD11698">
            <v>14499.229991124843</v>
          </cell>
          <cell r="BF11698">
            <v>41</v>
          </cell>
          <cell r="BG11698">
            <v>41</v>
          </cell>
          <cell r="BH11698">
            <v>2008</v>
          </cell>
          <cell r="BI11698">
            <v>8032</v>
          </cell>
          <cell r="BK11698">
            <v>9012.6511627906984</v>
          </cell>
          <cell r="BL11698">
            <v>0</v>
          </cell>
        </row>
        <row r="11699">
          <cell r="A11699">
            <v>1064</v>
          </cell>
          <cell r="B11699" t="str">
            <v>Solution G</v>
          </cell>
          <cell r="C11699" t="str">
            <v>M405</v>
          </cell>
          <cell r="D11699">
            <v>6</v>
          </cell>
          <cell r="M11699">
            <v>0.12160000000000001</v>
          </cell>
          <cell r="R11699">
            <v>4.3028571428571434</v>
          </cell>
          <cell r="BC11699">
            <v>7993.1652515175419</v>
          </cell>
          <cell r="BD11699">
            <v>0</v>
          </cell>
          <cell r="BF11699">
            <v>41</v>
          </cell>
          <cell r="BG11699">
            <v>41</v>
          </cell>
          <cell r="BH11699">
            <v>2008</v>
          </cell>
          <cell r="BI11699">
            <v>8032</v>
          </cell>
          <cell r="BK11699">
            <v>4661.7444933920706</v>
          </cell>
          <cell r="BL11699">
            <v>0</v>
          </cell>
        </row>
        <row r="11700">
          <cell r="A11700">
            <v>1064</v>
          </cell>
          <cell r="B11700" t="str">
            <v>Solution H</v>
          </cell>
          <cell r="C11700" t="str">
            <v>M406</v>
          </cell>
          <cell r="D11700">
            <v>7</v>
          </cell>
          <cell r="M11700">
            <v>0.12160000000000001</v>
          </cell>
          <cell r="R11700">
            <v>4.3028571428571434</v>
          </cell>
          <cell r="BC11700">
            <v>0</v>
          </cell>
          <cell r="BD11700">
            <v>24938.67558473473</v>
          </cell>
          <cell r="BF11700">
            <v>41</v>
          </cell>
          <cell r="BG11700">
            <v>41</v>
          </cell>
          <cell r="BH11700">
            <v>2008</v>
          </cell>
          <cell r="BI11700">
            <v>8032</v>
          </cell>
          <cell r="BK11700">
            <v>2008</v>
          </cell>
          <cell r="BL11700">
            <v>6024</v>
          </cell>
        </row>
        <row r="11701">
          <cell r="A11701">
            <v>1064</v>
          </cell>
          <cell r="B11701" t="str">
            <v>Solution I</v>
          </cell>
          <cell r="C11701" t="str">
            <v>M407</v>
          </cell>
          <cell r="D11701">
            <v>8</v>
          </cell>
          <cell r="M11701">
            <v>0.12160000000000001</v>
          </cell>
          <cell r="R11701">
            <v>4.3028571428571434</v>
          </cell>
          <cell r="BC11701">
            <v>0</v>
          </cell>
          <cell r="BD11701">
            <v>38367.193207284203</v>
          </cell>
          <cell r="BF11701">
            <v>41</v>
          </cell>
          <cell r="BG11701">
            <v>41</v>
          </cell>
          <cell r="BH11701">
            <v>2008</v>
          </cell>
          <cell r="BI11701">
            <v>8032</v>
          </cell>
          <cell r="BK11701">
            <v>2008</v>
          </cell>
          <cell r="BL11701">
            <v>9267.6923076923067</v>
          </cell>
        </row>
        <row r="11702">
          <cell r="A11702">
            <v>1064</v>
          </cell>
          <cell r="B11702" t="str">
            <v>Solution J</v>
          </cell>
          <cell r="C11702" t="str">
            <v>M408</v>
          </cell>
          <cell r="D11702">
            <v>9</v>
          </cell>
          <cell r="M11702">
            <v>0.12160000000000001</v>
          </cell>
          <cell r="R11702">
            <v>4.3028571428571434</v>
          </cell>
          <cell r="BC11702">
            <v>10986.200698121027</v>
          </cell>
          <cell r="BD11702">
            <v>0</v>
          </cell>
          <cell r="BF11702">
            <v>41</v>
          </cell>
          <cell r="BG11702">
            <v>41</v>
          </cell>
          <cell r="BH11702">
            <v>2008</v>
          </cell>
          <cell r="BI11702">
            <v>8032</v>
          </cell>
          <cell r="BK11702">
            <v>4661.7444933920706</v>
          </cell>
          <cell r="BL11702">
            <v>0</v>
          </cell>
        </row>
        <row r="11703">
          <cell r="A11703">
            <v>1064</v>
          </cell>
          <cell r="B11703" t="str">
            <v>BAU</v>
          </cell>
          <cell r="C11703" t="str">
            <v>M472</v>
          </cell>
          <cell r="D11703">
            <v>73</v>
          </cell>
          <cell r="M11703">
            <v>0.12160000000000001</v>
          </cell>
          <cell r="R11703">
            <v>4.3028571428571434</v>
          </cell>
          <cell r="BC11703">
            <v>0</v>
          </cell>
          <cell r="BD11703">
            <v>28998.459982249686</v>
          </cell>
          <cell r="BF11703">
            <v>41</v>
          </cell>
          <cell r="BG11703">
            <v>41</v>
          </cell>
          <cell r="BH11703">
            <v>2008</v>
          </cell>
          <cell r="BI11703">
            <v>8032</v>
          </cell>
          <cell r="BK11703">
            <v>2008</v>
          </cell>
          <cell r="BL11703">
            <v>8032</v>
          </cell>
        </row>
        <row r="11704">
          <cell r="A11704">
            <v>1064</v>
          </cell>
          <cell r="B11704" t="str">
            <v>Solution A</v>
          </cell>
          <cell r="C11704" t="str">
            <v>M473</v>
          </cell>
          <cell r="D11704">
            <v>74</v>
          </cell>
          <cell r="M11704">
            <v>0.12160000000000001</v>
          </cell>
          <cell r="R11704">
            <v>4.3028571428571434</v>
          </cell>
          <cell r="BC11704">
            <v>0</v>
          </cell>
          <cell r="BD11704">
            <v>28998.459982249686</v>
          </cell>
          <cell r="BF11704">
            <v>41</v>
          </cell>
          <cell r="BG11704">
            <v>41</v>
          </cell>
          <cell r="BH11704">
            <v>2008</v>
          </cell>
          <cell r="BI11704">
            <v>8032</v>
          </cell>
          <cell r="BK11704">
            <v>2008</v>
          </cell>
          <cell r="BL11704">
            <v>7004.6511627906975</v>
          </cell>
        </row>
        <row r="11705">
          <cell r="A11705">
            <v>1064</v>
          </cell>
          <cell r="B11705" t="str">
            <v>Solution B</v>
          </cell>
          <cell r="C11705" t="str">
            <v>M474</v>
          </cell>
          <cell r="D11705">
            <v>75</v>
          </cell>
          <cell r="M11705">
            <v>0.12160000000000001</v>
          </cell>
          <cell r="R11705">
            <v>4.3028571428571434</v>
          </cell>
          <cell r="BC11705">
            <v>8812.2528567967238</v>
          </cell>
          <cell r="BD11705">
            <v>0</v>
          </cell>
          <cell r="BF11705">
            <v>41</v>
          </cell>
          <cell r="BG11705">
            <v>41</v>
          </cell>
          <cell r="BH11705">
            <v>2008</v>
          </cell>
          <cell r="BI11705">
            <v>8032</v>
          </cell>
          <cell r="BK11705">
            <v>4661.7444933920706</v>
          </cell>
          <cell r="BL11705">
            <v>0</v>
          </cell>
        </row>
        <row r="11706">
          <cell r="A11706">
            <v>1064</v>
          </cell>
          <cell r="B11706" t="str">
            <v>Solution C</v>
          </cell>
          <cell r="C11706" t="str">
            <v>M475</v>
          </cell>
          <cell r="D11706">
            <v>76</v>
          </cell>
          <cell r="M11706">
            <v>0.12160000000000001</v>
          </cell>
          <cell r="R11706">
            <v>0</v>
          </cell>
          <cell r="BC11706">
            <v>24938.67558473473</v>
          </cell>
          <cell r="BD11706">
            <v>0</v>
          </cell>
          <cell r="BF11706">
            <v>41</v>
          </cell>
          <cell r="BG11706">
            <v>41</v>
          </cell>
          <cell r="BH11706">
            <v>2008</v>
          </cell>
          <cell r="BI11706">
            <v>8032</v>
          </cell>
          <cell r="BK11706">
            <v>8032</v>
          </cell>
          <cell r="BL11706">
            <v>0</v>
          </cell>
        </row>
        <row r="11707">
          <cell r="A11707">
            <v>1064</v>
          </cell>
          <cell r="B11707" t="str">
            <v>Solution E</v>
          </cell>
          <cell r="C11707" t="str">
            <v>M476</v>
          </cell>
          <cell r="D11707">
            <v>77</v>
          </cell>
          <cell r="M11707">
            <v>0.12160000000000001</v>
          </cell>
          <cell r="R11707">
            <v>4.3028571428571434</v>
          </cell>
          <cell r="BC11707">
            <v>4406.1264283983619</v>
          </cell>
          <cell r="BD11707">
            <v>14499.229991124843</v>
          </cell>
          <cell r="BF11707">
            <v>41</v>
          </cell>
          <cell r="BG11707">
            <v>41</v>
          </cell>
          <cell r="BH11707">
            <v>2008</v>
          </cell>
          <cell r="BI11707">
            <v>8032</v>
          </cell>
          <cell r="BK11707">
            <v>9012.6511627906984</v>
          </cell>
          <cell r="BL11707">
            <v>0</v>
          </cell>
        </row>
        <row r="11708">
          <cell r="A11708">
            <v>1064</v>
          </cell>
          <cell r="B11708" t="str">
            <v>Solution G</v>
          </cell>
          <cell r="C11708" t="str">
            <v>M477</v>
          </cell>
          <cell r="D11708">
            <v>78</v>
          </cell>
          <cell r="M11708">
            <v>0.12160000000000001</v>
          </cell>
          <cell r="R11708">
            <v>4.3028571428571434</v>
          </cell>
          <cell r="BC11708">
            <v>7993.1652515175419</v>
          </cell>
          <cell r="BD11708">
            <v>0</v>
          </cell>
          <cell r="BF11708">
            <v>41</v>
          </cell>
          <cell r="BG11708">
            <v>41</v>
          </cell>
          <cell r="BH11708">
            <v>2008</v>
          </cell>
          <cell r="BI11708">
            <v>8032</v>
          </cell>
          <cell r="BK11708">
            <v>4661.7444933920706</v>
          </cell>
          <cell r="BL11708">
            <v>0</v>
          </cell>
        </row>
        <row r="11709">
          <cell r="A11709">
            <v>1064</v>
          </cell>
          <cell r="B11709" t="str">
            <v>Solution H</v>
          </cell>
          <cell r="C11709" t="str">
            <v>M478</v>
          </cell>
          <cell r="D11709">
            <v>79</v>
          </cell>
          <cell r="M11709">
            <v>0.12160000000000001</v>
          </cell>
          <cell r="R11709">
            <v>4.3028571428571434</v>
          </cell>
          <cell r="BC11709">
            <v>0</v>
          </cell>
          <cell r="BD11709">
            <v>24938.67558473473</v>
          </cell>
          <cell r="BF11709">
            <v>41</v>
          </cell>
          <cell r="BG11709">
            <v>41</v>
          </cell>
          <cell r="BH11709">
            <v>2008</v>
          </cell>
          <cell r="BI11709">
            <v>8032</v>
          </cell>
          <cell r="BK11709">
            <v>2008</v>
          </cell>
          <cell r="BL11709">
            <v>6024</v>
          </cell>
        </row>
        <row r="11710">
          <cell r="A11710">
            <v>1064</v>
          </cell>
          <cell r="B11710" t="str">
            <v>Solution I</v>
          </cell>
          <cell r="C11710" t="str">
            <v>M479</v>
          </cell>
          <cell r="D11710">
            <v>80</v>
          </cell>
          <cell r="M11710">
            <v>0.12160000000000001</v>
          </cell>
          <cell r="R11710">
            <v>4.3028571428571434</v>
          </cell>
          <cell r="BC11710">
            <v>0</v>
          </cell>
          <cell r="BD11710">
            <v>38367.193207284203</v>
          </cell>
          <cell r="BF11710">
            <v>41</v>
          </cell>
          <cell r="BG11710">
            <v>41</v>
          </cell>
          <cell r="BH11710">
            <v>2008</v>
          </cell>
          <cell r="BI11710">
            <v>8032</v>
          </cell>
          <cell r="BK11710">
            <v>2008</v>
          </cell>
          <cell r="BL11710">
            <v>9267.6923076923067</v>
          </cell>
        </row>
        <row r="11711">
          <cell r="A11711">
            <v>1064</v>
          </cell>
          <cell r="B11711" t="str">
            <v>Solution J</v>
          </cell>
          <cell r="C11711" t="str">
            <v>M480</v>
          </cell>
          <cell r="D11711">
            <v>81</v>
          </cell>
          <cell r="M11711">
            <v>0.12160000000000001</v>
          </cell>
          <cell r="R11711">
            <v>4.3028571428571434</v>
          </cell>
          <cell r="BC11711">
            <v>10986.200698121027</v>
          </cell>
          <cell r="BD11711">
            <v>0</v>
          </cell>
          <cell r="BF11711">
            <v>41</v>
          </cell>
          <cell r="BG11711">
            <v>41</v>
          </cell>
          <cell r="BH11711">
            <v>2008</v>
          </cell>
          <cell r="BI11711">
            <v>8032</v>
          </cell>
          <cell r="BK11711">
            <v>4661.7444933920706</v>
          </cell>
          <cell r="BL11711">
            <v>0</v>
          </cell>
        </row>
        <row r="11712">
          <cell r="A11712">
            <v>1065</v>
          </cell>
          <cell r="B11712" t="str">
            <v>BAU</v>
          </cell>
          <cell r="C11712" t="str">
            <v>M448</v>
          </cell>
          <cell r="D11712">
            <v>49</v>
          </cell>
          <cell r="E11712" t="str">
            <v>C003</v>
          </cell>
          <cell r="G11712">
            <v>3</v>
          </cell>
          <cell r="M11712">
            <v>41.60625000000001</v>
          </cell>
          <cell r="R11712">
            <v>3.3996323529411776</v>
          </cell>
          <cell r="BC11712">
            <v>0</v>
          </cell>
          <cell r="BD11712">
            <v>30189.382723442453</v>
          </cell>
          <cell r="BF11712">
            <v>2609</v>
          </cell>
          <cell r="BG11712">
            <v>2236.2857142857142</v>
          </cell>
          <cell r="BH11712">
            <v>0</v>
          </cell>
          <cell r="BI11712">
            <v>6605</v>
          </cell>
          <cell r="BK11712">
            <v>0</v>
          </cell>
          <cell r="BL11712">
            <v>6605</v>
          </cell>
        </row>
        <row r="11713">
          <cell r="A11713">
            <v>1065</v>
          </cell>
          <cell r="B11713" t="str">
            <v>Solution B</v>
          </cell>
          <cell r="C11713" t="str">
            <v>M449</v>
          </cell>
          <cell r="D11713">
            <v>50</v>
          </cell>
          <cell r="E11713" t="str">
            <v>C003</v>
          </cell>
          <cell r="G11713">
            <v>3</v>
          </cell>
          <cell r="M11713">
            <v>41.60625000000001</v>
          </cell>
          <cell r="R11713">
            <v>3.3996323529411776</v>
          </cell>
          <cell r="BC11713">
            <v>8000.7198030324525</v>
          </cell>
          <cell r="BD11713">
            <v>0</v>
          </cell>
          <cell r="BF11713">
            <v>2609</v>
          </cell>
          <cell r="BG11713">
            <v>2236.2857142857142</v>
          </cell>
          <cell r="BH11713">
            <v>0</v>
          </cell>
          <cell r="BI11713">
            <v>6605</v>
          </cell>
          <cell r="BK11713">
            <v>2182.2687224669603</v>
          </cell>
          <cell r="BL11713">
            <v>0</v>
          </cell>
        </row>
        <row r="11714">
          <cell r="A11714">
            <v>1065</v>
          </cell>
          <cell r="B11714" t="str">
            <v>Solution C</v>
          </cell>
          <cell r="C11714" t="str">
            <v>M450</v>
          </cell>
          <cell r="D11714">
            <v>51</v>
          </cell>
          <cell r="E11714" t="str">
            <v>C003</v>
          </cell>
          <cell r="G11714">
            <v>3</v>
          </cell>
          <cell r="M11714">
            <v>41.60625000000001</v>
          </cell>
          <cell r="R11714">
            <v>0</v>
          </cell>
          <cell r="BC11714">
            <v>22642.03704258184</v>
          </cell>
          <cell r="BD11714">
            <v>0</v>
          </cell>
          <cell r="BF11714">
            <v>2609</v>
          </cell>
          <cell r="BG11714">
            <v>2236.2857142857142</v>
          </cell>
          <cell r="BH11714">
            <v>0</v>
          </cell>
          <cell r="BI11714">
            <v>6605</v>
          </cell>
          <cell r="BK11714">
            <v>4953.75</v>
          </cell>
          <cell r="BL11714">
            <v>0</v>
          </cell>
        </row>
        <row r="11715">
          <cell r="A11715">
            <v>1065</v>
          </cell>
          <cell r="B11715" t="str">
            <v>Solution D</v>
          </cell>
          <cell r="C11715" t="str">
            <v>M451</v>
          </cell>
          <cell r="D11715">
            <v>52</v>
          </cell>
          <cell r="E11715" t="str">
            <v>C003</v>
          </cell>
          <cell r="G11715">
            <v>3</v>
          </cell>
          <cell r="M11715">
            <v>41.60625000000001</v>
          </cell>
          <cell r="R11715">
            <v>3.3996323529411776</v>
          </cell>
          <cell r="BC11715">
            <v>8000.7198030324525</v>
          </cell>
          <cell r="BD11715">
            <v>0</v>
          </cell>
          <cell r="BF11715">
            <v>2609</v>
          </cell>
          <cell r="BG11715">
            <v>2236.2857142857142</v>
          </cell>
          <cell r="BH11715">
            <v>0</v>
          </cell>
          <cell r="BI11715">
            <v>6605</v>
          </cell>
          <cell r="BK11715">
            <v>2182.2687224669603</v>
          </cell>
          <cell r="BL11715">
            <v>0</v>
          </cell>
        </row>
        <row r="11716">
          <cell r="A11716">
            <v>1065</v>
          </cell>
          <cell r="B11716" t="str">
            <v>Solution E</v>
          </cell>
          <cell r="C11716" t="str">
            <v>M452</v>
          </cell>
          <cell r="D11716">
            <v>53</v>
          </cell>
          <cell r="E11716" t="str">
            <v>C003</v>
          </cell>
          <cell r="G11716">
            <v>3</v>
          </cell>
          <cell r="M11716">
            <v>41.60625000000001</v>
          </cell>
          <cell r="R11716">
            <v>3.3996323529411776</v>
          </cell>
          <cell r="BC11716">
            <v>4000.3599015162263</v>
          </cell>
          <cell r="BD11716">
            <v>13163.975024756885</v>
          </cell>
          <cell r="BF11716">
            <v>2609</v>
          </cell>
          <cell r="BG11716">
            <v>2236.2857142857142</v>
          </cell>
          <cell r="BH11716">
            <v>0</v>
          </cell>
          <cell r="BI11716">
            <v>6605</v>
          </cell>
          <cell r="BK11716">
            <v>5760.1744186046517</v>
          </cell>
          <cell r="BL11716">
            <v>0</v>
          </cell>
        </row>
        <row r="11717">
          <cell r="A11717">
            <v>1065</v>
          </cell>
          <cell r="B11717" t="str">
            <v>Solution G</v>
          </cell>
          <cell r="C11717" t="str">
            <v>M453</v>
          </cell>
          <cell r="D11717">
            <v>54</v>
          </cell>
          <cell r="E11717" t="str">
            <v>C003</v>
          </cell>
          <cell r="G11717">
            <v>3</v>
          </cell>
          <cell r="M11717">
            <v>41.60625000000001</v>
          </cell>
          <cell r="R11717">
            <v>3.3996323529411776</v>
          </cell>
          <cell r="BC11717">
            <v>7257.0631546736668</v>
          </cell>
          <cell r="BD11717">
            <v>0</v>
          </cell>
          <cell r="BF11717">
            <v>2609</v>
          </cell>
          <cell r="BG11717">
            <v>2236.2857142857142</v>
          </cell>
          <cell r="BH11717">
            <v>0</v>
          </cell>
          <cell r="BI11717">
            <v>6605</v>
          </cell>
          <cell r="BK11717">
            <v>2182.2687224669603</v>
          </cell>
          <cell r="BL11717">
            <v>0</v>
          </cell>
        </row>
        <row r="11718">
          <cell r="A11718">
            <v>1065</v>
          </cell>
          <cell r="B11718" t="str">
            <v>Solution H</v>
          </cell>
          <cell r="C11718" t="str">
            <v>M454</v>
          </cell>
          <cell r="D11718">
            <v>55</v>
          </cell>
          <cell r="E11718" t="str">
            <v>C003</v>
          </cell>
          <cell r="G11718">
            <v>3</v>
          </cell>
          <cell r="M11718">
            <v>41.60625000000001</v>
          </cell>
          <cell r="R11718">
            <v>3.3996323529411776</v>
          </cell>
          <cell r="BC11718">
            <v>0</v>
          </cell>
          <cell r="BD11718">
            <v>22642.03704258184</v>
          </cell>
          <cell r="BF11718">
            <v>2609</v>
          </cell>
          <cell r="BG11718">
            <v>2236.2857142857142</v>
          </cell>
          <cell r="BH11718">
            <v>0</v>
          </cell>
          <cell r="BI11718">
            <v>6605</v>
          </cell>
          <cell r="BK11718">
            <v>0</v>
          </cell>
          <cell r="BL11718">
            <v>4953.75</v>
          </cell>
        </row>
        <row r="11719">
          <cell r="A11719">
            <v>1065</v>
          </cell>
          <cell r="B11719" t="str">
            <v>Solution I</v>
          </cell>
          <cell r="C11719" t="str">
            <v>M455</v>
          </cell>
          <cell r="D11719">
            <v>56</v>
          </cell>
          <cell r="E11719" t="str">
            <v>C003</v>
          </cell>
          <cell r="G11719">
            <v>3</v>
          </cell>
          <cell r="M11719">
            <v>41.60625000000001</v>
          </cell>
          <cell r="R11719">
            <v>3.3996323529411776</v>
          </cell>
          <cell r="BC11719">
            <v>0</v>
          </cell>
          <cell r="BD11719">
            <v>34833.903142433599</v>
          </cell>
          <cell r="BF11719">
            <v>2609</v>
          </cell>
          <cell r="BG11719">
            <v>2236.2857142857142</v>
          </cell>
          <cell r="BH11719">
            <v>0</v>
          </cell>
          <cell r="BI11719">
            <v>6605</v>
          </cell>
          <cell r="BK11719">
            <v>0</v>
          </cell>
          <cell r="BL11719">
            <v>7621.1538461538457</v>
          </cell>
        </row>
        <row r="11720">
          <cell r="A11720">
            <v>1065</v>
          </cell>
          <cell r="B11720" t="str">
            <v>Solution J</v>
          </cell>
          <cell r="C11720" t="str">
            <v>M456</v>
          </cell>
          <cell r="D11720">
            <v>57</v>
          </cell>
          <cell r="E11720" t="str">
            <v>C003</v>
          </cell>
          <cell r="G11720">
            <v>3</v>
          </cell>
          <cell r="M11720">
            <v>41.60625000000001</v>
          </cell>
          <cell r="R11720">
            <v>3.3996323529411776</v>
          </cell>
          <cell r="BC11720">
            <v>9974.4656575250392</v>
          </cell>
          <cell r="BD11720">
            <v>0</v>
          </cell>
          <cell r="BF11720">
            <v>2609</v>
          </cell>
          <cell r="BG11720">
            <v>2236.2857142857142</v>
          </cell>
          <cell r="BH11720">
            <v>0</v>
          </cell>
          <cell r="BI11720">
            <v>6605</v>
          </cell>
          <cell r="BK11720">
            <v>2182.2687224669603</v>
          </cell>
          <cell r="BL11720">
            <v>0</v>
          </cell>
        </row>
        <row r="11721">
          <cell r="A11721">
            <v>1065</v>
          </cell>
          <cell r="B11721" t="str">
            <v>BAU</v>
          </cell>
          <cell r="C11721" t="str">
            <v>M520</v>
          </cell>
          <cell r="D11721">
            <v>121</v>
          </cell>
          <cell r="E11721" t="str">
            <v>C004</v>
          </cell>
          <cell r="G11721">
            <v>4</v>
          </cell>
          <cell r="M11721">
            <v>41.60625000000001</v>
          </cell>
          <cell r="R11721">
            <v>3.3996323529411776</v>
          </cell>
          <cell r="BC11721">
            <v>0</v>
          </cell>
          <cell r="BD11721">
            <v>30189.382723442453</v>
          </cell>
          <cell r="BF11721">
            <v>2609</v>
          </cell>
          <cell r="BG11721">
            <v>2236.2857142857142</v>
          </cell>
          <cell r="BH11721">
            <v>0</v>
          </cell>
          <cell r="BI11721">
            <v>6605</v>
          </cell>
          <cell r="BK11721">
            <v>0</v>
          </cell>
          <cell r="BL11721">
            <v>6605</v>
          </cell>
        </row>
        <row r="11722">
          <cell r="A11722">
            <v>1065</v>
          </cell>
          <cell r="B11722" t="str">
            <v>Solution B</v>
          </cell>
          <cell r="C11722" t="str">
            <v>M521</v>
          </cell>
          <cell r="D11722">
            <v>122</v>
          </cell>
          <cell r="E11722" t="str">
            <v>C004</v>
          </cell>
          <cell r="G11722">
            <v>4</v>
          </cell>
          <cell r="M11722">
            <v>41.60625000000001</v>
          </cell>
          <cell r="R11722">
            <v>3.3996323529411776</v>
          </cell>
          <cell r="BC11722">
            <v>8000.7198030324525</v>
          </cell>
          <cell r="BD11722">
            <v>0</v>
          </cell>
          <cell r="BF11722">
            <v>2609</v>
          </cell>
          <cell r="BG11722">
            <v>2236.2857142857142</v>
          </cell>
          <cell r="BH11722">
            <v>0</v>
          </cell>
          <cell r="BI11722">
            <v>6605</v>
          </cell>
          <cell r="BK11722">
            <v>2182.2687224669603</v>
          </cell>
          <cell r="BL11722">
            <v>0</v>
          </cell>
        </row>
        <row r="11723">
          <cell r="A11723">
            <v>1065</v>
          </cell>
          <cell r="B11723" t="str">
            <v>Solution C</v>
          </cell>
          <cell r="C11723" t="str">
            <v>M522</v>
          </cell>
          <cell r="D11723">
            <v>123</v>
          </cell>
          <cell r="E11723" t="str">
            <v>C004</v>
          </cell>
          <cell r="G11723">
            <v>4</v>
          </cell>
          <cell r="M11723">
            <v>41.60625000000001</v>
          </cell>
          <cell r="R11723">
            <v>0</v>
          </cell>
          <cell r="BC11723">
            <v>22642.03704258184</v>
          </cell>
          <cell r="BD11723">
            <v>0</v>
          </cell>
          <cell r="BF11723">
            <v>2609</v>
          </cell>
          <cell r="BG11723">
            <v>2236.2857142857142</v>
          </cell>
          <cell r="BH11723">
            <v>0</v>
          </cell>
          <cell r="BI11723">
            <v>6605</v>
          </cell>
          <cell r="BK11723">
            <v>4953.75</v>
          </cell>
          <cell r="BL11723">
            <v>0</v>
          </cell>
        </row>
        <row r="11724">
          <cell r="A11724">
            <v>1065</v>
          </cell>
          <cell r="B11724" t="str">
            <v>Solution D</v>
          </cell>
          <cell r="C11724" t="str">
            <v>M523</v>
          </cell>
          <cell r="D11724">
            <v>124</v>
          </cell>
          <cell r="E11724" t="str">
            <v>C005</v>
          </cell>
          <cell r="G11724">
            <v>5</v>
          </cell>
          <cell r="M11724">
            <v>41.60625000000001</v>
          </cell>
          <cell r="R11724">
            <v>3.3996323529411776</v>
          </cell>
          <cell r="BC11724">
            <v>8000.7198030324525</v>
          </cell>
          <cell r="BD11724">
            <v>0</v>
          </cell>
          <cell r="BF11724">
            <v>2609</v>
          </cell>
          <cell r="BG11724">
            <v>2236.2857142857142</v>
          </cell>
          <cell r="BH11724">
            <v>0</v>
          </cell>
          <cell r="BI11724">
            <v>6605</v>
          </cell>
          <cell r="BK11724">
            <v>2182.2687224669603</v>
          </cell>
          <cell r="BL11724">
            <v>0</v>
          </cell>
        </row>
        <row r="11725">
          <cell r="A11725">
            <v>1065</v>
          </cell>
          <cell r="B11725" t="str">
            <v>Solution E</v>
          </cell>
          <cell r="C11725" t="str">
            <v>M524</v>
          </cell>
          <cell r="D11725">
            <v>125</v>
          </cell>
          <cell r="E11725" t="str">
            <v>C004</v>
          </cell>
          <cell r="G11725">
            <v>4</v>
          </cell>
          <cell r="M11725">
            <v>41.60625000000001</v>
          </cell>
          <cell r="R11725">
            <v>3.3996323529411776</v>
          </cell>
          <cell r="BC11725">
            <v>4000.3599015162263</v>
          </cell>
          <cell r="BD11725">
            <v>13163.975024756885</v>
          </cell>
          <cell r="BF11725">
            <v>2609</v>
          </cell>
          <cell r="BG11725">
            <v>2236.2857142857142</v>
          </cell>
          <cell r="BH11725">
            <v>0</v>
          </cell>
          <cell r="BI11725">
            <v>6605</v>
          </cell>
          <cell r="BK11725">
            <v>5760.1744186046517</v>
          </cell>
          <cell r="BL11725">
            <v>0</v>
          </cell>
        </row>
        <row r="11726">
          <cell r="A11726">
            <v>1065</v>
          </cell>
          <cell r="B11726" t="str">
            <v>Solution G</v>
          </cell>
          <cell r="C11726" t="str">
            <v>M525</v>
          </cell>
          <cell r="D11726">
            <v>126</v>
          </cell>
          <cell r="E11726" t="str">
            <v>C004</v>
          </cell>
          <cell r="G11726">
            <v>4</v>
          </cell>
          <cell r="M11726">
            <v>41.60625000000001</v>
          </cell>
          <cell r="R11726">
            <v>3.3996323529411776</v>
          </cell>
          <cell r="BC11726">
            <v>7257.0631546736668</v>
          </cell>
          <cell r="BD11726">
            <v>0</v>
          </cell>
          <cell r="BF11726">
            <v>2609</v>
          </cell>
          <cell r="BG11726">
            <v>2236.2857142857142</v>
          </cell>
          <cell r="BH11726">
            <v>0</v>
          </cell>
          <cell r="BI11726">
            <v>6605</v>
          </cell>
          <cell r="BK11726">
            <v>2182.2687224669603</v>
          </cell>
          <cell r="BL11726">
            <v>0</v>
          </cell>
        </row>
        <row r="11727">
          <cell r="A11727">
            <v>1065</v>
          </cell>
          <cell r="B11727" t="str">
            <v>Solution H</v>
          </cell>
          <cell r="C11727" t="str">
            <v>M526</v>
          </cell>
          <cell r="D11727">
            <v>127</v>
          </cell>
          <cell r="E11727" t="str">
            <v>C004</v>
          </cell>
          <cell r="G11727">
            <v>4</v>
          </cell>
          <cell r="M11727">
            <v>41.60625000000001</v>
          </cell>
          <cell r="R11727">
            <v>3.3996323529411776</v>
          </cell>
          <cell r="BC11727">
            <v>0</v>
          </cell>
          <cell r="BD11727">
            <v>22642.03704258184</v>
          </cell>
          <cell r="BF11727">
            <v>2609</v>
          </cell>
          <cell r="BG11727">
            <v>2236.2857142857142</v>
          </cell>
          <cell r="BH11727">
            <v>0</v>
          </cell>
          <cell r="BI11727">
            <v>6605</v>
          </cell>
          <cell r="BK11727">
            <v>0</v>
          </cell>
          <cell r="BL11727">
            <v>4953.75</v>
          </cell>
        </row>
        <row r="11728">
          <cell r="A11728">
            <v>1065</v>
          </cell>
          <cell r="B11728" t="str">
            <v>Solution I</v>
          </cell>
          <cell r="C11728" t="str">
            <v>M527</v>
          </cell>
          <cell r="D11728">
            <v>128</v>
          </cell>
          <cell r="E11728" t="str">
            <v>C004</v>
          </cell>
          <cell r="G11728">
            <v>4</v>
          </cell>
          <cell r="M11728">
            <v>41.60625000000001</v>
          </cell>
          <cell r="R11728">
            <v>3.3996323529411776</v>
          </cell>
          <cell r="BC11728">
            <v>0</v>
          </cell>
          <cell r="BD11728">
            <v>34833.903142433599</v>
          </cell>
          <cell r="BF11728">
            <v>2609</v>
          </cell>
          <cell r="BG11728">
            <v>2236.2857142857142</v>
          </cell>
          <cell r="BH11728">
            <v>0</v>
          </cell>
          <cell r="BI11728">
            <v>6605</v>
          </cell>
          <cell r="BK11728">
            <v>0</v>
          </cell>
          <cell r="BL11728">
            <v>7621.1538461538457</v>
          </cell>
        </row>
        <row r="11729">
          <cell r="A11729">
            <v>1065</v>
          </cell>
          <cell r="B11729" t="str">
            <v>Solution J</v>
          </cell>
          <cell r="C11729" t="str">
            <v>M528</v>
          </cell>
          <cell r="D11729">
            <v>129</v>
          </cell>
          <cell r="E11729" t="str">
            <v>C004</v>
          </cell>
          <cell r="G11729">
            <v>4</v>
          </cell>
          <cell r="M11729">
            <v>41.60625000000001</v>
          </cell>
          <cell r="R11729">
            <v>3.3996323529411776</v>
          </cell>
          <cell r="BC11729">
            <v>9974.4656575250392</v>
          </cell>
          <cell r="BD11729">
            <v>0</v>
          </cell>
          <cell r="BF11729">
            <v>2609</v>
          </cell>
          <cell r="BG11729">
            <v>2236.2857142857142</v>
          </cell>
          <cell r="BH11729">
            <v>0</v>
          </cell>
          <cell r="BI11729">
            <v>6605</v>
          </cell>
          <cell r="BK11729">
            <v>2182.2687224669603</v>
          </cell>
          <cell r="BL11729">
            <v>0</v>
          </cell>
        </row>
        <row r="11730">
          <cell r="A11730">
            <v>1066</v>
          </cell>
          <cell r="B11730" t="str">
            <v>BAU</v>
          </cell>
          <cell r="C11730" t="str">
            <v>M400</v>
          </cell>
          <cell r="D11730">
            <v>1</v>
          </cell>
          <cell r="M11730">
            <v>0.19360000000000002</v>
          </cell>
          <cell r="R11730">
            <v>4.1900034246575322</v>
          </cell>
          <cell r="BC11730">
            <v>0</v>
          </cell>
          <cell r="BD11730">
            <v>43257.044081659587</v>
          </cell>
          <cell r="BF11730">
            <v>64</v>
          </cell>
          <cell r="BG11730">
            <v>64</v>
          </cell>
          <cell r="BH11730">
            <v>0</v>
          </cell>
          <cell r="BI11730">
            <v>8323</v>
          </cell>
          <cell r="BK11730">
            <v>0</v>
          </cell>
          <cell r="BL11730">
            <v>8323</v>
          </cell>
        </row>
        <row r="11731">
          <cell r="A11731">
            <v>1066</v>
          </cell>
          <cell r="B11731" t="str">
            <v>Solution A</v>
          </cell>
          <cell r="C11731" t="str">
            <v>M401</v>
          </cell>
          <cell r="D11731">
            <v>2</v>
          </cell>
          <cell r="M11731">
            <v>0.19360000000000002</v>
          </cell>
          <cell r="R11731">
            <v>4.1900034246575322</v>
          </cell>
          <cell r="BC11731">
            <v>0</v>
          </cell>
          <cell r="BD11731">
            <v>43257.044081659587</v>
          </cell>
          <cell r="BF11731">
            <v>64</v>
          </cell>
          <cell r="BG11731">
            <v>64</v>
          </cell>
          <cell r="BH11731">
            <v>0</v>
          </cell>
          <cell r="BI11731">
            <v>8323</v>
          </cell>
          <cell r="BK11731">
            <v>0</v>
          </cell>
          <cell r="BL11731">
            <v>7258.4302325581393</v>
          </cell>
        </row>
        <row r="11732">
          <cell r="A11732">
            <v>1066</v>
          </cell>
          <cell r="B11732" t="str">
            <v>Solution B</v>
          </cell>
          <cell r="C11732" t="str">
            <v>M402</v>
          </cell>
          <cell r="D11732">
            <v>3</v>
          </cell>
          <cell r="M11732">
            <v>0.19360000000000002</v>
          </cell>
          <cell r="R11732">
            <v>4.1900034246575322</v>
          </cell>
          <cell r="BC11732">
            <v>13145.250144956624</v>
          </cell>
          <cell r="BD11732">
            <v>0</v>
          </cell>
          <cell r="BF11732">
            <v>64</v>
          </cell>
          <cell r="BG11732">
            <v>64</v>
          </cell>
          <cell r="BH11732">
            <v>0</v>
          </cell>
          <cell r="BI11732">
            <v>8323</v>
          </cell>
          <cell r="BK11732">
            <v>2749.8898678414098</v>
          </cell>
          <cell r="BL11732">
            <v>0</v>
          </cell>
        </row>
        <row r="11733">
          <cell r="A11733">
            <v>1066</v>
          </cell>
          <cell r="B11733" t="str">
            <v>Solution C</v>
          </cell>
          <cell r="C11733" t="str">
            <v>M403</v>
          </cell>
          <cell r="D11733">
            <v>4</v>
          </cell>
          <cell r="M11733">
            <v>0.19360000000000002</v>
          </cell>
          <cell r="R11733">
            <v>0</v>
          </cell>
          <cell r="BC11733">
            <v>37201.057910227246</v>
          </cell>
          <cell r="BD11733">
            <v>0</v>
          </cell>
          <cell r="BF11733">
            <v>64</v>
          </cell>
          <cell r="BG11733">
            <v>64</v>
          </cell>
          <cell r="BH11733">
            <v>0</v>
          </cell>
          <cell r="BI11733">
            <v>8323</v>
          </cell>
          <cell r="BK11733">
            <v>6242.25</v>
          </cell>
          <cell r="BL11733">
            <v>0</v>
          </cell>
        </row>
        <row r="11734">
          <cell r="A11734">
            <v>1066</v>
          </cell>
          <cell r="B11734" t="str">
            <v>Solution E</v>
          </cell>
          <cell r="C11734" t="str">
            <v>M404</v>
          </cell>
          <cell r="D11734">
            <v>5</v>
          </cell>
          <cell r="M11734">
            <v>0.19360000000000002</v>
          </cell>
          <cell r="R11734">
            <v>4.1900034246575322</v>
          </cell>
          <cell r="BC11734">
            <v>6572.6250724783122</v>
          </cell>
          <cell r="BD11734">
            <v>21628.522040829794</v>
          </cell>
          <cell r="BF11734">
            <v>64</v>
          </cell>
          <cell r="BG11734">
            <v>64</v>
          </cell>
          <cell r="BH11734">
            <v>0</v>
          </cell>
          <cell r="BI11734">
            <v>8323</v>
          </cell>
          <cell r="BK11734">
            <v>7258.4302325581393</v>
          </cell>
          <cell r="BL11734">
            <v>0</v>
          </cell>
        </row>
        <row r="11735">
          <cell r="A11735">
            <v>1066</v>
          </cell>
          <cell r="B11735" t="str">
            <v>Solution G</v>
          </cell>
          <cell r="C11735" t="str">
            <v>M405</v>
          </cell>
          <cell r="D11735">
            <v>6</v>
          </cell>
          <cell r="M11735">
            <v>0.19360000000000002</v>
          </cell>
          <cell r="R11735">
            <v>4.1900034246575322</v>
          </cell>
          <cell r="BC11735">
            <v>11923.415996867707</v>
          </cell>
          <cell r="BD11735">
            <v>0</v>
          </cell>
          <cell r="BF11735">
            <v>64</v>
          </cell>
          <cell r="BG11735">
            <v>64</v>
          </cell>
          <cell r="BH11735">
            <v>0</v>
          </cell>
          <cell r="BI11735">
            <v>8323</v>
          </cell>
          <cell r="BK11735">
            <v>2749.8898678414098</v>
          </cell>
          <cell r="BL11735">
            <v>0</v>
          </cell>
        </row>
        <row r="11736">
          <cell r="A11736">
            <v>1066</v>
          </cell>
          <cell r="B11736" t="str">
            <v>Solution H</v>
          </cell>
          <cell r="C11736" t="str">
            <v>M406</v>
          </cell>
          <cell r="D11736">
            <v>7</v>
          </cell>
          <cell r="M11736">
            <v>0.19360000000000002</v>
          </cell>
          <cell r="R11736">
            <v>4.1900034246575322</v>
          </cell>
          <cell r="BC11736">
            <v>0</v>
          </cell>
          <cell r="BD11736">
            <v>37201.057910227246</v>
          </cell>
          <cell r="BF11736">
            <v>64</v>
          </cell>
          <cell r="BG11736">
            <v>64</v>
          </cell>
          <cell r="BH11736">
            <v>0</v>
          </cell>
          <cell r="BI11736">
            <v>8323</v>
          </cell>
          <cell r="BK11736">
            <v>0</v>
          </cell>
          <cell r="BL11736">
            <v>6242.25</v>
          </cell>
        </row>
        <row r="11737">
          <cell r="A11737">
            <v>1066</v>
          </cell>
          <cell r="B11737" t="str">
            <v>Solution I</v>
          </cell>
          <cell r="C11737" t="str">
            <v>M407</v>
          </cell>
          <cell r="D11737">
            <v>8</v>
          </cell>
          <cell r="M11737">
            <v>0.19360000000000002</v>
          </cell>
          <cell r="R11737">
            <v>4.1900034246575322</v>
          </cell>
          <cell r="BC11737">
            <v>0</v>
          </cell>
          <cell r="BD11737">
            <v>57232.396784964993</v>
          </cell>
          <cell r="BF11737">
            <v>64</v>
          </cell>
          <cell r="BG11737">
            <v>64</v>
          </cell>
          <cell r="BH11737">
            <v>0</v>
          </cell>
          <cell r="BI11737">
            <v>8323</v>
          </cell>
          <cell r="BK11737">
            <v>0</v>
          </cell>
          <cell r="BL11737">
            <v>9603.461538461539</v>
          </cell>
        </row>
        <row r="11738">
          <cell r="A11738">
            <v>1066</v>
          </cell>
          <cell r="B11738" t="str">
            <v>Solution J</v>
          </cell>
          <cell r="C11738" t="str">
            <v>M408</v>
          </cell>
          <cell r="D11738">
            <v>9</v>
          </cell>
          <cell r="M11738">
            <v>0.19360000000000002</v>
          </cell>
          <cell r="R11738">
            <v>4.1900034246575322</v>
          </cell>
          <cell r="BC11738">
            <v>16388.13123798557</v>
          </cell>
          <cell r="BD11738">
            <v>0</v>
          </cell>
          <cell r="BF11738">
            <v>64</v>
          </cell>
          <cell r="BG11738">
            <v>64</v>
          </cell>
          <cell r="BH11738">
            <v>0</v>
          </cell>
          <cell r="BI11738">
            <v>8323</v>
          </cell>
          <cell r="BK11738">
            <v>2749.8898678414098</v>
          </cell>
          <cell r="BL11738">
            <v>0</v>
          </cell>
        </row>
        <row r="11739">
          <cell r="A11739">
            <v>1066</v>
          </cell>
          <cell r="B11739" t="str">
            <v>BAU</v>
          </cell>
          <cell r="C11739" t="str">
            <v>M472</v>
          </cell>
          <cell r="D11739">
            <v>73</v>
          </cell>
          <cell r="M11739">
            <v>0.19360000000000002</v>
          </cell>
          <cell r="R11739">
            <v>4.1900034246575322</v>
          </cell>
          <cell r="BC11739">
            <v>0</v>
          </cell>
          <cell r="BD11739">
            <v>43257.044081659587</v>
          </cell>
          <cell r="BF11739">
            <v>64</v>
          </cell>
          <cell r="BG11739">
            <v>64</v>
          </cell>
          <cell r="BH11739">
            <v>0</v>
          </cell>
          <cell r="BI11739">
            <v>8323</v>
          </cell>
          <cell r="BK11739">
            <v>0</v>
          </cell>
          <cell r="BL11739">
            <v>8323</v>
          </cell>
        </row>
        <row r="11740">
          <cell r="A11740">
            <v>1066</v>
          </cell>
          <cell r="B11740" t="str">
            <v>Solution A</v>
          </cell>
          <cell r="C11740" t="str">
            <v>M473</v>
          </cell>
          <cell r="D11740">
            <v>74</v>
          </cell>
          <cell r="M11740">
            <v>0.19360000000000002</v>
          </cell>
          <cell r="R11740">
            <v>4.1900034246575322</v>
          </cell>
          <cell r="BC11740">
            <v>0</v>
          </cell>
          <cell r="BD11740">
            <v>43257.044081659587</v>
          </cell>
          <cell r="BF11740">
            <v>64</v>
          </cell>
          <cell r="BG11740">
            <v>64</v>
          </cell>
          <cell r="BH11740">
            <v>0</v>
          </cell>
          <cell r="BI11740">
            <v>8323</v>
          </cell>
          <cell r="BK11740">
            <v>0</v>
          </cell>
          <cell r="BL11740">
            <v>7258.4302325581393</v>
          </cell>
        </row>
        <row r="11741">
          <cell r="A11741">
            <v>1066</v>
          </cell>
          <cell r="B11741" t="str">
            <v>Solution B</v>
          </cell>
          <cell r="C11741" t="str">
            <v>M474</v>
          </cell>
          <cell r="D11741">
            <v>75</v>
          </cell>
          <cell r="M11741">
            <v>0.19360000000000002</v>
          </cell>
          <cell r="R11741">
            <v>4.1900034246575322</v>
          </cell>
          <cell r="BC11741">
            <v>13145.250144956624</v>
          </cell>
          <cell r="BD11741">
            <v>0</v>
          </cell>
          <cell r="BF11741">
            <v>64</v>
          </cell>
          <cell r="BG11741">
            <v>64</v>
          </cell>
          <cell r="BH11741">
            <v>0</v>
          </cell>
          <cell r="BI11741">
            <v>8323</v>
          </cell>
          <cell r="BK11741">
            <v>2749.8898678414098</v>
          </cell>
          <cell r="BL11741">
            <v>0</v>
          </cell>
        </row>
        <row r="11742">
          <cell r="A11742">
            <v>1066</v>
          </cell>
          <cell r="B11742" t="str">
            <v>Solution C</v>
          </cell>
          <cell r="C11742" t="str">
            <v>M475</v>
          </cell>
          <cell r="D11742">
            <v>76</v>
          </cell>
          <cell r="M11742">
            <v>0.19360000000000002</v>
          </cell>
          <cell r="R11742">
            <v>0</v>
          </cell>
          <cell r="BC11742">
            <v>37201.057910227246</v>
          </cell>
          <cell r="BD11742">
            <v>0</v>
          </cell>
          <cell r="BF11742">
            <v>64</v>
          </cell>
          <cell r="BG11742">
            <v>64</v>
          </cell>
          <cell r="BH11742">
            <v>0</v>
          </cell>
          <cell r="BI11742">
            <v>8323</v>
          </cell>
          <cell r="BK11742">
            <v>6242.25</v>
          </cell>
          <cell r="BL11742">
            <v>0</v>
          </cell>
        </row>
        <row r="11743">
          <cell r="A11743">
            <v>1066</v>
          </cell>
          <cell r="B11743" t="str">
            <v>Solution E</v>
          </cell>
          <cell r="C11743" t="str">
            <v>M476</v>
          </cell>
          <cell r="D11743">
            <v>77</v>
          </cell>
          <cell r="M11743">
            <v>0.19360000000000002</v>
          </cell>
          <cell r="R11743">
            <v>4.1900034246575322</v>
          </cell>
          <cell r="BC11743">
            <v>6572.6250724783122</v>
          </cell>
          <cell r="BD11743">
            <v>21628.522040829794</v>
          </cell>
          <cell r="BF11743">
            <v>64</v>
          </cell>
          <cell r="BG11743">
            <v>64</v>
          </cell>
          <cell r="BH11743">
            <v>0</v>
          </cell>
          <cell r="BI11743">
            <v>8323</v>
          </cell>
          <cell r="BK11743">
            <v>7258.4302325581393</v>
          </cell>
          <cell r="BL11743">
            <v>0</v>
          </cell>
        </row>
        <row r="11744">
          <cell r="A11744">
            <v>1066</v>
          </cell>
          <cell r="B11744" t="str">
            <v>Solution G</v>
          </cell>
          <cell r="C11744" t="str">
            <v>M477</v>
          </cell>
          <cell r="D11744">
            <v>78</v>
          </cell>
          <cell r="M11744">
            <v>0.19360000000000002</v>
          </cell>
          <cell r="R11744">
            <v>4.1900034246575322</v>
          </cell>
          <cell r="BC11744">
            <v>11923.415996867707</v>
          </cell>
          <cell r="BD11744">
            <v>0</v>
          </cell>
          <cell r="BF11744">
            <v>64</v>
          </cell>
          <cell r="BG11744">
            <v>64</v>
          </cell>
          <cell r="BH11744">
            <v>0</v>
          </cell>
          <cell r="BI11744">
            <v>8323</v>
          </cell>
          <cell r="BK11744">
            <v>2749.8898678414098</v>
          </cell>
          <cell r="BL11744">
            <v>0</v>
          </cell>
        </row>
        <row r="11745">
          <cell r="A11745">
            <v>1066</v>
          </cell>
          <cell r="B11745" t="str">
            <v>Solution H</v>
          </cell>
          <cell r="C11745" t="str">
            <v>M478</v>
          </cell>
          <cell r="D11745">
            <v>79</v>
          </cell>
          <cell r="M11745">
            <v>0.19360000000000002</v>
          </cell>
          <cell r="R11745">
            <v>4.1900034246575322</v>
          </cell>
          <cell r="BC11745">
            <v>0</v>
          </cell>
          <cell r="BD11745">
            <v>37201.057910227246</v>
          </cell>
          <cell r="BF11745">
            <v>64</v>
          </cell>
          <cell r="BG11745">
            <v>64</v>
          </cell>
          <cell r="BH11745">
            <v>0</v>
          </cell>
          <cell r="BI11745">
            <v>8323</v>
          </cell>
          <cell r="BK11745">
            <v>0</v>
          </cell>
          <cell r="BL11745">
            <v>6242.25</v>
          </cell>
        </row>
        <row r="11746">
          <cell r="A11746">
            <v>1066</v>
          </cell>
          <cell r="B11746" t="str">
            <v>Solution I</v>
          </cell>
          <cell r="C11746" t="str">
            <v>M479</v>
          </cell>
          <cell r="D11746">
            <v>80</v>
          </cell>
          <cell r="M11746">
            <v>0.19360000000000002</v>
          </cell>
          <cell r="R11746">
            <v>4.1900034246575322</v>
          </cell>
          <cell r="BC11746">
            <v>0</v>
          </cell>
          <cell r="BD11746">
            <v>57232.396784964993</v>
          </cell>
          <cell r="BF11746">
            <v>64</v>
          </cell>
          <cell r="BG11746">
            <v>64</v>
          </cell>
          <cell r="BH11746">
            <v>0</v>
          </cell>
          <cell r="BI11746">
            <v>8323</v>
          </cell>
          <cell r="BK11746">
            <v>0</v>
          </cell>
          <cell r="BL11746">
            <v>9603.461538461539</v>
          </cell>
        </row>
        <row r="11747">
          <cell r="A11747">
            <v>1066</v>
          </cell>
          <cell r="B11747" t="str">
            <v>Solution J</v>
          </cell>
          <cell r="C11747" t="str">
            <v>M480</v>
          </cell>
          <cell r="D11747">
            <v>81</v>
          </cell>
          <cell r="M11747">
            <v>0.19360000000000002</v>
          </cell>
          <cell r="R11747">
            <v>4.1900034246575322</v>
          </cell>
          <cell r="BC11747">
            <v>16388.13123798557</v>
          </cell>
          <cell r="BD11747">
            <v>0</v>
          </cell>
          <cell r="BF11747">
            <v>64</v>
          </cell>
          <cell r="BG11747">
            <v>64</v>
          </cell>
          <cell r="BH11747">
            <v>0</v>
          </cell>
          <cell r="BI11747">
            <v>8323</v>
          </cell>
          <cell r="BK11747">
            <v>2749.8898678414098</v>
          </cell>
          <cell r="BL11747">
            <v>0</v>
          </cell>
        </row>
        <row r="11748">
          <cell r="A11748">
            <v>1068</v>
          </cell>
          <cell r="B11748" t="str">
            <v>BAU</v>
          </cell>
          <cell r="C11748" t="str">
            <v>M411</v>
          </cell>
          <cell r="D11748">
            <v>12</v>
          </cell>
          <cell r="E11748" t="str">
            <v>C003</v>
          </cell>
          <cell r="G11748">
            <v>3</v>
          </cell>
          <cell r="M11748">
            <v>67.068749999999994</v>
          </cell>
          <cell r="R11748">
            <v>0</v>
          </cell>
          <cell r="BC11748">
            <v>0</v>
          </cell>
          <cell r="BD11748">
            <v>83112.57372015022</v>
          </cell>
          <cell r="BF11748">
            <v>6412</v>
          </cell>
          <cell r="BG11748">
            <v>5496</v>
          </cell>
          <cell r="BH11748">
            <v>11034</v>
          </cell>
          <cell r="BI11748">
            <v>0</v>
          </cell>
          <cell r="BK11748">
            <v>11034</v>
          </cell>
          <cell r="BL11748">
            <v>0</v>
          </cell>
        </row>
        <row r="11749">
          <cell r="A11749">
            <v>1068</v>
          </cell>
          <cell r="B11749" t="str">
            <v>Solution A</v>
          </cell>
          <cell r="C11749" t="str">
            <v>M412</v>
          </cell>
          <cell r="D11749">
            <v>13</v>
          </cell>
          <cell r="E11749" t="str">
            <v>C003</v>
          </cell>
          <cell r="G11749">
            <v>3</v>
          </cell>
          <cell r="M11749">
            <v>67.068749999999994</v>
          </cell>
          <cell r="R11749">
            <v>0</v>
          </cell>
          <cell r="BC11749">
            <v>0</v>
          </cell>
          <cell r="BD11749">
            <v>83112.57372015022</v>
          </cell>
          <cell r="BF11749">
            <v>6412</v>
          </cell>
          <cell r="BG11749">
            <v>5496</v>
          </cell>
          <cell r="BH11749">
            <v>11034</v>
          </cell>
          <cell r="BI11749">
            <v>0</v>
          </cell>
          <cell r="BK11749">
            <v>11034</v>
          </cell>
          <cell r="BL11749">
            <v>0</v>
          </cell>
        </row>
        <row r="11750">
          <cell r="A11750">
            <v>1068</v>
          </cell>
          <cell r="B11750" t="str">
            <v>Solution B</v>
          </cell>
          <cell r="C11750" t="str">
            <v>M413</v>
          </cell>
          <cell r="D11750">
            <v>14</v>
          </cell>
          <cell r="E11750" t="str">
            <v>C003</v>
          </cell>
          <cell r="G11750">
            <v>3</v>
          </cell>
          <cell r="M11750">
            <v>67.068749999999994</v>
          </cell>
          <cell r="R11750">
            <v>0</v>
          </cell>
          <cell r="BC11750">
            <v>25256.82452273116</v>
          </cell>
          <cell r="BD11750">
            <v>0</v>
          </cell>
          <cell r="BF11750">
            <v>6412</v>
          </cell>
          <cell r="BG11750">
            <v>5496</v>
          </cell>
          <cell r="BH11750">
            <v>11034</v>
          </cell>
          <cell r="BI11750">
            <v>0</v>
          </cell>
          <cell r="BK11750">
            <v>11034</v>
          </cell>
          <cell r="BL11750">
            <v>0</v>
          </cell>
        </row>
        <row r="11751">
          <cell r="A11751">
            <v>1068</v>
          </cell>
          <cell r="B11751" t="str">
            <v>Solution C</v>
          </cell>
          <cell r="C11751" t="str">
            <v>M414</v>
          </cell>
          <cell r="D11751">
            <v>15</v>
          </cell>
          <cell r="E11751" t="str">
            <v>C003</v>
          </cell>
          <cell r="G11751">
            <v>3</v>
          </cell>
          <cell r="M11751">
            <v>67.068749999999994</v>
          </cell>
          <cell r="R11751">
            <v>0</v>
          </cell>
          <cell r="BC11751">
            <v>71476.813399329185</v>
          </cell>
          <cell r="BD11751">
            <v>0</v>
          </cell>
          <cell r="BF11751">
            <v>6412</v>
          </cell>
          <cell r="BG11751">
            <v>5496</v>
          </cell>
          <cell r="BH11751">
            <v>11034</v>
          </cell>
          <cell r="BI11751">
            <v>0</v>
          </cell>
          <cell r="BK11751">
            <v>11034</v>
          </cell>
          <cell r="BL11751">
            <v>0</v>
          </cell>
        </row>
        <row r="11752">
          <cell r="A11752">
            <v>1068</v>
          </cell>
          <cell r="B11752" t="str">
            <v>Solution E</v>
          </cell>
          <cell r="C11752" t="str">
            <v>M415</v>
          </cell>
          <cell r="D11752">
            <v>16</v>
          </cell>
          <cell r="E11752" t="str">
            <v>C003</v>
          </cell>
          <cell r="G11752">
            <v>3</v>
          </cell>
          <cell r="M11752">
            <v>67.068749999999994</v>
          </cell>
          <cell r="R11752">
            <v>0</v>
          </cell>
          <cell r="BC11752">
            <v>12628.41226136558</v>
          </cell>
          <cell r="BD11752">
            <v>41556.28686007511</v>
          </cell>
          <cell r="BF11752">
            <v>6412</v>
          </cell>
          <cell r="BG11752">
            <v>5496</v>
          </cell>
          <cell r="BH11752">
            <v>11034</v>
          </cell>
          <cell r="BI11752">
            <v>0</v>
          </cell>
          <cell r="BK11752">
            <v>11034</v>
          </cell>
          <cell r="BL11752">
            <v>0</v>
          </cell>
        </row>
        <row r="11753">
          <cell r="A11753">
            <v>1068</v>
          </cell>
          <cell r="B11753" t="str">
            <v>Solution G</v>
          </cell>
          <cell r="C11753" t="str">
            <v>M416</v>
          </cell>
          <cell r="D11753">
            <v>17</v>
          </cell>
          <cell r="E11753" t="str">
            <v>C003</v>
          </cell>
          <cell r="G11753">
            <v>3</v>
          </cell>
          <cell r="M11753">
            <v>67.068749999999994</v>
          </cell>
          <cell r="R11753">
            <v>0</v>
          </cell>
          <cell r="BC11753">
            <v>22909.235063887558</v>
          </cell>
          <cell r="BD11753">
            <v>0</v>
          </cell>
          <cell r="BF11753">
            <v>6412</v>
          </cell>
          <cell r="BG11753">
            <v>5496</v>
          </cell>
          <cell r="BH11753">
            <v>11034</v>
          </cell>
          <cell r="BI11753">
            <v>0</v>
          </cell>
          <cell r="BK11753">
            <v>11034</v>
          </cell>
          <cell r="BL11753">
            <v>0</v>
          </cell>
        </row>
        <row r="11754">
          <cell r="A11754">
            <v>1068</v>
          </cell>
          <cell r="B11754" t="str">
            <v>Solution H</v>
          </cell>
          <cell r="C11754" t="str">
            <v>M417</v>
          </cell>
          <cell r="D11754">
            <v>18</v>
          </cell>
          <cell r="E11754" t="str">
            <v>C003</v>
          </cell>
          <cell r="G11754">
            <v>3</v>
          </cell>
          <cell r="M11754">
            <v>67.068749999999994</v>
          </cell>
          <cell r="R11754">
            <v>0</v>
          </cell>
          <cell r="BC11754">
            <v>0</v>
          </cell>
          <cell r="BD11754">
            <v>71476.813399329185</v>
          </cell>
          <cell r="BF11754">
            <v>6412</v>
          </cell>
          <cell r="BG11754">
            <v>5496</v>
          </cell>
          <cell r="BH11754">
            <v>11034</v>
          </cell>
          <cell r="BI11754">
            <v>0</v>
          </cell>
          <cell r="BK11754">
            <v>11034</v>
          </cell>
          <cell r="BL11754">
            <v>0</v>
          </cell>
        </row>
        <row r="11755">
          <cell r="A11755">
            <v>1068</v>
          </cell>
          <cell r="B11755" t="str">
            <v>Solution I</v>
          </cell>
          <cell r="C11755" t="str">
            <v>M418</v>
          </cell>
          <cell r="D11755">
            <v>19</v>
          </cell>
          <cell r="E11755" t="str">
            <v>C003</v>
          </cell>
          <cell r="G11755">
            <v>3</v>
          </cell>
          <cell r="M11755">
            <v>67.068749999999994</v>
          </cell>
          <cell r="R11755">
            <v>0</v>
          </cell>
          <cell r="BC11755">
            <v>0</v>
          </cell>
          <cell r="BD11755">
            <v>109964.32830666027</v>
          </cell>
          <cell r="BF11755">
            <v>6412</v>
          </cell>
          <cell r="BG11755">
            <v>5496</v>
          </cell>
          <cell r="BH11755">
            <v>11034</v>
          </cell>
          <cell r="BI11755">
            <v>0</v>
          </cell>
          <cell r="BK11755">
            <v>11034</v>
          </cell>
          <cell r="BL11755">
            <v>0</v>
          </cell>
        </row>
        <row r="11756">
          <cell r="A11756">
            <v>1068</v>
          </cell>
          <cell r="B11756" t="str">
            <v>Solution J</v>
          </cell>
          <cell r="C11756" t="str">
            <v>M419</v>
          </cell>
          <cell r="D11756">
            <v>20</v>
          </cell>
          <cell r="E11756" t="str">
            <v>C003</v>
          </cell>
          <cell r="G11756">
            <v>3</v>
          </cell>
          <cell r="M11756">
            <v>67.068749999999994</v>
          </cell>
          <cell r="R11756">
            <v>0</v>
          </cell>
          <cell r="BC11756">
            <v>31487.582995299199</v>
          </cell>
          <cell r="BD11756">
            <v>0</v>
          </cell>
          <cell r="BF11756">
            <v>6412</v>
          </cell>
          <cell r="BG11756">
            <v>5496</v>
          </cell>
          <cell r="BH11756">
            <v>11034</v>
          </cell>
          <cell r="BI11756">
            <v>0</v>
          </cell>
          <cell r="BK11756">
            <v>11034</v>
          </cell>
          <cell r="BL11756">
            <v>0</v>
          </cell>
        </row>
        <row r="11757">
          <cell r="A11757">
            <v>1068</v>
          </cell>
          <cell r="B11757" t="str">
            <v>BAU</v>
          </cell>
          <cell r="C11757" t="str">
            <v>M483</v>
          </cell>
          <cell r="D11757">
            <v>84</v>
          </cell>
          <cell r="E11757" t="str">
            <v>C004</v>
          </cell>
          <cell r="G11757">
            <v>4</v>
          </cell>
          <cell r="M11757">
            <v>67.068749999999994</v>
          </cell>
          <cell r="R11757">
            <v>0</v>
          </cell>
          <cell r="BC11757">
            <v>0</v>
          </cell>
          <cell r="BD11757">
            <v>83112.57372015022</v>
          </cell>
          <cell r="BF11757">
            <v>6412</v>
          </cell>
          <cell r="BG11757">
            <v>5496</v>
          </cell>
          <cell r="BH11757">
            <v>11034</v>
          </cell>
          <cell r="BI11757">
            <v>0</v>
          </cell>
          <cell r="BK11757">
            <v>11034</v>
          </cell>
          <cell r="BL11757">
            <v>0</v>
          </cell>
        </row>
        <row r="11758">
          <cell r="A11758">
            <v>1068</v>
          </cell>
          <cell r="B11758" t="str">
            <v>Solution A</v>
          </cell>
          <cell r="C11758" t="str">
            <v>M484</v>
          </cell>
          <cell r="D11758">
            <v>85</v>
          </cell>
          <cell r="E11758" t="str">
            <v>C004</v>
          </cell>
          <cell r="G11758">
            <v>4</v>
          </cell>
          <cell r="M11758">
            <v>67.068749999999994</v>
          </cell>
          <cell r="R11758">
            <v>0</v>
          </cell>
          <cell r="BC11758">
            <v>0</v>
          </cell>
          <cell r="BD11758">
            <v>83112.57372015022</v>
          </cell>
          <cell r="BF11758">
            <v>6412</v>
          </cell>
          <cell r="BG11758">
            <v>5496</v>
          </cell>
          <cell r="BH11758">
            <v>11034</v>
          </cell>
          <cell r="BI11758">
            <v>0</v>
          </cell>
          <cell r="BK11758">
            <v>11034</v>
          </cell>
          <cell r="BL11758">
            <v>0</v>
          </cell>
        </row>
        <row r="11759">
          <cell r="A11759">
            <v>1068</v>
          </cell>
          <cell r="B11759" t="str">
            <v>Solution B</v>
          </cell>
          <cell r="C11759" t="str">
            <v>M485</v>
          </cell>
          <cell r="D11759">
            <v>86</v>
          </cell>
          <cell r="E11759" t="str">
            <v>C004</v>
          </cell>
          <cell r="G11759">
            <v>4</v>
          </cell>
          <cell r="M11759">
            <v>67.068749999999994</v>
          </cell>
          <cell r="R11759">
            <v>0</v>
          </cell>
          <cell r="BC11759">
            <v>25256.82452273116</v>
          </cell>
          <cell r="BD11759">
            <v>0</v>
          </cell>
          <cell r="BF11759">
            <v>6412</v>
          </cell>
          <cell r="BG11759">
            <v>5496</v>
          </cell>
          <cell r="BH11759">
            <v>11034</v>
          </cell>
          <cell r="BI11759">
            <v>0</v>
          </cell>
          <cell r="BK11759">
            <v>11034</v>
          </cell>
          <cell r="BL11759">
            <v>0</v>
          </cell>
        </row>
        <row r="11760">
          <cell r="A11760">
            <v>1068</v>
          </cell>
          <cell r="B11760" t="str">
            <v>Solution C</v>
          </cell>
          <cell r="C11760" t="str">
            <v>M486</v>
          </cell>
          <cell r="D11760">
            <v>87</v>
          </cell>
          <cell r="E11760" t="str">
            <v>C004</v>
          </cell>
          <cell r="G11760">
            <v>4</v>
          </cell>
          <cell r="M11760">
            <v>67.068749999999994</v>
          </cell>
          <cell r="R11760">
            <v>0</v>
          </cell>
          <cell r="BC11760">
            <v>71476.813399329185</v>
          </cell>
          <cell r="BD11760">
            <v>0</v>
          </cell>
          <cell r="BF11760">
            <v>6412</v>
          </cell>
          <cell r="BG11760">
            <v>5496</v>
          </cell>
          <cell r="BH11760">
            <v>11034</v>
          </cell>
          <cell r="BI11760">
            <v>0</v>
          </cell>
          <cell r="BK11760">
            <v>11034</v>
          </cell>
          <cell r="BL11760">
            <v>0</v>
          </cell>
        </row>
        <row r="11761">
          <cell r="A11761">
            <v>1068</v>
          </cell>
          <cell r="B11761" t="str">
            <v>Solution E</v>
          </cell>
          <cell r="C11761" t="str">
            <v>M487</v>
          </cell>
          <cell r="D11761">
            <v>88</v>
          </cell>
          <cell r="E11761" t="str">
            <v>C004</v>
          </cell>
          <cell r="G11761">
            <v>4</v>
          </cell>
          <cell r="M11761">
            <v>67.068749999999994</v>
          </cell>
          <cell r="R11761">
            <v>0</v>
          </cell>
          <cell r="BC11761">
            <v>12628.41226136558</v>
          </cell>
          <cell r="BD11761">
            <v>41556.28686007511</v>
          </cell>
          <cell r="BF11761">
            <v>6412</v>
          </cell>
          <cell r="BG11761">
            <v>5496</v>
          </cell>
          <cell r="BH11761">
            <v>11034</v>
          </cell>
          <cell r="BI11761">
            <v>0</v>
          </cell>
          <cell r="BK11761">
            <v>11034</v>
          </cell>
          <cell r="BL11761">
            <v>0</v>
          </cell>
        </row>
        <row r="11762">
          <cell r="A11762">
            <v>1068</v>
          </cell>
          <cell r="B11762" t="str">
            <v>Solution G</v>
          </cell>
          <cell r="C11762" t="str">
            <v>M488</v>
          </cell>
          <cell r="D11762">
            <v>89</v>
          </cell>
          <cell r="E11762" t="str">
            <v>C004</v>
          </cell>
          <cell r="G11762">
            <v>4</v>
          </cell>
          <cell r="M11762">
            <v>67.068749999999994</v>
          </cell>
          <cell r="R11762">
            <v>0</v>
          </cell>
          <cell r="BC11762">
            <v>22909.235063887558</v>
          </cell>
          <cell r="BD11762">
            <v>0</v>
          </cell>
          <cell r="BF11762">
            <v>6412</v>
          </cell>
          <cell r="BG11762">
            <v>5496</v>
          </cell>
          <cell r="BH11762">
            <v>11034</v>
          </cell>
          <cell r="BI11762">
            <v>0</v>
          </cell>
          <cell r="BK11762">
            <v>11034</v>
          </cell>
          <cell r="BL11762">
            <v>0</v>
          </cell>
        </row>
        <row r="11763">
          <cell r="A11763">
            <v>1068</v>
          </cell>
          <cell r="B11763" t="str">
            <v>Solution H</v>
          </cell>
          <cell r="C11763" t="str">
            <v>M489</v>
          </cell>
          <cell r="D11763">
            <v>90</v>
          </cell>
          <cell r="E11763" t="str">
            <v>C004</v>
          </cell>
          <cell r="G11763">
            <v>4</v>
          </cell>
          <cell r="M11763">
            <v>67.068749999999994</v>
          </cell>
          <cell r="R11763">
            <v>0</v>
          </cell>
          <cell r="BC11763">
            <v>0</v>
          </cell>
          <cell r="BD11763">
            <v>71476.813399329185</v>
          </cell>
          <cell r="BF11763">
            <v>6412</v>
          </cell>
          <cell r="BG11763">
            <v>5496</v>
          </cell>
          <cell r="BH11763">
            <v>11034</v>
          </cell>
          <cell r="BI11763">
            <v>0</v>
          </cell>
          <cell r="BK11763">
            <v>11034</v>
          </cell>
          <cell r="BL11763">
            <v>0</v>
          </cell>
        </row>
        <row r="11764">
          <cell r="A11764">
            <v>1068</v>
          </cell>
          <cell r="B11764" t="str">
            <v>Solution I</v>
          </cell>
          <cell r="C11764" t="str">
            <v>M490</v>
          </cell>
          <cell r="D11764">
            <v>91</v>
          </cell>
          <cell r="E11764" t="str">
            <v>C004</v>
          </cell>
          <cell r="G11764">
            <v>4</v>
          </cell>
          <cell r="M11764">
            <v>67.068749999999994</v>
          </cell>
          <cell r="R11764">
            <v>0</v>
          </cell>
          <cell r="BC11764">
            <v>0</v>
          </cell>
          <cell r="BD11764">
            <v>109964.32830666027</v>
          </cell>
          <cell r="BF11764">
            <v>6412</v>
          </cell>
          <cell r="BG11764">
            <v>5496</v>
          </cell>
          <cell r="BH11764">
            <v>11034</v>
          </cell>
          <cell r="BI11764">
            <v>0</v>
          </cell>
          <cell r="BK11764">
            <v>11034</v>
          </cell>
          <cell r="BL11764">
            <v>0</v>
          </cell>
        </row>
        <row r="11765">
          <cell r="A11765">
            <v>1068</v>
          </cell>
          <cell r="B11765" t="str">
            <v>Solution J</v>
          </cell>
          <cell r="C11765" t="str">
            <v>M491</v>
          </cell>
          <cell r="D11765">
            <v>92</v>
          </cell>
          <cell r="E11765" t="str">
            <v>C004</v>
          </cell>
          <cell r="G11765">
            <v>4</v>
          </cell>
          <cell r="M11765">
            <v>67.068749999999994</v>
          </cell>
          <cell r="R11765">
            <v>0</v>
          </cell>
          <cell r="BC11765">
            <v>31487.582995299199</v>
          </cell>
          <cell r="BD11765">
            <v>0</v>
          </cell>
          <cell r="BF11765">
            <v>6412</v>
          </cell>
          <cell r="BG11765">
            <v>5496</v>
          </cell>
          <cell r="BH11765">
            <v>11034</v>
          </cell>
          <cell r="BI11765">
            <v>0</v>
          </cell>
          <cell r="BK11765">
            <v>11034</v>
          </cell>
          <cell r="BL11765">
            <v>0</v>
          </cell>
        </row>
        <row r="11766">
          <cell r="A11766">
            <v>1069</v>
          </cell>
          <cell r="B11766" t="str">
            <v>BAU</v>
          </cell>
          <cell r="C11766" t="str">
            <v>M438</v>
          </cell>
          <cell r="D11766">
            <v>39</v>
          </cell>
          <cell r="E11766" t="str">
            <v>C003</v>
          </cell>
          <cell r="G11766">
            <v>3</v>
          </cell>
          <cell r="M11766">
            <v>72.1875</v>
          </cell>
          <cell r="R11766">
            <v>0</v>
          </cell>
          <cell r="BC11766">
            <v>14256.014078131637</v>
          </cell>
          <cell r="BD11766">
            <v>0</v>
          </cell>
          <cell r="BF11766">
            <v>5095</v>
          </cell>
          <cell r="BG11766">
            <v>3639.2857142857142</v>
          </cell>
          <cell r="BH11766">
            <v>12097</v>
          </cell>
          <cell r="BI11766">
            <v>0</v>
          </cell>
          <cell r="BK11766">
            <v>12097</v>
          </cell>
          <cell r="BL11766">
            <v>0</v>
          </cell>
        </row>
        <row r="11767">
          <cell r="A11767">
            <v>1069</v>
          </cell>
          <cell r="B11767" t="str">
            <v>BAU</v>
          </cell>
          <cell r="C11767" t="str">
            <v>M510</v>
          </cell>
          <cell r="D11767">
            <v>111</v>
          </cell>
          <cell r="E11767" t="str">
            <v>C005</v>
          </cell>
          <cell r="G11767">
            <v>5</v>
          </cell>
          <cell r="M11767">
            <v>72.1875</v>
          </cell>
          <cell r="R11767">
            <v>0</v>
          </cell>
          <cell r="BC11767">
            <v>14256.014078131637</v>
          </cell>
          <cell r="BD11767">
            <v>0</v>
          </cell>
          <cell r="BF11767">
            <v>5095</v>
          </cell>
          <cell r="BG11767">
            <v>3639.2857142857142</v>
          </cell>
          <cell r="BH11767">
            <v>12097</v>
          </cell>
          <cell r="BI11767">
            <v>0</v>
          </cell>
          <cell r="BK11767">
            <v>12097</v>
          </cell>
          <cell r="BL11767">
            <v>0</v>
          </cell>
        </row>
        <row r="11768">
          <cell r="A11768">
            <v>1071</v>
          </cell>
          <cell r="B11768" t="str">
            <v>BAU</v>
          </cell>
          <cell r="C11768" t="str">
            <v>M448</v>
          </cell>
          <cell r="D11768">
            <v>49</v>
          </cell>
          <cell r="M11768">
            <v>0.2268</v>
          </cell>
          <cell r="R11768">
            <v>0</v>
          </cell>
          <cell r="BC11768">
            <v>0</v>
          </cell>
          <cell r="BD11768">
            <v>81766.417561415612</v>
          </cell>
          <cell r="BF11768">
            <v>70</v>
          </cell>
          <cell r="BG11768">
            <v>70</v>
          </cell>
          <cell r="BH11768">
            <v>3720</v>
          </cell>
          <cell r="BI11768">
            <v>0</v>
          </cell>
          <cell r="BK11768">
            <v>3720</v>
          </cell>
          <cell r="BL11768">
            <v>0</v>
          </cell>
        </row>
        <row r="11769">
          <cell r="A11769">
            <v>1071</v>
          </cell>
          <cell r="B11769" t="str">
            <v>Solution B</v>
          </cell>
          <cell r="C11769" t="str">
            <v>M449</v>
          </cell>
          <cell r="D11769">
            <v>50</v>
          </cell>
          <cell r="M11769">
            <v>0.2268</v>
          </cell>
          <cell r="R11769">
            <v>0</v>
          </cell>
          <cell r="BC11769">
            <v>21669.545290127811</v>
          </cell>
          <cell r="BD11769">
            <v>0</v>
          </cell>
          <cell r="BF11769">
            <v>70</v>
          </cell>
          <cell r="BG11769">
            <v>70</v>
          </cell>
          <cell r="BH11769">
            <v>3720</v>
          </cell>
          <cell r="BI11769">
            <v>0</v>
          </cell>
          <cell r="BK11769">
            <v>3720</v>
          </cell>
          <cell r="BL11769">
            <v>0</v>
          </cell>
        </row>
        <row r="11770">
          <cell r="A11770">
            <v>1071</v>
          </cell>
          <cell r="B11770" t="str">
            <v>Solution C</v>
          </cell>
          <cell r="C11770" t="str">
            <v>M450</v>
          </cell>
          <cell r="D11770">
            <v>51</v>
          </cell>
          <cell r="M11770">
            <v>0.2268</v>
          </cell>
          <cell r="R11770">
            <v>0</v>
          </cell>
          <cell r="BC11770">
            <v>61324.813171061709</v>
          </cell>
          <cell r="BD11770">
            <v>0</v>
          </cell>
          <cell r="BF11770">
            <v>70</v>
          </cell>
          <cell r="BG11770">
            <v>70</v>
          </cell>
          <cell r="BH11770">
            <v>3720</v>
          </cell>
          <cell r="BI11770">
            <v>0</v>
          </cell>
          <cell r="BK11770">
            <v>3720</v>
          </cell>
          <cell r="BL11770">
            <v>0</v>
          </cell>
        </row>
        <row r="11771">
          <cell r="A11771">
            <v>1071</v>
          </cell>
          <cell r="B11771" t="str">
            <v>Solution D</v>
          </cell>
          <cell r="C11771" t="str">
            <v>M451</v>
          </cell>
          <cell r="D11771">
            <v>52</v>
          </cell>
          <cell r="M11771">
            <v>0.2268</v>
          </cell>
          <cell r="R11771">
            <v>0</v>
          </cell>
          <cell r="BC11771">
            <v>21669.545290127811</v>
          </cell>
          <cell r="BD11771">
            <v>0</v>
          </cell>
          <cell r="BF11771">
            <v>70</v>
          </cell>
          <cell r="BG11771">
            <v>70</v>
          </cell>
          <cell r="BH11771">
            <v>3720</v>
          </cell>
          <cell r="BI11771">
            <v>0</v>
          </cell>
          <cell r="BK11771">
            <v>3720</v>
          </cell>
          <cell r="BL11771">
            <v>0</v>
          </cell>
        </row>
        <row r="11772">
          <cell r="A11772">
            <v>1071</v>
          </cell>
          <cell r="B11772" t="str">
            <v>Solution E</v>
          </cell>
          <cell r="C11772" t="str">
            <v>M452</v>
          </cell>
          <cell r="D11772">
            <v>53</v>
          </cell>
          <cell r="M11772">
            <v>0.2268</v>
          </cell>
          <cell r="R11772">
            <v>0</v>
          </cell>
          <cell r="BC11772">
            <v>10834.772645063906</v>
          </cell>
          <cell r="BD11772">
            <v>35653.96114596611</v>
          </cell>
          <cell r="BF11772">
            <v>70</v>
          </cell>
          <cell r="BG11772">
            <v>70</v>
          </cell>
          <cell r="BH11772">
            <v>3720</v>
          </cell>
          <cell r="BI11772">
            <v>0</v>
          </cell>
          <cell r="BK11772">
            <v>3720</v>
          </cell>
          <cell r="BL11772">
            <v>0</v>
          </cell>
        </row>
        <row r="11773">
          <cell r="A11773">
            <v>1071</v>
          </cell>
          <cell r="B11773" t="str">
            <v>Solution G</v>
          </cell>
          <cell r="C11773" t="str">
            <v>M453</v>
          </cell>
          <cell r="D11773">
            <v>54</v>
          </cell>
          <cell r="M11773">
            <v>0.2268</v>
          </cell>
          <cell r="R11773">
            <v>0</v>
          </cell>
          <cell r="BC11773">
            <v>19655.388836878752</v>
          </cell>
          <cell r="BD11773">
            <v>0</v>
          </cell>
          <cell r="BF11773">
            <v>70</v>
          </cell>
          <cell r="BG11773">
            <v>70</v>
          </cell>
          <cell r="BH11773">
            <v>3720</v>
          </cell>
          <cell r="BI11773">
            <v>0</v>
          </cell>
          <cell r="BK11773">
            <v>3720</v>
          </cell>
          <cell r="BL11773">
            <v>0</v>
          </cell>
        </row>
        <row r="11774">
          <cell r="A11774">
            <v>1071</v>
          </cell>
          <cell r="B11774" t="str">
            <v>Solution H</v>
          </cell>
          <cell r="C11774" t="str">
            <v>M454</v>
          </cell>
          <cell r="D11774">
            <v>55</v>
          </cell>
          <cell r="M11774">
            <v>0.2268</v>
          </cell>
          <cell r="R11774">
            <v>0</v>
          </cell>
          <cell r="BC11774">
            <v>0</v>
          </cell>
          <cell r="BD11774">
            <v>61324.813171061709</v>
          </cell>
          <cell r="BF11774">
            <v>70</v>
          </cell>
          <cell r="BG11774">
            <v>70</v>
          </cell>
          <cell r="BH11774">
            <v>3720</v>
          </cell>
          <cell r="BI11774">
            <v>0</v>
          </cell>
          <cell r="BK11774">
            <v>3720</v>
          </cell>
          <cell r="BL11774">
            <v>0</v>
          </cell>
        </row>
        <row r="11775">
          <cell r="A11775">
            <v>1071</v>
          </cell>
          <cell r="B11775" t="str">
            <v>Solution I</v>
          </cell>
          <cell r="C11775" t="str">
            <v>M455</v>
          </cell>
          <cell r="D11775">
            <v>56</v>
          </cell>
          <cell r="M11775">
            <v>0.2268</v>
          </cell>
          <cell r="R11775">
            <v>0</v>
          </cell>
          <cell r="BC11775">
            <v>0</v>
          </cell>
          <cell r="BD11775">
            <v>94345.866417018013</v>
          </cell>
          <cell r="BF11775">
            <v>70</v>
          </cell>
          <cell r="BG11775">
            <v>70</v>
          </cell>
          <cell r="BH11775">
            <v>3720</v>
          </cell>
          <cell r="BI11775">
            <v>0</v>
          </cell>
          <cell r="BK11775">
            <v>3720</v>
          </cell>
          <cell r="BL11775">
            <v>0</v>
          </cell>
        </row>
        <row r="11776">
          <cell r="A11776">
            <v>1071</v>
          </cell>
          <cell r="B11776" t="str">
            <v>Solution J</v>
          </cell>
          <cell r="C11776" t="str">
            <v>M456</v>
          </cell>
          <cell r="D11776">
            <v>57</v>
          </cell>
          <cell r="M11776">
            <v>0.2268</v>
          </cell>
          <cell r="R11776">
            <v>0</v>
          </cell>
          <cell r="BC11776">
            <v>27015.336198705598</v>
          </cell>
          <cell r="BD11776">
            <v>0</v>
          </cell>
          <cell r="BF11776">
            <v>70</v>
          </cell>
          <cell r="BG11776">
            <v>70</v>
          </cell>
          <cell r="BH11776">
            <v>3720</v>
          </cell>
          <cell r="BI11776">
            <v>0</v>
          </cell>
          <cell r="BK11776">
            <v>3720</v>
          </cell>
          <cell r="BL11776">
            <v>0</v>
          </cell>
        </row>
        <row r="11777">
          <cell r="A11777">
            <v>1071</v>
          </cell>
          <cell r="B11777" t="str">
            <v>BAU</v>
          </cell>
          <cell r="C11777" t="str">
            <v>M520</v>
          </cell>
          <cell r="D11777">
            <v>121</v>
          </cell>
          <cell r="M11777">
            <v>0.2268</v>
          </cell>
          <cell r="R11777">
            <v>0</v>
          </cell>
          <cell r="BC11777">
            <v>0</v>
          </cell>
          <cell r="BD11777">
            <v>81766.417561415612</v>
          </cell>
          <cell r="BF11777">
            <v>70</v>
          </cell>
          <cell r="BG11777">
            <v>70</v>
          </cell>
          <cell r="BH11777">
            <v>3720</v>
          </cell>
          <cell r="BI11777">
            <v>0</v>
          </cell>
          <cell r="BK11777">
            <v>3720</v>
          </cell>
          <cell r="BL11777">
            <v>0</v>
          </cell>
        </row>
        <row r="11778">
          <cell r="A11778">
            <v>1071</v>
          </cell>
          <cell r="B11778" t="str">
            <v>Solution B</v>
          </cell>
          <cell r="C11778" t="str">
            <v>M521</v>
          </cell>
          <cell r="D11778">
            <v>122</v>
          </cell>
          <cell r="M11778">
            <v>0.2268</v>
          </cell>
          <cell r="R11778">
            <v>0</v>
          </cell>
          <cell r="BC11778">
            <v>21669.545290127811</v>
          </cell>
          <cell r="BD11778">
            <v>0</v>
          </cell>
          <cell r="BF11778">
            <v>70</v>
          </cell>
          <cell r="BG11778">
            <v>70</v>
          </cell>
          <cell r="BH11778">
            <v>3720</v>
          </cell>
          <cell r="BI11778">
            <v>0</v>
          </cell>
          <cell r="BK11778">
            <v>3720</v>
          </cell>
          <cell r="BL11778">
            <v>0</v>
          </cell>
        </row>
        <row r="11779">
          <cell r="A11779">
            <v>1071</v>
          </cell>
          <cell r="B11779" t="str">
            <v>Solution C</v>
          </cell>
          <cell r="C11779" t="str">
            <v>M522</v>
          </cell>
          <cell r="D11779">
            <v>123</v>
          </cell>
          <cell r="M11779">
            <v>0.2268</v>
          </cell>
          <cell r="R11779">
            <v>0</v>
          </cell>
          <cell r="BC11779">
            <v>61324.813171061709</v>
          </cell>
          <cell r="BD11779">
            <v>0</v>
          </cell>
          <cell r="BF11779">
            <v>70</v>
          </cell>
          <cell r="BG11779">
            <v>70</v>
          </cell>
          <cell r="BH11779">
            <v>3720</v>
          </cell>
          <cell r="BI11779">
            <v>0</v>
          </cell>
          <cell r="BK11779">
            <v>3720</v>
          </cell>
          <cell r="BL11779">
            <v>0</v>
          </cell>
        </row>
        <row r="11780">
          <cell r="A11780">
            <v>1071</v>
          </cell>
          <cell r="B11780" t="str">
            <v>Solution D</v>
          </cell>
          <cell r="C11780" t="str">
            <v>M523</v>
          </cell>
          <cell r="D11780">
            <v>124</v>
          </cell>
          <cell r="M11780">
            <v>0.2268</v>
          </cell>
          <cell r="R11780">
            <v>0</v>
          </cell>
          <cell r="BC11780">
            <v>21669.545290127811</v>
          </cell>
          <cell r="BD11780">
            <v>0</v>
          </cell>
          <cell r="BF11780">
            <v>70</v>
          </cell>
          <cell r="BG11780">
            <v>70</v>
          </cell>
          <cell r="BH11780">
            <v>3720</v>
          </cell>
          <cell r="BI11780">
            <v>0</v>
          </cell>
          <cell r="BK11780">
            <v>3720</v>
          </cell>
          <cell r="BL11780">
            <v>0</v>
          </cell>
        </row>
        <row r="11781">
          <cell r="A11781">
            <v>1071</v>
          </cell>
          <cell r="B11781" t="str">
            <v>Solution E</v>
          </cell>
          <cell r="C11781" t="str">
            <v>M524</v>
          </cell>
          <cell r="D11781">
            <v>125</v>
          </cell>
          <cell r="M11781">
            <v>0.2268</v>
          </cell>
          <cell r="R11781">
            <v>0</v>
          </cell>
          <cell r="BC11781">
            <v>10834.772645063906</v>
          </cell>
          <cell r="BD11781">
            <v>35653.96114596611</v>
          </cell>
          <cell r="BF11781">
            <v>70</v>
          </cell>
          <cell r="BG11781">
            <v>70</v>
          </cell>
          <cell r="BH11781">
            <v>3720</v>
          </cell>
          <cell r="BI11781">
            <v>0</v>
          </cell>
          <cell r="BK11781">
            <v>3720</v>
          </cell>
          <cell r="BL11781">
            <v>0</v>
          </cell>
        </row>
        <row r="11782">
          <cell r="A11782">
            <v>1071</v>
          </cell>
          <cell r="B11782" t="str">
            <v>Solution G</v>
          </cell>
          <cell r="C11782" t="str">
            <v>M525</v>
          </cell>
          <cell r="D11782">
            <v>126</v>
          </cell>
          <cell r="M11782">
            <v>0.2268</v>
          </cell>
          <cell r="R11782">
            <v>0</v>
          </cell>
          <cell r="BC11782">
            <v>19655.388836878752</v>
          </cell>
          <cell r="BD11782">
            <v>0</v>
          </cell>
          <cell r="BF11782">
            <v>70</v>
          </cell>
          <cell r="BG11782">
            <v>70</v>
          </cell>
          <cell r="BH11782">
            <v>3720</v>
          </cell>
          <cell r="BI11782">
            <v>0</v>
          </cell>
          <cell r="BK11782">
            <v>3720</v>
          </cell>
          <cell r="BL11782">
            <v>0</v>
          </cell>
        </row>
        <row r="11783">
          <cell r="A11783">
            <v>1071</v>
          </cell>
          <cell r="B11783" t="str">
            <v>Solution H</v>
          </cell>
          <cell r="C11783" t="str">
            <v>M526</v>
          </cell>
          <cell r="D11783">
            <v>127</v>
          </cell>
          <cell r="M11783">
            <v>0.2268</v>
          </cell>
          <cell r="R11783">
            <v>0</v>
          </cell>
          <cell r="BC11783">
            <v>0</v>
          </cell>
          <cell r="BD11783">
            <v>61324.813171061709</v>
          </cell>
          <cell r="BF11783">
            <v>70</v>
          </cell>
          <cell r="BG11783">
            <v>70</v>
          </cell>
          <cell r="BH11783">
            <v>3720</v>
          </cell>
          <cell r="BI11783">
            <v>0</v>
          </cell>
          <cell r="BK11783">
            <v>3720</v>
          </cell>
          <cell r="BL11783">
            <v>0</v>
          </cell>
        </row>
        <row r="11784">
          <cell r="A11784">
            <v>1071</v>
          </cell>
          <cell r="B11784" t="str">
            <v>Solution I</v>
          </cell>
          <cell r="C11784" t="str">
            <v>M527</v>
          </cell>
          <cell r="D11784">
            <v>128</v>
          </cell>
          <cell r="M11784">
            <v>0.2268</v>
          </cell>
          <cell r="R11784">
            <v>0</v>
          </cell>
          <cell r="BC11784">
            <v>0</v>
          </cell>
          <cell r="BD11784">
            <v>94345.866417018013</v>
          </cell>
          <cell r="BF11784">
            <v>70</v>
          </cell>
          <cell r="BG11784">
            <v>70</v>
          </cell>
          <cell r="BH11784">
            <v>3720</v>
          </cell>
          <cell r="BI11784">
            <v>0</v>
          </cell>
          <cell r="BK11784">
            <v>3720</v>
          </cell>
          <cell r="BL11784">
            <v>0</v>
          </cell>
        </row>
        <row r="11785">
          <cell r="A11785">
            <v>1071</v>
          </cell>
          <cell r="B11785" t="str">
            <v>Solution J</v>
          </cell>
          <cell r="C11785" t="str">
            <v>M528</v>
          </cell>
          <cell r="D11785">
            <v>129</v>
          </cell>
          <cell r="M11785">
            <v>0.2268</v>
          </cell>
          <cell r="R11785">
            <v>0</v>
          </cell>
          <cell r="BC11785">
            <v>27015.336198705598</v>
          </cell>
          <cell r="BD11785">
            <v>0</v>
          </cell>
          <cell r="BF11785">
            <v>70</v>
          </cell>
          <cell r="BG11785">
            <v>70</v>
          </cell>
          <cell r="BH11785">
            <v>3720</v>
          </cell>
          <cell r="BI11785">
            <v>0</v>
          </cell>
          <cell r="BK11785">
            <v>3720</v>
          </cell>
          <cell r="BL11785">
            <v>0</v>
          </cell>
        </row>
        <row r="11786">
          <cell r="A11786">
            <v>1072</v>
          </cell>
          <cell r="B11786" t="str">
            <v>BAU</v>
          </cell>
          <cell r="C11786" t="str">
            <v>M400</v>
          </cell>
          <cell r="D11786">
            <v>1</v>
          </cell>
          <cell r="M11786">
            <v>0.1072</v>
          </cell>
          <cell r="R11786">
            <v>4.3483928571428567</v>
          </cell>
          <cell r="BC11786">
            <v>0</v>
          </cell>
          <cell r="BD11786">
            <v>21926.497762855655</v>
          </cell>
          <cell r="BF11786">
            <v>35</v>
          </cell>
          <cell r="BG11786">
            <v>35</v>
          </cell>
          <cell r="BH11786">
            <v>0</v>
          </cell>
          <cell r="BI11786">
            <v>8117</v>
          </cell>
          <cell r="BK11786">
            <v>0</v>
          </cell>
          <cell r="BL11786">
            <v>8117</v>
          </cell>
        </row>
        <row r="11787">
          <cell r="A11787">
            <v>1072</v>
          </cell>
          <cell r="B11787" t="str">
            <v>Solution A</v>
          </cell>
          <cell r="C11787" t="str">
            <v>M401</v>
          </cell>
          <cell r="D11787">
            <v>2</v>
          </cell>
          <cell r="M11787">
            <v>0.1072</v>
          </cell>
          <cell r="R11787">
            <v>4.3483928571428567</v>
          </cell>
          <cell r="BC11787">
            <v>0</v>
          </cell>
          <cell r="BD11787">
            <v>21926.497762855655</v>
          </cell>
          <cell r="BF11787">
            <v>35</v>
          </cell>
          <cell r="BG11787">
            <v>35</v>
          </cell>
          <cell r="BH11787">
            <v>0</v>
          </cell>
          <cell r="BI11787">
            <v>8117</v>
          </cell>
          <cell r="BK11787">
            <v>0</v>
          </cell>
          <cell r="BL11787">
            <v>7078.7790697674418</v>
          </cell>
        </row>
        <row r="11788">
          <cell r="A11788">
            <v>1072</v>
          </cell>
          <cell r="B11788" t="str">
            <v>Solution B</v>
          </cell>
          <cell r="C11788" t="str">
            <v>M402</v>
          </cell>
          <cell r="D11788">
            <v>3</v>
          </cell>
          <cell r="M11788">
            <v>0.1072</v>
          </cell>
          <cell r="R11788">
            <v>4.3483928571428567</v>
          </cell>
          <cell r="BC11788">
            <v>6663.1759986063116</v>
          </cell>
          <cell r="BD11788">
            <v>0</v>
          </cell>
          <cell r="BF11788">
            <v>35</v>
          </cell>
          <cell r="BG11788">
            <v>35</v>
          </cell>
          <cell r="BH11788">
            <v>0</v>
          </cell>
          <cell r="BI11788">
            <v>8117</v>
          </cell>
          <cell r="BK11788">
            <v>2681.828193832599</v>
          </cell>
          <cell r="BL11788">
            <v>0</v>
          </cell>
        </row>
        <row r="11789">
          <cell r="A11789">
            <v>1072</v>
          </cell>
          <cell r="B11789" t="str">
            <v>Solution C</v>
          </cell>
          <cell r="C11789" t="str">
            <v>M403</v>
          </cell>
          <cell r="D11789">
            <v>4</v>
          </cell>
          <cell r="M11789">
            <v>0.1072</v>
          </cell>
          <cell r="R11789">
            <v>0</v>
          </cell>
          <cell r="BC11789">
            <v>18856.788076055862</v>
          </cell>
          <cell r="BD11789">
            <v>0</v>
          </cell>
          <cell r="BF11789">
            <v>35</v>
          </cell>
          <cell r="BG11789">
            <v>35</v>
          </cell>
          <cell r="BH11789">
            <v>0</v>
          </cell>
          <cell r="BI11789">
            <v>8117</v>
          </cell>
          <cell r="BK11789">
            <v>6087.75</v>
          </cell>
          <cell r="BL11789">
            <v>0</v>
          </cell>
        </row>
        <row r="11790">
          <cell r="A11790">
            <v>1072</v>
          </cell>
          <cell r="B11790" t="str">
            <v>Solution E</v>
          </cell>
          <cell r="C11790" t="str">
            <v>M404</v>
          </cell>
          <cell r="D11790">
            <v>5</v>
          </cell>
          <cell r="M11790">
            <v>0.1072</v>
          </cell>
          <cell r="R11790">
            <v>4.3483928571428567</v>
          </cell>
          <cell r="BC11790">
            <v>3331.5879993031558</v>
          </cell>
          <cell r="BD11790">
            <v>10963.248881427828</v>
          </cell>
          <cell r="BF11790">
            <v>35</v>
          </cell>
          <cell r="BG11790">
            <v>35</v>
          </cell>
          <cell r="BH11790">
            <v>0</v>
          </cell>
          <cell r="BI11790">
            <v>8117</v>
          </cell>
          <cell r="BK11790">
            <v>7078.7790697674418</v>
          </cell>
          <cell r="BL11790">
            <v>0</v>
          </cell>
        </row>
        <row r="11791">
          <cell r="A11791">
            <v>1072</v>
          </cell>
          <cell r="B11791" t="str">
            <v>Solution G</v>
          </cell>
          <cell r="C11791" t="str">
            <v>M405</v>
          </cell>
          <cell r="D11791">
            <v>6</v>
          </cell>
          <cell r="M11791">
            <v>0.1072</v>
          </cell>
          <cell r="R11791">
            <v>4.3483928571428567</v>
          </cell>
          <cell r="BC11791">
            <v>6043.8423320691863</v>
          </cell>
          <cell r="BD11791">
            <v>0</v>
          </cell>
          <cell r="BF11791">
            <v>35</v>
          </cell>
          <cell r="BG11791">
            <v>35</v>
          </cell>
          <cell r="BH11791">
            <v>0</v>
          </cell>
          <cell r="BI11791">
            <v>8117</v>
          </cell>
          <cell r="BK11791">
            <v>2681.828193832599</v>
          </cell>
          <cell r="BL11791">
            <v>0</v>
          </cell>
        </row>
        <row r="11792">
          <cell r="A11792">
            <v>1072</v>
          </cell>
          <cell r="B11792" t="str">
            <v>Solution H</v>
          </cell>
          <cell r="C11792" t="str">
            <v>M406</v>
          </cell>
          <cell r="D11792">
            <v>7</v>
          </cell>
          <cell r="M11792">
            <v>0.1072</v>
          </cell>
          <cell r="R11792">
            <v>4.3483928571428567</v>
          </cell>
          <cell r="BC11792">
            <v>0</v>
          </cell>
          <cell r="BD11792">
            <v>18856.788076055862</v>
          </cell>
          <cell r="BF11792">
            <v>35</v>
          </cell>
          <cell r="BG11792">
            <v>35</v>
          </cell>
          <cell r="BH11792">
            <v>0</v>
          </cell>
          <cell r="BI11792">
            <v>8117</v>
          </cell>
          <cell r="BK11792">
            <v>0</v>
          </cell>
          <cell r="BL11792">
            <v>6087.75</v>
          </cell>
        </row>
        <row r="11793">
          <cell r="A11793">
            <v>1072</v>
          </cell>
          <cell r="B11793" t="str">
            <v>Solution I</v>
          </cell>
          <cell r="C11793" t="str">
            <v>M407</v>
          </cell>
          <cell r="D11793">
            <v>8</v>
          </cell>
          <cell r="M11793">
            <v>0.1072</v>
          </cell>
          <cell r="R11793">
            <v>4.3483928571428567</v>
          </cell>
          <cell r="BC11793">
            <v>0</v>
          </cell>
          <cell r="BD11793">
            <v>29010.443193932093</v>
          </cell>
          <cell r="BF11793">
            <v>35</v>
          </cell>
          <cell r="BG11793">
            <v>35</v>
          </cell>
          <cell r="BH11793">
            <v>0</v>
          </cell>
          <cell r="BI11793">
            <v>8117</v>
          </cell>
          <cell r="BK11793">
            <v>0</v>
          </cell>
          <cell r="BL11793">
            <v>9365.7692307692305</v>
          </cell>
        </row>
        <row r="11794">
          <cell r="A11794">
            <v>1072</v>
          </cell>
          <cell r="B11794" t="str">
            <v>Solution J</v>
          </cell>
          <cell r="C11794" t="str">
            <v>M408</v>
          </cell>
          <cell r="D11794">
            <v>9</v>
          </cell>
          <cell r="M11794">
            <v>0.1072</v>
          </cell>
          <cell r="R11794">
            <v>4.3483928571428567</v>
          </cell>
          <cell r="BC11794">
            <v>8306.95509958408</v>
          </cell>
          <cell r="BD11794">
            <v>0</v>
          </cell>
          <cell r="BF11794">
            <v>35</v>
          </cell>
          <cell r="BG11794">
            <v>35</v>
          </cell>
          <cell r="BH11794">
            <v>0</v>
          </cell>
          <cell r="BI11794">
            <v>8117</v>
          </cell>
          <cell r="BK11794">
            <v>2681.828193832599</v>
          </cell>
          <cell r="BL11794">
            <v>0</v>
          </cell>
        </row>
        <row r="11795">
          <cell r="A11795">
            <v>1072</v>
          </cell>
          <cell r="B11795" t="str">
            <v>BAU</v>
          </cell>
          <cell r="C11795" t="str">
            <v>M472</v>
          </cell>
          <cell r="D11795">
            <v>73</v>
          </cell>
          <cell r="M11795">
            <v>0.1072</v>
          </cell>
          <cell r="R11795">
            <v>4.3483928571428567</v>
          </cell>
          <cell r="BC11795">
            <v>0</v>
          </cell>
          <cell r="BD11795">
            <v>21926.497762855655</v>
          </cell>
          <cell r="BF11795">
            <v>35</v>
          </cell>
          <cell r="BG11795">
            <v>35</v>
          </cell>
          <cell r="BH11795">
            <v>0</v>
          </cell>
          <cell r="BI11795">
            <v>8117</v>
          </cell>
          <cell r="BK11795">
            <v>0</v>
          </cell>
          <cell r="BL11795">
            <v>8117</v>
          </cell>
        </row>
        <row r="11796">
          <cell r="A11796">
            <v>1072</v>
          </cell>
          <cell r="B11796" t="str">
            <v>Solution A</v>
          </cell>
          <cell r="C11796" t="str">
            <v>M473</v>
          </cell>
          <cell r="D11796">
            <v>74</v>
          </cell>
          <cell r="M11796">
            <v>0.1072</v>
          </cell>
          <cell r="R11796">
            <v>4.3483928571428567</v>
          </cell>
          <cell r="BC11796">
            <v>0</v>
          </cell>
          <cell r="BD11796">
            <v>21926.497762855655</v>
          </cell>
          <cell r="BF11796">
            <v>35</v>
          </cell>
          <cell r="BG11796">
            <v>35</v>
          </cell>
          <cell r="BH11796">
            <v>0</v>
          </cell>
          <cell r="BI11796">
            <v>8117</v>
          </cell>
          <cell r="BK11796">
            <v>0</v>
          </cell>
          <cell r="BL11796">
            <v>7078.7790697674418</v>
          </cell>
        </row>
        <row r="11797">
          <cell r="A11797">
            <v>1072</v>
          </cell>
          <cell r="B11797" t="str">
            <v>Solution B</v>
          </cell>
          <cell r="C11797" t="str">
            <v>M474</v>
          </cell>
          <cell r="D11797">
            <v>75</v>
          </cell>
          <cell r="M11797">
            <v>0.1072</v>
          </cell>
          <cell r="R11797">
            <v>4.3483928571428567</v>
          </cell>
          <cell r="BC11797">
            <v>6663.1759986063116</v>
          </cell>
          <cell r="BD11797">
            <v>0</v>
          </cell>
          <cell r="BF11797">
            <v>35</v>
          </cell>
          <cell r="BG11797">
            <v>35</v>
          </cell>
          <cell r="BH11797">
            <v>0</v>
          </cell>
          <cell r="BI11797">
            <v>8117</v>
          </cell>
          <cell r="BK11797">
            <v>2681.828193832599</v>
          </cell>
          <cell r="BL11797">
            <v>0</v>
          </cell>
        </row>
        <row r="11798">
          <cell r="A11798">
            <v>1072</v>
          </cell>
          <cell r="B11798" t="str">
            <v>Solution C</v>
          </cell>
          <cell r="C11798" t="str">
            <v>M475</v>
          </cell>
          <cell r="D11798">
            <v>76</v>
          </cell>
          <cell r="M11798">
            <v>0.1072</v>
          </cell>
          <cell r="R11798">
            <v>0</v>
          </cell>
          <cell r="BC11798">
            <v>18856.788076055862</v>
          </cell>
          <cell r="BD11798">
            <v>0</v>
          </cell>
          <cell r="BF11798">
            <v>35</v>
          </cell>
          <cell r="BG11798">
            <v>35</v>
          </cell>
          <cell r="BH11798">
            <v>0</v>
          </cell>
          <cell r="BI11798">
            <v>8117</v>
          </cell>
          <cell r="BK11798">
            <v>6087.75</v>
          </cell>
          <cell r="BL11798">
            <v>0</v>
          </cell>
        </row>
        <row r="11799">
          <cell r="A11799">
            <v>1072</v>
          </cell>
          <cell r="B11799" t="str">
            <v>Solution E</v>
          </cell>
          <cell r="C11799" t="str">
            <v>M476</v>
          </cell>
          <cell r="D11799">
            <v>77</v>
          </cell>
          <cell r="M11799">
            <v>0.1072</v>
          </cell>
          <cell r="R11799">
            <v>4.3483928571428567</v>
          </cell>
          <cell r="BC11799">
            <v>3331.5879993031558</v>
          </cell>
          <cell r="BD11799">
            <v>10963.248881427828</v>
          </cell>
          <cell r="BF11799">
            <v>35</v>
          </cell>
          <cell r="BG11799">
            <v>35</v>
          </cell>
          <cell r="BH11799">
            <v>0</v>
          </cell>
          <cell r="BI11799">
            <v>8117</v>
          </cell>
          <cell r="BK11799">
            <v>7078.7790697674418</v>
          </cell>
          <cell r="BL11799">
            <v>0</v>
          </cell>
        </row>
        <row r="11800">
          <cell r="A11800">
            <v>1072</v>
          </cell>
          <cell r="B11800" t="str">
            <v>Solution G</v>
          </cell>
          <cell r="C11800" t="str">
            <v>M477</v>
          </cell>
          <cell r="D11800">
            <v>78</v>
          </cell>
          <cell r="M11800">
            <v>0.1072</v>
          </cell>
          <cell r="R11800">
            <v>4.3483928571428567</v>
          </cell>
          <cell r="BC11800">
            <v>6043.8423320691863</v>
          </cell>
          <cell r="BD11800">
            <v>0</v>
          </cell>
          <cell r="BF11800">
            <v>35</v>
          </cell>
          <cell r="BG11800">
            <v>35</v>
          </cell>
          <cell r="BH11800">
            <v>0</v>
          </cell>
          <cell r="BI11800">
            <v>8117</v>
          </cell>
          <cell r="BK11800">
            <v>2681.828193832599</v>
          </cell>
          <cell r="BL11800">
            <v>0</v>
          </cell>
        </row>
        <row r="11801">
          <cell r="A11801">
            <v>1072</v>
          </cell>
          <cell r="B11801" t="str">
            <v>Solution H</v>
          </cell>
          <cell r="C11801" t="str">
            <v>M478</v>
          </cell>
          <cell r="D11801">
            <v>79</v>
          </cell>
          <cell r="M11801">
            <v>0.1072</v>
          </cell>
          <cell r="R11801">
            <v>4.3483928571428567</v>
          </cell>
          <cell r="BC11801">
            <v>0</v>
          </cell>
          <cell r="BD11801">
            <v>18856.788076055862</v>
          </cell>
          <cell r="BF11801">
            <v>35</v>
          </cell>
          <cell r="BG11801">
            <v>35</v>
          </cell>
          <cell r="BH11801">
            <v>0</v>
          </cell>
          <cell r="BI11801">
            <v>8117</v>
          </cell>
          <cell r="BK11801">
            <v>0</v>
          </cell>
          <cell r="BL11801">
            <v>6087.75</v>
          </cell>
        </row>
        <row r="11802">
          <cell r="A11802">
            <v>1072</v>
          </cell>
          <cell r="B11802" t="str">
            <v>Solution I</v>
          </cell>
          <cell r="C11802" t="str">
            <v>M479</v>
          </cell>
          <cell r="D11802">
            <v>80</v>
          </cell>
          <cell r="M11802">
            <v>0.1072</v>
          </cell>
          <cell r="R11802">
            <v>4.3483928571428567</v>
          </cell>
          <cell r="BC11802">
            <v>0</v>
          </cell>
          <cell r="BD11802">
            <v>29010.443193932093</v>
          </cell>
          <cell r="BF11802">
            <v>35</v>
          </cell>
          <cell r="BG11802">
            <v>35</v>
          </cell>
          <cell r="BH11802">
            <v>0</v>
          </cell>
          <cell r="BI11802">
            <v>8117</v>
          </cell>
          <cell r="BK11802">
            <v>0</v>
          </cell>
          <cell r="BL11802">
            <v>9365.7692307692305</v>
          </cell>
        </row>
        <row r="11803">
          <cell r="A11803">
            <v>1072</v>
          </cell>
          <cell r="B11803" t="str">
            <v>Solution J</v>
          </cell>
          <cell r="C11803" t="str">
            <v>M480</v>
          </cell>
          <cell r="D11803">
            <v>81</v>
          </cell>
          <cell r="M11803">
            <v>0.1072</v>
          </cell>
          <cell r="R11803">
            <v>4.3483928571428567</v>
          </cell>
          <cell r="BC11803">
            <v>8306.95509958408</v>
          </cell>
          <cell r="BD11803">
            <v>0</v>
          </cell>
          <cell r="BF11803">
            <v>35</v>
          </cell>
          <cell r="BG11803">
            <v>35</v>
          </cell>
          <cell r="BH11803">
            <v>0</v>
          </cell>
          <cell r="BI11803">
            <v>8117</v>
          </cell>
          <cell r="BK11803">
            <v>2681.828193832599</v>
          </cell>
          <cell r="BL11803">
            <v>0</v>
          </cell>
        </row>
        <row r="11804">
          <cell r="A11804">
            <v>1074</v>
          </cell>
          <cell r="B11804" t="str">
            <v>BAU</v>
          </cell>
          <cell r="C11804" t="str">
            <v>M400</v>
          </cell>
          <cell r="D11804">
            <v>1</v>
          </cell>
          <cell r="M11804">
            <v>0.25919999999999999</v>
          </cell>
          <cell r="R11804">
            <v>4.9683272058823515</v>
          </cell>
          <cell r="BC11804">
            <v>0</v>
          </cell>
          <cell r="BD11804">
            <v>69513.119116611022</v>
          </cell>
          <cell r="BF11804">
            <v>81</v>
          </cell>
          <cell r="BG11804">
            <v>81</v>
          </cell>
          <cell r="BH11804">
            <v>2413</v>
          </cell>
          <cell r="BI11804">
            <v>9653</v>
          </cell>
          <cell r="BK11804">
            <v>2413</v>
          </cell>
          <cell r="BL11804">
            <v>9653</v>
          </cell>
        </row>
        <row r="11805">
          <cell r="A11805">
            <v>1074</v>
          </cell>
          <cell r="B11805" t="str">
            <v>Solution A</v>
          </cell>
          <cell r="C11805" t="str">
            <v>M401</v>
          </cell>
          <cell r="D11805">
            <v>2</v>
          </cell>
          <cell r="M11805">
            <v>0.25919999999999999</v>
          </cell>
          <cell r="R11805">
            <v>4.9683272058823515</v>
          </cell>
          <cell r="BC11805">
            <v>0</v>
          </cell>
          <cell r="BD11805">
            <v>69513.119116611022</v>
          </cell>
          <cell r="BF11805">
            <v>81</v>
          </cell>
          <cell r="BG11805">
            <v>81</v>
          </cell>
          <cell r="BH11805">
            <v>2413</v>
          </cell>
          <cell r="BI11805">
            <v>9653</v>
          </cell>
          <cell r="BK11805">
            <v>2413</v>
          </cell>
          <cell r="BL11805">
            <v>8418.3139534883721</v>
          </cell>
        </row>
        <row r="11806">
          <cell r="A11806">
            <v>1074</v>
          </cell>
          <cell r="B11806" t="str">
            <v>Solution B</v>
          </cell>
          <cell r="C11806" t="str">
            <v>M402</v>
          </cell>
          <cell r="D11806">
            <v>3</v>
          </cell>
          <cell r="M11806">
            <v>0.25919999999999999</v>
          </cell>
          <cell r="R11806">
            <v>4.9683272058823515</v>
          </cell>
          <cell r="BC11806">
            <v>21124.128070772254</v>
          </cell>
          <cell r="BD11806">
            <v>0</v>
          </cell>
          <cell r="BF11806">
            <v>81</v>
          </cell>
          <cell r="BG11806">
            <v>81</v>
          </cell>
          <cell r="BH11806">
            <v>2413</v>
          </cell>
          <cell r="BI11806">
            <v>9653</v>
          </cell>
          <cell r="BK11806">
            <v>5602.3171806167402</v>
          </cell>
          <cell r="BL11806">
            <v>0</v>
          </cell>
        </row>
        <row r="11807">
          <cell r="A11807">
            <v>1074</v>
          </cell>
          <cell r="B11807" t="str">
            <v>Solution C</v>
          </cell>
          <cell r="C11807" t="str">
            <v>M403</v>
          </cell>
          <cell r="D11807">
            <v>4</v>
          </cell>
          <cell r="M11807">
            <v>0.25919999999999999</v>
          </cell>
          <cell r="R11807">
            <v>0</v>
          </cell>
          <cell r="BC11807">
            <v>59781.282440285482</v>
          </cell>
          <cell r="BD11807">
            <v>0</v>
          </cell>
          <cell r="BF11807">
            <v>81</v>
          </cell>
          <cell r="BG11807">
            <v>81</v>
          </cell>
          <cell r="BH11807">
            <v>2413</v>
          </cell>
          <cell r="BI11807">
            <v>9653</v>
          </cell>
          <cell r="BK11807">
            <v>9652.75</v>
          </cell>
          <cell r="BL11807">
            <v>0</v>
          </cell>
        </row>
        <row r="11808">
          <cell r="A11808">
            <v>1074</v>
          </cell>
          <cell r="B11808" t="str">
            <v>Solution E</v>
          </cell>
          <cell r="C11808" t="str">
            <v>M404</v>
          </cell>
          <cell r="D11808">
            <v>5</v>
          </cell>
          <cell r="M11808">
            <v>0.25919999999999999</v>
          </cell>
          <cell r="R11808">
            <v>4.9683272058823515</v>
          </cell>
          <cell r="BC11808">
            <v>10562.064035386127</v>
          </cell>
          <cell r="BD11808">
            <v>34756.559558305511</v>
          </cell>
          <cell r="BF11808">
            <v>81</v>
          </cell>
          <cell r="BG11808">
            <v>81</v>
          </cell>
          <cell r="BH11808">
            <v>2413</v>
          </cell>
          <cell r="BI11808">
            <v>9653</v>
          </cell>
          <cell r="BK11808">
            <v>10831.313953488372</v>
          </cell>
          <cell r="BL11808">
            <v>0</v>
          </cell>
        </row>
        <row r="11809">
          <cell r="A11809">
            <v>1074</v>
          </cell>
          <cell r="B11809" t="str">
            <v>Solution G</v>
          </cell>
          <cell r="C11809" t="str">
            <v>M405</v>
          </cell>
          <cell r="D11809">
            <v>6</v>
          </cell>
          <cell r="M11809">
            <v>0.25919999999999999</v>
          </cell>
          <cell r="R11809">
            <v>4.9683272058823515</v>
          </cell>
          <cell r="BC11809">
            <v>19160.66744880945</v>
          </cell>
          <cell r="BD11809">
            <v>0</v>
          </cell>
          <cell r="BF11809">
            <v>81</v>
          </cell>
          <cell r="BG11809">
            <v>81</v>
          </cell>
          <cell r="BH11809">
            <v>2413</v>
          </cell>
          <cell r="BI11809">
            <v>9653</v>
          </cell>
          <cell r="BK11809">
            <v>5602.3171806167402</v>
          </cell>
          <cell r="BL11809">
            <v>0</v>
          </cell>
        </row>
        <row r="11810">
          <cell r="A11810">
            <v>1074</v>
          </cell>
          <cell r="B11810" t="str">
            <v>Solution H</v>
          </cell>
          <cell r="C11810" t="str">
            <v>M406</v>
          </cell>
          <cell r="D11810">
            <v>7</v>
          </cell>
          <cell r="M11810">
            <v>0.25919999999999999</v>
          </cell>
          <cell r="R11810">
            <v>4.9683272058823515</v>
          </cell>
          <cell r="BC11810">
            <v>0</v>
          </cell>
          <cell r="BD11810">
            <v>59781.282440285482</v>
          </cell>
          <cell r="BF11810">
            <v>81</v>
          </cell>
          <cell r="BG11810">
            <v>81</v>
          </cell>
          <cell r="BH11810">
            <v>2413</v>
          </cell>
          <cell r="BI11810">
            <v>9653</v>
          </cell>
          <cell r="BK11810">
            <v>2413</v>
          </cell>
          <cell r="BL11810">
            <v>7239.75</v>
          </cell>
        </row>
        <row r="11811">
          <cell r="A11811">
            <v>1074</v>
          </cell>
          <cell r="B11811" t="str">
            <v>Solution I</v>
          </cell>
          <cell r="C11811" t="str">
            <v>M407</v>
          </cell>
          <cell r="D11811">
            <v>8</v>
          </cell>
          <cell r="M11811">
            <v>0.25919999999999999</v>
          </cell>
          <cell r="R11811">
            <v>4.9683272058823515</v>
          </cell>
          <cell r="BC11811">
            <v>0</v>
          </cell>
          <cell r="BD11811">
            <v>91971.20375428535</v>
          </cell>
          <cell r="BF11811">
            <v>81</v>
          </cell>
          <cell r="BG11811">
            <v>81</v>
          </cell>
          <cell r="BH11811">
            <v>2413</v>
          </cell>
          <cell r="BI11811">
            <v>9653</v>
          </cell>
          <cell r="BK11811">
            <v>2413</v>
          </cell>
          <cell r="BL11811">
            <v>11138.076923076922</v>
          </cell>
        </row>
        <row r="11812">
          <cell r="A11812">
            <v>1074</v>
          </cell>
          <cell r="B11812" t="str">
            <v>Solution J</v>
          </cell>
          <cell r="C11812" t="str">
            <v>M408</v>
          </cell>
          <cell r="D11812">
            <v>9</v>
          </cell>
          <cell r="M11812">
            <v>0.25919999999999999</v>
          </cell>
          <cell r="R11812">
            <v>4.9683272058823515</v>
          </cell>
          <cell r="BC11812">
            <v>26335.36671378215</v>
          </cell>
          <cell r="BD11812">
            <v>0</v>
          </cell>
          <cell r="BF11812">
            <v>81</v>
          </cell>
          <cell r="BG11812">
            <v>81</v>
          </cell>
          <cell r="BH11812">
            <v>2413</v>
          </cell>
          <cell r="BI11812">
            <v>9653</v>
          </cell>
          <cell r="BK11812">
            <v>5602.3171806167402</v>
          </cell>
          <cell r="BL11812">
            <v>0</v>
          </cell>
        </row>
        <row r="11813">
          <cell r="A11813">
            <v>1074</v>
          </cell>
          <cell r="B11813" t="str">
            <v>BAU</v>
          </cell>
          <cell r="C11813" t="str">
            <v>M472</v>
          </cell>
          <cell r="D11813">
            <v>73</v>
          </cell>
          <cell r="M11813">
            <v>0.25919999999999999</v>
          </cell>
          <cell r="R11813">
            <v>4.9683272058823515</v>
          </cell>
          <cell r="BC11813">
            <v>0</v>
          </cell>
          <cell r="BD11813">
            <v>69513.119116611022</v>
          </cell>
          <cell r="BF11813">
            <v>81</v>
          </cell>
          <cell r="BG11813">
            <v>81</v>
          </cell>
          <cell r="BH11813">
            <v>2413</v>
          </cell>
          <cell r="BI11813">
            <v>9653</v>
          </cell>
          <cell r="BK11813">
            <v>2413</v>
          </cell>
          <cell r="BL11813">
            <v>9653</v>
          </cell>
        </row>
        <row r="11814">
          <cell r="A11814">
            <v>1074</v>
          </cell>
          <cell r="B11814" t="str">
            <v>Solution A</v>
          </cell>
          <cell r="C11814" t="str">
            <v>M473</v>
          </cell>
          <cell r="D11814">
            <v>74</v>
          </cell>
          <cell r="M11814">
            <v>0.25919999999999999</v>
          </cell>
          <cell r="R11814">
            <v>4.9683272058823515</v>
          </cell>
          <cell r="BC11814">
            <v>0</v>
          </cell>
          <cell r="BD11814">
            <v>69513.119116611022</v>
          </cell>
          <cell r="BF11814">
            <v>81</v>
          </cell>
          <cell r="BG11814">
            <v>81</v>
          </cell>
          <cell r="BH11814">
            <v>2413</v>
          </cell>
          <cell r="BI11814">
            <v>9653</v>
          </cell>
          <cell r="BK11814">
            <v>2413</v>
          </cell>
          <cell r="BL11814">
            <v>8418.3139534883721</v>
          </cell>
        </row>
        <row r="11815">
          <cell r="A11815">
            <v>1074</v>
          </cell>
          <cell r="B11815" t="str">
            <v>Solution B</v>
          </cell>
          <cell r="C11815" t="str">
            <v>M474</v>
          </cell>
          <cell r="D11815">
            <v>75</v>
          </cell>
          <cell r="M11815">
            <v>0.25919999999999999</v>
          </cell>
          <cell r="R11815">
            <v>4.9683272058823515</v>
          </cell>
          <cell r="BC11815">
            <v>21124.128070772254</v>
          </cell>
          <cell r="BD11815">
            <v>0</v>
          </cell>
          <cell r="BF11815">
            <v>81</v>
          </cell>
          <cell r="BG11815">
            <v>81</v>
          </cell>
          <cell r="BH11815">
            <v>2413</v>
          </cell>
          <cell r="BI11815">
            <v>9653</v>
          </cell>
          <cell r="BK11815">
            <v>5602.3171806167402</v>
          </cell>
          <cell r="BL11815">
            <v>0</v>
          </cell>
        </row>
        <row r="11816">
          <cell r="A11816">
            <v>1074</v>
          </cell>
          <cell r="B11816" t="str">
            <v>Solution C</v>
          </cell>
          <cell r="C11816" t="str">
            <v>M475</v>
          </cell>
          <cell r="D11816">
            <v>76</v>
          </cell>
          <cell r="M11816">
            <v>0.25919999999999999</v>
          </cell>
          <cell r="R11816">
            <v>0</v>
          </cell>
          <cell r="BC11816">
            <v>59781.282440285482</v>
          </cell>
          <cell r="BD11816">
            <v>0</v>
          </cell>
          <cell r="BF11816">
            <v>81</v>
          </cell>
          <cell r="BG11816">
            <v>81</v>
          </cell>
          <cell r="BH11816">
            <v>2413</v>
          </cell>
          <cell r="BI11816">
            <v>9653</v>
          </cell>
          <cell r="BK11816">
            <v>9652.75</v>
          </cell>
          <cell r="BL11816">
            <v>0</v>
          </cell>
        </row>
        <row r="11817">
          <cell r="A11817">
            <v>1074</v>
          </cell>
          <cell r="B11817" t="str">
            <v>Solution E</v>
          </cell>
          <cell r="C11817" t="str">
            <v>M476</v>
          </cell>
          <cell r="D11817">
            <v>77</v>
          </cell>
          <cell r="M11817">
            <v>0.25919999999999999</v>
          </cell>
          <cell r="R11817">
            <v>4.9683272058823515</v>
          </cell>
          <cell r="BC11817">
            <v>10562.064035386127</v>
          </cell>
          <cell r="BD11817">
            <v>34756.559558305511</v>
          </cell>
          <cell r="BF11817">
            <v>81</v>
          </cell>
          <cell r="BG11817">
            <v>81</v>
          </cell>
          <cell r="BH11817">
            <v>2413</v>
          </cell>
          <cell r="BI11817">
            <v>9653</v>
          </cell>
          <cell r="BK11817">
            <v>10831.313953488372</v>
          </cell>
          <cell r="BL11817">
            <v>0</v>
          </cell>
        </row>
        <row r="11818">
          <cell r="A11818">
            <v>1074</v>
          </cell>
          <cell r="B11818" t="str">
            <v>Solution G</v>
          </cell>
          <cell r="C11818" t="str">
            <v>M477</v>
          </cell>
          <cell r="D11818">
            <v>78</v>
          </cell>
          <cell r="M11818">
            <v>0.25919999999999999</v>
          </cell>
          <cell r="R11818">
            <v>4.9683272058823515</v>
          </cell>
          <cell r="BC11818">
            <v>19160.66744880945</v>
          </cell>
          <cell r="BD11818">
            <v>0</v>
          </cell>
          <cell r="BF11818">
            <v>81</v>
          </cell>
          <cell r="BG11818">
            <v>81</v>
          </cell>
          <cell r="BH11818">
            <v>2413</v>
          </cell>
          <cell r="BI11818">
            <v>9653</v>
          </cell>
          <cell r="BK11818">
            <v>5602.3171806167402</v>
          </cell>
          <cell r="BL11818">
            <v>0</v>
          </cell>
        </row>
        <row r="11819">
          <cell r="A11819">
            <v>1074</v>
          </cell>
          <cell r="B11819" t="str">
            <v>Solution H</v>
          </cell>
          <cell r="C11819" t="str">
            <v>M478</v>
          </cell>
          <cell r="D11819">
            <v>79</v>
          </cell>
          <cell r="M11819">
            <v>0.25919999999999999</v>
          </cell>
          <cell r="R11819">
            <v>4.9683272058823515</v>
          </cell>
          <cell r="BC11819">
            <v>0</v>
          </cell>
          <cell r="BD11819">
            <v>59781.282440285482</v>
          </cell>
          <cell r="BF11819">
            <v>81</v>
          </cell>
          <cell r="BG11819">
            <v>81</v>
          </cell>
          <cell r="BH11819">
            <v>2413</v>
          </cell>
          <cell r="BI11819">
            <v>9653</v>
          </cell>
          <cell r="BK11819">
            <v>2413</v>
          </cell>
          <cell r="BL11819">
            <v>7239.75</v>
          </cell>
        </row>
        <row r="11820">
          <cell r="A11820">
            <v>1074</v>
          </cell>
          <cell r="B11820" t="str">
            <v>Solution I</v>
          </cell>
          <cell r="C11820" t="str">
            <v>M479</v>
          </cell>
          <cell r="D11820">
            <v>80</v>
          </cell>
          <cell r="M11820">
            <v>0.25919999999999999</v>
          </cell>
          <cell r="R11820">
            <v>4.9683272058823515</v>
          </cell>
          <cell r="BC11820">
            <v>0</v>
          </cell>
          <cell r="BD11820">
            <v>91971.20375428535</v>
          </cell>
          <cell r="BF11820">
            <v>81</v>
          </cell>
          <cell r="BG11820">
            <v>81</v>
          </cell>
          <cell r="BH11820">
            <v>2413</v>
          </cell>
          <cell r="BI11820">
            <v>9653</v>
          </cell>
          <cell r="BK11820">
            <v>2413</v>
          </cell>
          <cell r="BL11820">
            <v>11138.076923076922</v>
          </cell>
        </row>
        <row r="11821">
          <cell r="A11821">
            <v>1074</v>
          </cell>
          <cell r="B11821" t="str">
            <v>Solution J</v>
          </cell>
          <cell r="C11821" t="str">
            <v>M480</v>
          </cell>
          <cell r="D11821">
            <v>81</v>
          </cell>
          <cell r="M11821">
            <v>0.25919999999999999</v>
          </cell>
          <cell r="R11821">
            <v>4.9683272058823515</v>
          </cell>
          <cell r="BC11821">
            <v>26335.36671378215</v>
          </cell>
          <cell r="BD11821">
            <v>0</v>
          </cell>
          <cell r="BF11821">
            <v>81</v>
          </cell>
          <cell r="BG11821">
            <v>81</v>
          </cell>
          <cell r="BH11821">
            <v>2413</v>
          </cell>
          <cell r="BI11821">
            <v>9653</v>
          </cell>
          <cell r="BK11821">
            <v>5602.3171806167402</v>
          </cell>
          <cell r="BL11821">
            <v>0</v>
          </cell>
        </row>
        <row r="11822">
          <cell r="A11822">
            <v>1075</v>
          </cell>
          <cell r="B11822" t="str">
            <v>BAU</v>
          </cell>
          <cell r="C11822" t="str">
            <v>M438</v>
          </cell>
          <cell r="D11822">
            <v>39</v>
          </cell>
          <cell r="E11822" t="str">
            <v>C003</v>
          </cell>
          <cell r="G11822">
            <v>3</v>
          </cell>
          <cell r="M11822">
            <v>0.26400000000000001</v>
          </cell>
          <cell r="R11822">
            <v>0</v>
          </cell>
          <cell r="BC11822">
            <v>19814.582951865566</v>
          </cell>
          <cell r="BD11822">
            <v>0</v>
          </cell>
          <cell r="BF11822">
            <v>79</v>
          </cell>
          <cell r="BG11822">
            <v>56.428571428571431</v>
          </cell>
          <cell r="BH11822">
            <v>5314</v>
          </cell>
          <cell r="BI11822">
            <v>0</v>
          </cell>
          <cell r="BK11822">
            <v>5314</v>
          </cell>
          <cell r="BL11822">
            <v>0</v>
          </cell>
        </row>
        <row r="11823">
          <cell r="A11823">
            <v>1075</v>
          </cell>
          <cell r="B11823" t="str">
            <v>BAU</v>
          </cell>
          <cell r="C11823" t="str">
            <v>M510</v>
          </cell>
          <cell r="D11823">
            <v>111</v>
          </cell>
          <cell r="E11823" t="str">
            <v>C005</v>
          </cell>
          <cell r="G11823">
            <v>5</v>
          </cell>
          <cell r="M11823">
            <v>0.26400000000000001</v>
          </cell>
          <cell r="R11823">
            <v>0</v>
          </cell>
          <cell r="BC11823">
            <v>19814.582951865566</v>
          </cell>
          <cell r="BD11823">
            <v>0</v>
          </cell>
          <cell r="BF11823">
            <v>79</v>
          </cell>
          <cell r="BG11823">
            <v>56.428571428571431</v>
          </cell>
          <cell r="BH11823">
            <v>5314</v>
          </cell>
          <cell r="BI11823">
            <v>0</v>
          </cell>
          <cell r="BK11823">
            <v>5314</v>
          </cell>
          <cell r="BL11823">
            <v>0</v>
          </cell>
        </row>
        <row r="11824">
          <cell r="A11824">
            <v>1077</v>
          </cell>
          <cell r="B11824" t="str">
            <v>BAU</v>
          </cell>
          <cell r="C11824" t="str">
            <v>M411</v>
          </cell>
          <cell r="D11824">
            <v>12</v>
          </cell>
          <cell r="E11824" t="str">
            <v>C003</v>
          </cell>
          <cell r="G11824">
            <v>3</v>
          </cell>
          <cell r="M11824">
            <v>0.72840000000000005</v>
          </cell>
          <cell r="R11824">
            <v>4.964999999999999</v>
          </cell>
          <cell r="BC11824">
            <v>0</v>
          </cell>
          <cell r="BD11824">
            <v>98089.719098116344</v>
          </cell>
          <cell r="BF11824">
            <v>143</v>
          </cell>
          <cell r="BG11824">
            <v>102.14285714285714</v>
          </cell>
          <cell r="BH11824">
            <v>0</v>
          </cell>
          <cell r="BI11824">
            <v>9268</v>
          </cell>
          <cell r="BK11824">
            <v>0</v>
          </cell>
          <cell r="BL11824">
            <v>9268</v>
          </cell>
        </row>
        <row r="11825">
          <cell r="A11825">
            <v>1077</v>
          </cell>
          <cell r="B11825" t="str">
            <v>Solution A</v>
          </cell>
          <cell r="C11825" t="str">
            <v>M412</v>
          </cell>
          <cell r="D11825">
            <v>13</v>
          </cell>
          <cell r="E11825" t="str">
            <v>C003</v>
          </cell>
          <cell r="G11825">
            <v>3</v>
          </cell>
          <cell r="M11825">
            <v>0.72840000000000005</v>
          </cell>
          <cell r="R11825">
            <v>4.964999999999999</v>
          </cell>
          <cell r="BC11825">
            <v>0</v>
          </cell>
          <cell r="BD11825">
            <v>98089.719098116344</v>
          </cell>
          <cell r="BF11825">
            <v>143</v>
          </cell>
          <cell r="BG11825">
            <v>102.14285714285714</v>
          </cell>
          <cell r="BH11825">
            <v>0</v>
          </cell>
          <cell r="BI11825">
            <v>9268</v>
          </cell>
          <cell r="BK11825">
            <v>0</v>
          </cell>
          <cell r="BL11825">
            <v>8082.5581395348836</v>
          </cell>
        </row>
        <row r="11826">
          <cell r="A11826">
            <v>1077</v>
          </cell>
          <cell r="B11826" t="str">
            <v>Solution B</v>
          </cell>
          <cell r="C11826" t="str">
            <v>M413</v>
          </cell>
          <cell r="D11826">
            <v>14</v>
          </cell>
          <cell r="E11826" t="str">
            <v>C003</v>
          </cell>
          <cell r="G11826">
            <v>3</v>
          </cell>
          <cell r="M11826">
            <v>0.72840000000000005</v>
          </cell>
          <cell r="R11826">
            <v>4.964999999999999</v>
          </cell>
          <cell r="BC11826">
            <v>29808.183188826875</v>
          </cell>
          <cell r="BD11826">
            <v>0</v>
          </cell>
          <cell r="BF11826">
            <v>143</v>
          </cell>
          <cell r="BG11826">
            <v>102.14285714285714</v>
          </cell>
          <cell r="BH11826">
            <v>0</v>
          </cell>
          <cell r="BI11826">
            <v>9268</v>
          </cell>
          <cell r="BK11826">
            <v>3062.1145374449338</v>
          </cell>
          <cell r="BL11826">
            <v>0</v>
          </cell>
        </row>
        <row r="11827">
          <cell r="A11827">
            <v>1077</v>
          </cell>
          <cell r="B11827" t="str">
            <v>Solution C</v>
          </cell>
          <cell r="C11827" t="str">
            <v>M414</v>
          </cell>
          <cell r="D11827">
            <v>15</v>
          </cell>
          <cell r="E11827" t="str">
            <v>C003</v>
          </cell>
          <cell r="G11827">
            <v>3</v>
          </cell>
          <cell r="M11827">
            <v>0.72840000000000005</v>
          </cell>
          <cell r="R11827">
            <v>0</v>
          </cell>
          <cell r="BC11827">
            <v>84357.158424380061</v>
          </cell>
          <cell r="BD11827">
            <v>0</v>
          </cell>
          <cell r="BF11827">
            <v>143</v>
          </cell>
          <cell r="BG11827">
            <v>102.14285714285714</v>
          </cell>
          <cell r="BH11827">
            <v>0</v>
          </cell>
          <cell r="BI11827">
            <v>9268</v>
          </cell>
          <cell r="BK11827">
            <v>6951</v>
          </cell>
          <cell r="BL11827">
            <v>0</v>
          </cell>
        </row>
        <row r="11828">
          <cell r="A11828">
            <v>1077</v>
          </cell>
          <cell r="B11828" t="str">
            <v>Solution E</v>
          </cell>
          <cell r="C11828" t="str">
            <v>M415</v>
          </cell>
          <cell r="D11828">
            <v>16</v>
          </cell>
          <cell r="E11828" t="str">
            <v>C003</v>
          </cell>
          <cell r="G11828">
            <v>3</v>
          </cell>
          <cell r="M11828">
            <v>0.72840000000000005</v>
          </cell>
          <cell r="R11828">
            <v>4.964999999999999</v>
          </cell>
          <cell r="BC11828">
            <v>14904.091594413438</v>
          </cell>
          <cell r="BD11828">
            <v>49044.859549058172</v>
          </cell>
          <cell r="BF11828">
            <v>143</v>
          </cell>
          <cell r="BG11828">
            <v>102.14285714285714</v>
          </cell>
          <cell r="BH11828">
            <v>0</v>
          </cell>
          <cell r="BI11828">
            <v>9268</v>
          </cell>
          <cell r="BK11828">
            <v>8082.5581395348836</v>
          </cell>
          <cell r="BL11828">
            <v>0</v>
          </cell>
        </row>
        <row r="11829">
          <cell r="A11829">
            <v>1077</v>
          </cell>
          <cell r="B11829" t="str">
            <v>Solution G</v>
          </cell>
          <cell r="C11829" t="str">
            <v>M416</v>
          </cell>
          <cell r="D11829">
            <v>17</v>
          </cell>
          <cell r="E11829" t="str">
            <v>C003</v>
          </cell>
          <cell r="G11829">
            <v>3</v>
          </cell>
          <cell r="M11829">
            <v>0.72840000000000005</v>
          </cell>
          <cell r="R11829">
            <v>4.964999999999999</v>
          </cell>
          <cell r="BC11829">
            <v>27037.550777044889</v>
          </cell>
          <cell r="BD11829">
            <v>0</v>
          </cell>
          <cell r="BF11829">
            <v>143</v>
          </cell>
          <cell r="BG11829">
            <v>102.14285714285714</v>
          </cell>
          <cell r="BH11829">
            <v>0</v>
          </cell>
          <cell r="BI11829">
            <v>9268</v>
          </cell>
          <cell r="BK11829">
            <v>3062.1145374449338</v>
          </cell>
          <cell r="BL11829">
            <v>0</v>
          </cell>
        </row>
        <row r="11830">
          <cell r="A11830">
            <v>1077</v>
          </cell>
          <cell r="B11830" t="str">
            <v>Solution H</v>
          </cell>
          <cell r="C11830" t="str">
            <v>M417</v>
          </cell>
          <cell r="D11830">
            <v>18</v>
          </cell>
          <cell r="E11830" t="str">
            <v>C003</v>
          </cell>
          <cell r="G11830">
            <v>3</v>
          </cell>
          <cell r="M11830">
            <v>0.72840000000000005</v>
          </cell>
          <cell r="R11830">
            <v>4.964999999999999</v>
          </cell>
          <cell r="BC11830">
            <v>0</v>
          </cell>
          <cell r="BD11830">
            <v>84357.158424380061</v>
          </cell>
          <cell r="BF11830">
            <v>143</v>
          </cell>
          <cell r="BG11830">
            <v>102.14285714285714</v>
          </cell>
          <cell r="BH11830">
            <v>0</v>
          </cell>
          <cell r="BI11830">
            <v>9268</v>
          </cell>
          <cell r="BK11830">
            <v>0</v>
          </cell>
          <cell r="BL11830">
            <v>6951</v>
          </cell>
        </row>
        <row r="11831">
          <cell r="A11831">
            <v>1077</v>
          </cell>
          <cell r="B11831" t="str">
            <v>Solution I</v>
          </cell>
          <cell r="C11831" t="str">
            <v>M418</v>
          </cell>
          <cell r="D11831">
            <v>19</v>
          </cell>
          <cell r="E11831" t="str">
            <v>C003</v>
          </cell>
          <cell r="G11831">
            <v>3</v>
          </cell>
          <cell r="M11831">
            <v>0.72840000000000005</v>
          </cell>
          <cell r="R11831">
            <v>4.964999999999999</v>
          </cell>
          <cell r="BC11831">
            <v>0</v>
          </cell>
          <cell r="BD11831">
            <v>129780.24372981547</v>
          </cell>
          <cell r="BF11831">
            <v>143</v>
          </cell>
          <cell r="BG11831">
            <v>102.14285714285714</v>
          </cell>
          <cell r="BH11831">
            <v>0</v>
          </cell>
          <cell r="BI11831">
            <v>9268</v>
          </cell>
          <cell r="BK11831">
            <v>0</v>
          </cell>
          <cell r="BL11831">
            <v>10693.846153846154</v>
          </cell>
        </row>
        <row r="11832">
          <cell r="A11832">
            <v>1077</v>
          </cell>
          <cell r="B11832" t="str">
            <v>Solution J</v>
          </cell>
          <cell r="C11832" t="str">
            <v>M419</v>
          </cell>
          <cell r="D11832">
            <v>20</v>
          </cell>
          <cell r="E11832" t="str">
            <v>C003</v>
          </cell>
          <cell r="G11832">
            <v>3</v>
          </cell>
          <cell r="M11832">
            <v>0.72840000000000005</v>
          </cell>
          <cell r="R11832">
            <v>4.964999999999999</v>
          </cell>
          <cell r="BC11832">
            <v>37161.743799286371</v>
          </cell>
          <cell r="BD11832">
            <v>0</v>
          </cell>
          <cell r="BF11832">
            <v>143</v>
          </cell>
          <cell r="BG11832">
            <v>102.14285714285714</v>
          </cell>
          <cell r="BH11832">
            <v>0</v>
          </cell>
          <cell r="BI11832">
            <v>9268</v>
          </cell>
          <cell r="BK11832">
            <v>3062.1145374449338</v>
          </cell>
          <cell r="BL11832">
            <v>0</v>
          </cell>
        </row>
        <row r="11833">
          <cell r="A11833">
            <v>1077</v>
          </cell>
          <cell r="B11833" t="str">
            <v>BAU</v>
          </cell>
          <cell r="C11833" t="str">
            <v>M483</v>
          </cell>
          <cell r="D11833">
            <v>84</v>
          </cell>
          <cell r="E11833" t="str">
            <v>C004</v>
          </cell>
          <cell r="G11833">
            <v>4</v>
          </cell>
          <cell r="M11833">
            <v>0.72840000000000005</v>
          </cell>
          <cell r="R11833">
            <v>4.964999999999999</v>
          </cell>
          <cell r="BC11833">
            <v>0</v>
          </cell>
          <cell r="BD11833">
            <v>98089.719098116344</v>
          </cell>
          <cell r="BF11833">
            <v>143</v>
          </cell>
          <cell r="BG11833">
            <v>102.14285714285714</v>
          </cell>
          <cell r="BH11833">
            <v>0</v>
          </cell>
          <cell r="BI11833">
            <v>9268</v>
          </cell>
          <cell r="BK11833">
            <v>0</v>
          </cell>
          <cell r="BL11833">
            <v>9268</v>
          </cell>
        </row>
        <row r="11834">
          <cell r="A11834">
            <v>1077</v>
          </cell>
          <cell r="B11834" t="str">
            <v>Solution A</v>
          </cell>
          <cell r="C11834" t="str">
            <v>M484</v>
          </cell>
          <cell r="D11834">
            <v>85</v>
          </cell>
          <cell r="E11834" t="str">
            <v>C004</v>
          </cell>
          <cell r="G11834">
            <v>4</v>
          </cell>
          <cell r="M11834">
            <v>0.72840000000000005</v>
          </cell>
          <cell r="R11834">
            <v>4.964999999999999</v>
          </cell>
          <cell r="BC11834">
            <v>0</v>
          </cell>
          <cell r="BD11834">
            <v>98089.719098116344</v>
          </cell>
          <cell r="BF11834">
            <v>143</v>
          </cell>
          <cell r="BG11834">
            <v>102.14285714285714</v>
          </cell>
          <cell r="BH11834">
            <v>0</v>
          </cell>
          <cell r="BI11834">
            <v>9268</v>
          </cell>
          <cell r="BK11834">
            <v>0</v>
          </cell>
          <cell r="BL11834">
            <v>8082.5581395348836</v>
          </cell>
        </row>
        <row r="11835">
          <cell r="A11835">
            <v>1077</v>
          </cell>
          <cell r="B11835" t="str">
            <v>Solution B</v>
          </cell>
          <cell r="C11835" t="str">
            <v>M485</v>
          </cell>
          <cell r="D11835">
            <v>86</v>
          </cell>
          <cell r="E11835" t="str">
            <v>C004</v>
          </cell>
          <cell r="G11835">
            <v>4</v>
          </cell>
          <cell r="M11835">
            <v>0.72840000000000005</v>
          </cell>
          <cell r="R11835">
            <v>4.964999999999999</v>
          </cell>
          <cell r="BC11835">
            <v>29808.183188826875</v>
          </cell>
          <cell r="BD11835">
            <v>0</v>
          </cell>
          <cell r="BF11835">
            <v>143</v>
          </cell>
          <cell r="BG11835">
            <v>102.14285714285714</v>
          </cell>
          <cell r="BH11835">
            <v>0</v>
          </cell>
          <cell r="BI11835">
            <v>9268</v>
          </cell>
          <cell r="BK11835">
            <v>3062.1145374449338</v>
          </cell>
          <cell r="BL11835">
            <v>0</v>
          </cell>
        </row>
        <row r="11836">
          <cell r="A11836">
            <v>1077</v>
          </cell>
          <cell r="B11836" t="str">
            <v>Solution C</v>
          </cell>
          <cell r="C11836" t="str">
            <v>M486</v>
          </cell>
          <cell r="D11836">
            <v>87</v>
          </cell>
          <cell r="E11836" t="str">
            <v>C004</v>
          </cell>
          <cell r="G11836">
            <v>4</v>
          </cell>
          <cell r="M11836">
            <v>0.72840000000000005</v>
          </cell>
          <cell r="R11836">
            <v>0</v>
          </cell>
          <cell r="BC11836">
            <v>84357.158424380061</v>
          </cell>
          <cell r="BD11836">
            <v>0</v>
          </cell>
          <cell r="BF11836">
            <v>143</v>
          </cell>
          <cell r="BG11836">
            <v>102.14285714285714</v>
          </cell>
          <cell r="BH11836">
            <v>0</v>
          </cell>
          <cell r="BI11836">
            <v>9268</v>
          </cell>
          <cell r="BK11836">
            <v>6951</v>
          </cell>
          <cell r="BL11836">
            <v>0</v>
          </cell>
        </row>
        <row r="11837">
          <cell r="A11837">
            <v>1077</v>
          </cell>
          <cell r="B11837" t="str">
            <v>Solution E</v>
          </cell>
          <cell r="C11837" t="str">
            <v>M487</v>
          </cell>
          <cell r="D11837">
            <v>88</v>
          </cell>
          <cell r="E11837" t="str">
            <v>C004</v>
          </cell>
          <cell r="G11837">
            <v>4</v>
          </cell>
          <cell r="M11837">
            <v>0.72840000000000005</v>
          </cell>
          <cell r="R11837">
            <v>4.964999999999999</v>
          </cell>
          <cell r="BC11837">
            <v>14904.091594413438</v>
          </cell>
          <cell r="BD11837">
            <v>49044.859549058172</v>
          </cell>
          <cell r="BF11837">
            <v>143</v>
          </cell>
          <cell r="BG11837">
            <v>102.14285714285714</v>
          </cell>
          <cell r="BH11837">
            <v>0</v>
          </cell>
          <cell r="BI11837">
            <v>9268</v>
          </cell>
          <cell r="BK11837">
            <v>8082.5581395348836</v>
          </cell>
          <cell r="BL11837">
            <v>0</v>
          </cell>
        </row>
        <row r="11838">
          <cell r="A11838">
            <v>1077</v>
          </cell>
          <cell r="B11838" t="str">
            <v>Solution G</v>
          </cell>
          <cell r="C11838" t="str">
            <v>M488</v>
          </cell>
          <cell r="D11838">
            <v>89</v>
          </cell>
          <cell r="E11838" t="str">
            <v>C004</v>
          </cell>
          <cell r="G11838">
            <v>4</v>
          </cell>
          <cell r="M11838">
            <v>0.72840000000000005</v>
          </cell>
          <cell r="R11838">
            <v>4.964999999999999</v>
          </cell>
          <cell r="BC11838">
            <v>27037.550777044889</v>
          </cell>
          <cell r="BD11838">
            <v>0</v>
          </cell>
          <cell r="BF11838">
            <v>143</v>
          </cell>
          <cell r="BG11838">
            <v>102.14285714285714</v>
          </cell>
          <cell r="BH11838">
            <v>0</v>
          </cell>
          <cell r="BI11838">
            <v>9268</v>
          </cell>
          <cell r="BK11838">
            <v>3062.1145374449338</v>
          </cell>
          <cell r="BL11838">
            <v>0</v>
          </cell>
        </row>
        <row r="11839">
          <cell r="A11839">
            <v>1077</v>
          </cell>
          <cell r="B11839" t="str">
            <v>Solution H</v>
          </cell>
          <cell r="C11839" t="str">
            <v>M489</v>
          </cell>
          <cell r="D11839">
            <v>90</v>
          </cell>
          <cell r="E11839" t="str">
            <v>C004</v>
          </cell>
          <cell r="G11839">
            <v>4</v>
          </cell>
          <cell r="M11839">
            <v>0.72840000000000005</v>
          </cell>
          <cell r="R11839">
            <v>4.964999999999999</v>
          </cell>
          <cell r="BC11839">
            <v>0</v>
          </cell>
          <cell r="BD11839">
            <v>84357.158424380061</v>
          </cell>
          <cell r="BF11839">
            <v>143</v>
          </cell>
          <cell r="BG11839">
            <v>102.14285714285714</v>
          </cell>
          <cell r="BH11839">
            <v>0</v>
          </cell>
          <cell r="BI11839">
            <v>9268</v>
          </cell>
          <cell r="BK11839">
            <v>0</v>
          </cell>
          <cell r="BL11839">
            <v>6951</v>
          </cell>
        </row>
        <row r="11840">
          <cell r="A11840">
            <v>1077</v>
          </cell>
          <cell r="B11840" t="str">
            <v>Solution I</v>
          </cell>
          <cell r="C11840" t="str">
            <v>M490</v>
          </cell>
          <cell r="D11840">
            <v>91</v>
          </cell>
          <cell r="E11840" t="str">
            <v>C004</v>
          </cell>
          <cell r="G11840">
            <v>4</v>
          </cell>
          <cell r="M11840">
            <v>0.72840000000000005</v>
          </cell>
          <cell r="R11840">
            <v>4.964999999999999</v>
          </cell>
          <cell r="BC11840">
            <v>0</v>
          </cell>
          <cell r="BD11840">
            <v>129780.24372981547</v>
          </cell>
          <cell r="BF11840">
            <v>143</v>
          </cell>
          <cell r="BG11840">
            <v>102.14285714285714</v>
          </cell>
          <cell r="BH11840">
            <v>0</v>
          </cell>
          <cell r="BI11840">
            <v>9268</v>
          </cell>
          <cell r="BK11840">
            <v>0</v>
          </cell>
          <cell r="BL11840">
            <v>10693.846153846154</v>
          </cell>
        </row>
        <row r="11841">
          <cell r="A11841">
            <v>1077</v>
          </cell>
          <cell r="B11841" t="str">
            <v>Solution J</v>
          </cell>
          <cell r="C11841" t="str">
            <v>M491</v>
          </cell>
          <cell r="D11841">
            <v>92</v>
          </cell>
          <cell r="E11841" t="str">
            <v>C004</v>
          </cell>
          <cell r="G11841">
            <v>4</v>
          </cell>
          <cell r="M11841">
            <v>0.72840000000000005</v>
          </cell>
          <cell r="R11841">
            <v>4.964999999999999</v>
          </cell>
          <cell r="BC11841">
            <v>37161.743799286371</v>
          </cell>
          <cell r="BD11841">
            <v>0</v>
          </cell>
          <cell r="BF11841">
            <v>143</v>
          </cell>
          <cell r="BG11841">
            <v>102.14285714285714</v>
          </cell>
          <cell r="BH11841">
            <v>0</v>
          </cell>
          <cell r="BI11841">
            <v>9268</v>
          </cell>
          <cell r="BK11841">
            <v>3062.1145374449338</v>
          </cell>
          <cell r="BL11841">
            <v>0</v>
          </cell>
        </row>
        <row r="11842">
          <cell r="A11842">
            <v>1078</v>
          </cell>
          <cell r="B11842" t="str">
            <v>BAU</v>
          </cell>
          <cell r="C11842" t="str">
            <v>M409</v>
          </cell>
          <cell r="D11842">
            <v>10</v>
          </cell>
          <cell r="M11842">
            <v>0</v>
          </cell>
          <cell r="R11842">
            <v>16.973681506849314</v>
          </cell>
          <cell r="BC11842">
            <v>205728.57984000005</v>
          </cell>
          <cell r="BD11842">
            <v>0</v>
          </cell>
          <cell r="BF11842">
            <v>0</v>
          </cell>
          <cell r="BG11842">
            <v>0</v>
          </cell>
          <cell r="BH11842">
            <v>0</v>
          </cell>
          <cell r="BI11842">
            <v>47203</v>
          </cell>
          <cell r="BK11842">
            <v>47203</v>
          </cell>
          <cell r="BL11842">
            <v>0</v>
          </cell>
        </row>
        <row r="11843">
          <cell r="A11843">
            <v>1078</v>
          </cell>
          <cell r="B11843" t="str">
            <v>Solution D</v>
          </cell>
          <cell r="C11843" t="str">
            <v>M410</v>
          </cell>
          <cell r="D11843">
            <v>11</v>
          </cell>
          <cell r="M11843">
            <v>0</v>
          </cell>
          <cell r="R11843">
            <v>16.973681506849314</v>
          </cell>
          <cell r="BC11843">
            <v>72695.611250883405</v>
          </cell>
          <cell r="BD11843">
            <v>0</v>
          </cell>
          <cell r="BF11843">
            <v>0</v>
          </cell>
          <cell r="BG11843">
            <v>0</v>
          </cell>
          <cell r="BH11843">
            <v>0</v>
          </cell>
          <cell r="BI11843">
            <v>47203</v>
          </cell>
          <cell r="BK11843">
            <v>15595.704845814978</v>
          </cell>
          <cell r="BL11843">
            <v>0</v>
          </cell>
        </row>
        <row r="11844">
          <cell r="A11844">
            <v>1078</v>
          </cell>
          <cell r="B11844" t="str">
            <v>BAU</v>
          </cell>
          <cell r="C11844" t="str">
            <v>M481</v>
          </cell>
          <cell r="D11844">
            <v>82</v>
          </cell>
          <cell r="M11844">
            <v>0</v>
          </cell>
          <cell r="R11844">
            <v>16.973681506849314</v>
          </cell>
          <cell r="BC11844">
            <v>205728.57984000005</v>
          </cell>
          <cell r="BD11844">
            <v>0</v>
          </cell>
          <cell r="BF11844">
            <v>0</v>
          </cell>
          <cell r="BG11844">
            <v>0</v>
          </cell>
          <cell r="BH11844">
            <v>0</v>
          </cell>
          <cell r="BI11844">
            <v>47203</v>
          </cell>
          <cell r="BK11844">
            <v>47203</v>
          </cell>
          <cell r="BL11844">
            <v>0</v>
          </cell>
        </row>
        <row r="11845">
          <cell r="A11845">
            <v>1078</v>
          </cell>
          <cell r="B11845" t="str">
            <v>Solution D</v>
          </cell>
          <cell r="C11845" t="str">
            <v>M482</v>
          </cell>
          <cell r="D11845">
            <v>83</v>
          </cell>
          <cell r="M11845">
            <v>0</v>
          </cell>
          <cell r="R11845">
            <v>16.973681506849314</v>
          </cell>
          <cell r="BC11845">
            <v>72695.611250883405</v>
          </cell>
          <cell r="BD11845">
            <v>0</v>
          </cell>
          <cell r="BF11845">
            <v>0</v>
          </cell>
          <cell r="BG11845">
            <v>0</v>
          </cell>
          <cell r="BH11845">
            <v>0</v>
          </cell>
          <cell r="BI11845">
            <v>47203</v>
          </cell>
          <cell r="BK11845">
            <v>15595.704845814978</v>
          </cell>
          <cell r="BL11845">
            <v>0</v>
          </cell>
        </row>
        <row r="11846">
          <cell r="A11846">
            <v>1079</v>
          </cell>
          <cell r="B11846" t="str">
            <v>BAU</v>
          </cell>
          <cell r="C11846" t="str">
            <v>M400</v>
          </cell>
          <cell r="D11846">
            <v>1</v>
          </cell>
          <cell r="M11846">
            <v>0</v>
          </cell>
          <cell r="R11846">
            <v>6.5603424657534237</v>
          </cell>
          <cell r="BC11846">
            <v>0</v>
          </cell>
          <cell r="BD11846">
            <v>130546.78883720934</v>
          </cell>
          <cell r="BF11846">
            <v>0</v>
          </cell>
          <cell r="BG11846">
            <v>0</v>
          </cell>
          <cell r="BH11846">
            <v>4561</v>
          </cell>
          <cell r="BI11846">
            <v>18244</v>
          </cell>
          <cell r="BK11846">
            <v>4561</v>
          </cell>
          <cell r="BL11846">
            <v>18244</v>
          </cell>
        </row>
        <row r="11847">
          <cell r="A11847">
            <v>1079</v>
          </cell>
          <cell r="B11847" t="str">
            <v>Solution A</v>
          </cell>
          <cell r="C11847" t="str">
            <v>M401</v>
          </cell>
          <cell r="D11847">
            <v>2</v>
          </cell>
          <cell r="M11847">
            <v>0</v>
          </cell>
          <cell r="R11847">
            <v>6.5603424657534237</v>
          </cell>
          <cell r="BC11847">
            <v>0</v>
          </cell>
          <cell r="BD11847">
            <v>130546.78883720934</v>
          </cell>
          <cell r="BF11847">
            <v>0</v>
          </cell>
          <cell r="BG11847">
            <v>0</v>
          </cell>
          <cell r="BH11847">
            <v>4561</v>
          </cell>
          <cell r="BI11847">
            <v>18244</v>
          </cell>
          <cell r="BK11847">
            <v>4561</v>
          </cell>
          <cell r="BL11847">
            <v>15910.465116279071</v>
          </cell>
        </row>
        <row r="11848">
          <cell r="A11848">
            <v>1079</v>
          </cell>
          <cell r="B11848" t="str">
            <v>Solution B</v>
          </cell>
          <cell r="C11848" t="str">
            <v>M402</v>
          </cell>
          <cell r="D11848">
            <v>3</v>
          </cell>
          <cell r="M11848">
            <v>0</v>
          </cell>
          <cell r="R11848">
            <v>6.5603424657534237</v>
          </cell>
          <cell r="BC11848">
            <v>39671.46233215549</v>
          </cell>
          <cell r="BD11848">
            <v>0</v>
          </cell>
          <cell r="BF11848">
            <v>0</v>
          </cell>
          <cell r="BG11848">
            <v>0</v>
          </cell>
          <cell r="BH11848">
            <v>4561</v>
          </cell>
          <cell r="BI11848">
            <v>18244</v>
          </cell>
          <cell r="BK11848">
            <v>10588.753303964757</v>
          </cell>
          <cell r="BL11848">
            <v>0</v>
          </cell>
        </row>
        <row r="11849">
          <cell r="A11849">
            <v>1079</v>
          </cell>
          <cell r="B11849" t="str">
            <v>Solution C</v>
          </cell>
          <cell r="C11849" t="str">
            <v>M403</v>
          </cell>
          <cell r="D11849">
            <v>4</v>
          </cell>
          <cell r="M11849">
            <v>0</v>
          </cell>
          <cell r="R11849">
            <v>0</v>
          </cell>
          <cell r="BC11849">
            <v>112270.23840000003</v>
          </cell>
          <cell r="BD11849">
            <v>0</v>
          </cell>
          <cell r="BF11849">
            <v>0</v>
          </cell>
          <cell r="BG11849">
            <v>0</v>
          </cell>
          <cell r="BH11849">
            <v>4561</v>
          </cell>
          <cell r="BI11849">
            <v>18244</v>
          </cell>
          <cell r="BK11849">
            <v>18244</v>
          </cell>
          <cell r="BL11849">
            <v>0</v>
          </cell>
        </row>
        <row r="11850">
          <cell r="A11850">
            <v>1079</v>
          </cell>
          <cell r="B11850" t="str">
            <v>Solution E</v>
          </cell>
          <cell r="C11850" t="str">
            <v>M404</v>
          </cell>
          <cell r="D11850">
            <v>5</v>
          </cell>
          <cell r="M11850">
            <v>0</v>
          </cell>
          <cell r="R11850">
            <v>6.5603424657534237</v>
          </cell>
          <cell r="BC11850">
            <v>19835.731166077745</v>
          </cell>
          <cell r="BD11850">
            <v>65273.394418604672</v>
          </cell>
          <cell r="BF11850">
            <v>0</v>
          </cell>
          <cell r="BG11850">
            <v>0</v>
          </cell>
          <cell r="BH11850">
            <v>4561</v>
          </cell>
          <cell r="BI11850">
            <v>18244</v>
          </cell>
          <cell r="BK11850">
            <v>20471.465116279069</v>
          </cell>
          <cell r="BL11850">
            <v>0</v>
          </cell>
        </row>
        <row r="11851">
          <cell r="A11851">
            <v>1079</v>
          </cell>
          <cell r="B11851" t="str">
            <v>Solution G</v>
          </cell>
          <cell r="C11851" t="str">
            <v>M405</v>
          </cell>
          <cell r="D11851">
            <v>6</v>
          </cell>
          <cell r="M11851">
            <v>0</v>
          </cell>
          <cell r="R11851">
            <v>6.5603424657534237</v>
          </cell>
          <cell r="BC11851">
            <v>35984.05076923078</v>
          </cell>
          <cell r="BD11851">
            <v>0</v>
          </cell>
          <cell r="BF11851">
            <v>0</v>
          </cell>
          <cell r="BG11851">
            <v>0</v>
          </cell>
          <cell r="BH11851">
            <v>4561</v>
          </cell>
          <cell r="BI11851">
            <v>18244</v>
          </cell>
          <cell r="BK11851">
            <v>10588.753303964757</v>
          </cell>
          <cell r="BL11851">
            <v>0</v>
          </cell>
        </row>
        <row r="11852">
          <cell r="A11852">
            <v>1079</v>
          </cell>
          <cell r="B11852" t="str">
            <v>Solution H</v>
          </cell>
          <cell r="C11852" t="str">
            <v>M406</v>
          </cell>
          <cell r="D11852">
            <v>7</v>
          </cell>
          <cell r="M11852">
            <v>0</v>
          </cell>
          <cell r="R11852">
            <v>6.5603424657534237</v>
          </cell>
          <cell r="BC11852">
            <v>0</v>
          </cell>
          <cell r="BD11852">
            <v>112270.23840000003</v>
          </cell>
          <cell r="BF11852">
            <v>0</v>
          </cell>
          <cell r="BG11852">
            <v>0</v>
          </cell>
          <cell r="BH11852">
            <v>4561</v>
          </cell>
          <cell r="BI11852">
            <v>18244</v>
          </cell>
          <cell r="BK11852">
            <v>4561</v>
          </cell>
          <cell r="BL11852">
            <v>13683</v>
          </cell>
        </row>
        <row r="11853">
          <cell r="A11853">
            <v>1079</v>
          </cell>
          <cell r="B11853" t="str">
            <v>Solution I</v>
          </cell>
          <cell r="C11853" t="str">
            <v>M407</v>
          </cell>
          <cell r="D11853">
            <v>8</v>
          </cell>
          <cell r="M11853">
            <v>0</v>
          </cell>
          <cell r="R11853">
            <v>6.5603424657534237</v>
          </cell>
          <cell r="BC11853">
            <v>0</v>
          </cell>
          <cell r="BD11853">
            <v>172723.44369230774</v>
          </cell>
          <cell r="BF11853">
            <v>0</v>
          </cell>
          <cell r="BG11853">
            <v>0</v>
          </cell>
          <cell r="BH11853">
            <v>4561</v>
          </cell>
          <cell r="BI11853">
            <v>18244</v>
          </cell>
          <cell r="BK11853">
            <v>4561</v>
          </cell>
          <cell r="BL11853">
            <v>21050.76923076923</v>
          </cell>
        </row>
        <row r="11854">
          <cell r="A11854">
            <v>1079</v>
          </cell>
          <cell r="B11854" t="str">
            <v>Solution J</v>
          </cell>
          <cell r="C11854" t="str">
            <v>M408</v>
          </cell>
          <cell r="D11854">
            <v>9</v>
          </cell>
          <cell r="M11854">
            <v>0</v>
          </cell>
          <cell r="R11854">
            <v>6.5603424657534237</v>
          </cell>
          <cell r="BC11854">
            <v>49458.25480176213</v>
          </cell>
          <cell r="BD11854">
            <v>0</v>
          </cell>
          <cell r="BF11854">
            <v>0</v>
          </cell>
          <cell r="BG11854">
            <v>0</v>
          </cell>
          <cell r="BH11854">
            <v>4561</v>
          </cell>
          <cell r="BI11854">
            <v>18244</v>
          </cell>
          <cell r="BK11854">
            <v>10588.753303964757</v>
          </cell>
          <cell r="BL11854">
            <v>0</v>
          </cell>
        </row>
        <row r="11855">
          <cell r="A11855">
            <v>1079</v>
          </cell>
          <cell r="B11855" t="str">
            <v>BAU</v>
          </cell>
          <cell r="C11855" t="str">
            <v>M472</v>
          </cell>
          <cell r="D11855">
            <v>73</v>
          </cell>
          <cell r="M11855">
            <v>0</v>
          </cell>
          <cell r="R11855">
            <v>6.5603424657534237</v>
          </cell>
          <cell r="BC11855">
            <v>0</v>
          </cell>
          <cell r="BD11855">
            <v>130546.78883720934</v>
          </cell>
          <cell r="BF11855">
            <v>0</v>
          </cell>
          <cell r="BG11855">
            <v>0</v>
          </cell>
          <cell r="BH11855">
            <v>4561</v>
          </cell>
          <cell r="BI11855">
            <v>18244</v>
          </cell>
          <cell r="BK11855">
            <v>4561</v>
          </cell>
          <cell r="BL11855">
            <v>18244</v>
          </cell>
        </row>
        <row r="11856">
          <cell r="A11856">
            <v>1079</v>
          </cell>
          <cell r="B11856" t="str">
            <v>Solution A</v>
          </cell>
          <cell r="C11856" t="str">
            <v>M473</v>
          </cell>
          <cell r="D11856">
            <v>74</v>
          </cell>
          <cell r="M11856">
            <v>0</v>
          </cell>
          <cell r="R11856">
            <v>6.5603424657534237</v>
          </cell>
          <cell r="BC11856">
            <v>0</v>
          </cell>
          <cell r="BD11856">
            <v>130546.78883720934</v>
          </cell>
          <cell r="BF11856">
            <v>0</v>
          </cell>
          <cell r="BG11856">
            <v>0</v>
          </cell>
          <cell r="BH11856">
            <v>4561</v>
          </cell>
          <cell r="BI11856">
            <v>18244</v>
          </cell>
          <cell r="BK11856">
            <v>4561</v>
          </cell>
          <cell r="BL11856">
            <v>15910.465116279071</v>
          </cell>
        </row>
        <row r="11857">
          <cell r="A11857">
            <v>1079</v>
          </cell>
          <cell r="B11857" t="str">
            <v>Solution B</v>
          </cell>
          <cell r="C11857" t="str">
            <v>M474</v>
          </cell>
          <cell r="D11857">
            <v>75</v>
          </cell>
          <cell r="M11857">
            <v>0</v>
          </cell>
          <cell r="R11857">
            <v>6.5603424657534237</v>
          </cell>
          <cell r="BC11857">
            <v>39671.46233215549</v>
          </cell>
          <cell r="BD11857">
            <v>0</v>
          </cell>
          <cell r="BF11857">
            <v>0</v>
          </cell>
          <cell r="BG11857">
            <v>0</v>
          </cell>
          <cell r="BH11857">
            <v>4561</v>
          </cell>
          <cell r="BI11857">
            <v>18244</v>
          </cell>
          <cell r="BK11857">
            <v>10588.753303964757</v>
          </cell>
          <cell r="BL11857">
            <v>0</v>
          </cell>
        </row>
        <row r="11858">
          <cell r="A11858">
            <v>1079</v>
          </cell>
          <cell r="B11858" t="str">
            <v>Solution C</v>
          </cell>
          <cell r="C11858" t="str">
            <v>M475</v>
          </cell>
          <cell r="D11858">
            <v>76</v>
          </cell>
          <cell r="M11858">
            <v>0</v>
          </cell>
          <cell r="R11858">
            <v>0</v>
          </cell>
          <cell r="BC11858">
            <v>112270.23840000003</v>
          </cell>
          <cell r="BD11858">
            <v>0</v>
          </cell>
          <cell r="BF11858">
            <v>0</v>
          </cell>
          <cell r="BG11858">
            <v>0</v>
          </cell>
          <cell r="BH11858">
            <v>4561</v>
          </cell>
          <cell r="BI11858">
            <v>18244</v>
          </cell>
          <cell r="BK11858">
            <v>18244</v>
          </cell>
          <cell r="BL11858">
            <v>0</v>
          </cell>
        </row>
        <row r="11859">
          <cell r="A11859">
            <v>1079</v>
          </cell>
          <cell r="B11859" t="str">
            <v>Solution E</v>
          </cell>
          <cell r="C11859" t="str">
            <v>M476</v>
          </cell>
          <cell r="D11859">
            <v>77</v>
          </cell>
          <cell r="M11859">
            <v>0</v>
          </cell>
          <cell r="R11859">
            <v>6.5603424657534237</v>
          </cell>
          <cell r="BC11859">
            <v>19835.731166077745</v>
          </cell>
          <cell r="BD11859">
            <v>65273.394418604672</v>
          </cell>
          <cell r="BF11859">
            <v>0</v>
          </cell>
          <cell r="BG11859">
            <v>0</v>
          </cell>
          <cell r="BH11859">
            <v>4561</v>
          </cell>
          <cell r="BI11859">
            <v>18244</v>
          </cell>
          <cell r="BK11859">
            <v>20471.465116279069</v>
          </cell>
          <cell r="BL11859">
            <v>0</v>
          </cell>
        </row>
        <row r="11860">
          <cell r="A11860">
            <v>1079</v>
          </cell>
          <cell r="B11860" t="str">
            <v>Solution G</v>
          </cell>
          <cell r="C11860" t="str">
            <v>M477</v>
          </cell>
          <cell r="D11860">
            <v>78</v>
          </cell>
          <cell r="M11860">
            <v>0</v>
          </cell>
          <cell r="R11860">
            <v>6.5603424657534237</v>
          </cell>
          <cell r="BC11860">
            <v>35984.05076923078</v>
          </cell>
          <cell r="BD11860">
            <v>0</v>
          </cell>
          <cell r="BF11860">
            <v>0</v>
          </cell>
          <cell r="BG11860">
            <v>0</v>
          </cell>
          <cell r="BH11860">
            <v>4561</v>
          </cell>
          <cell r="BI11860">
            <v>18244</v>
          </cell>
          <cell r="BK11860">
            <v>10588.753303964757</v>
          </cell>
          <cell r="BL11860">
            <v>0</v>
          </cell>
        </row>
        <row r="11861">
          <cell r="A11861">
            <v>1079</v>
          </cell>
          <cell r="B11861" t="str">
            <v>Solution H</v>
          </cell>
          <cell r="C11861" t="str">
            <v>M478</v>
          </cell>
          <cell r="D11861">
            <v>79</v>
          </cell>
          <cell r="M11861">
            <v>0</v>
          </cell>
          <cell r="R11861">
            <v>6.5603424657534237</v>
          </cell>
          <cell r="BC11861">
            <v>0</v>
          </cell>
          <cell r="BD11861">
            <v>112270.23840000003</v>
          </cell>
          <cell r="BF11861">
            <v>0</v>
          </cell>
          <cell r="BG11861">
            <v>0</v>
          </cell>
          <cell r="BH11861">
            <v>4561</v>
          </cell>
          <cell r="BI11861">
            <v>18244</v>
          </cell>
          <cell r="BK11861">
            <v>4561</v>
          </cell>
          <cell r="BL11861">
            <v>13683</v>
          </cell>
        </row>
        <row r="11862">
          <cell r="A11862">
            <v>1079</v>
          </cell>
          <cell r="B11862" t="str">
            <v>Solution I</v>
          </cell>
          <cell r="C11862" t="str">
            <v>M479</v>
          </cell>
          <cell r="D11862">
            <v>80</v>
          </cell>
          <cell r="M11862">
            <v>0</v>
          </cell>
          <cell r="R11862">
            <v>6.5603424657534237</v>
          </cell>
          <cell r="BC11862">
            <v>0</v>
          </cell>
          <cell r="BD11862">
            <v>172723.44369230774</v>
          </cell>
          <cell r="BF11862">
            <v>0</v>
          </cell>
          <cell r="BG11862">
            <v>0</v>
          </cell>
          <cell r="BH11862">
            <v>4561</v>
          </cell>
          <cell r="BI11862">
            <v>18244</v>
          </cell>
          <cell r="BK11862">
            <v>4561</v>
          </cell>
          <cell r="BL11862">
            <v>21050.76923076923</v>
          </cell>
        </row>
        <row r="11863">
          <cell r="A11863">
            <v>1079</v>
          </cell>
          <cell r="B11863" t="str">
            <v>Solution J</v>
          </cell>
          <cell r="C11863" t="str">
            <v>M480</v>
          </cell>
          <cell r="D11863">
            <v>81</v>
          </cell>
          <cell r="M11863">
            <v>0</v>
          </cell>
          <cell r="R11863">
            <v>6.5603424657534237</v>
          </cell>
          <cell r="BC11863">
            <v>49458.25480176213</v>
          </cell>
          <cell r="BD11863">
            <v>0</v>
          </cell>
          <cell r="BF11863">
            <v>0</v>
          </cell>
          <cell r="BG11863">
            <v>0</v>
          </cell>
          <cell r="BH11863">
            <v>4561</v>
          </cell>
          <cell r="BI11863">
            <v>18244</v>
          </cell>
          <cell r="BK11863">
            <v>10588.753303964757</v>
          </cell>
          <cell r="BL11863">
            <v>0</v>
          </cell>
        </row>
        <row r="11864">
          <cell r="A11864">
            <v>1080</v>
          </cell>
          <cell r="B11864" t="str">
            <v>BAU</v>
          </cell>
          <cell r="C11864" t="str">
            <v>M448</v>
          </cell>
          <cell r="D11864">
            <v>49</v>
          </cell>
          <cell r="M11864">
            <v>0.06</v>
          </cell>
          <cell r="R11864">
            <v>10.939417808219178</v>
          </cell>
          <cell r="BC11864">
            <v>0</v>
          </cell>
          <cell r="BD11864">
            <v>392906.9725409525</v>
          </cell>
          <cell r="BF11864">
            <v>23</v>
          </cell>
          <cell r="BG11864">
            <v>23</v>
          </cell>
          <cell r="BH11864">
            <v>0</v>
          </cell>
          <cell r="BI11864">
            <v>30422</v>
          </cell>
          <cell r="BK11864">
            <v>0</v>
          </cell>
          <cell r="BL11864">
            <v>30422</v>
          </cell>
        </row>
        <row r="11865">
          <cell r="A11865">
            <v>1080</v>
          </cell>
          <cell r="B11865" t="str">
            <v>Solution B</v>
          </cell>
          <cell r="C11865" t="str">
            <v>M449</v>
          </cell>
          <cell r="D11865">
            <v>50</v>
          </cell>
          <cell r="M11865">
            <v>0.06</v>
          </cell>
          <cell r="R11865">
            <v>10.939417808219178</v>
          </cell>
          <cell r="BC11865">
            <v>104127.28954265526</v>
          </cell>
          <cell r="BD11865">
            <v>0</v>
          </cell>
          <cell r="BF11865">
            <v>23</v>
          </cell>
          <cell r="BG11865">
            <v>23</v>
          </cell>
          <cell r="BH11865">
            <v>0</v>
          </cell>
          <cell r="BI11865">
            <v>30422</v>
          </cell>
          <cell r="BK11865">
            <v>10051.321585903084</v>
          </cell>
          <cell r="BL11865">
            <v>0</v>
          </cell>
        </row>
        <row r="11866">
          <cell r="A11866">
            <v>1080</v>
          </cell>
          <cell r="B11866" t="str">
            <v>Solution C</v>
          </cell>
          <cell r="C11866" t="str">
            <v>M450</v>
          </cell>
          <cell r="D11866">
            <v>51</v>
          </cell>
          <cell r="M11866">
            <v>0.06</v>
          </cell>
          <cell r="R11866">
            <v>0</v>
          </cell>
          <cell r="BC11866">
            <v>294680.22940571437</v>
          </cell>
          <cell r="BD11866">
            <v>0</v>
          </cell>
          <cell r="BF11866">
            <v>23</v>
          </cell>
          <cell r="BG11866">
            <v>23</v>
          </cell>
          <cell r="BH11866">
            <v>0</v>
          </cell>
          <cell r="BI11866">
            <v>30422</v>
          </cell>
          <cell r="BK11866">
            <v>22816.5</v>
          </cell>
          <cell r="BL11866">
            <v>0</v>
          </cell>
        </row>
        <row r="11867">
          <cell r="A11867">
            <v>1080</v>
          </cell>
          <cell r="B11867" t="str">
            <v>Solution D</v>
          </cell>
          <cell r="C11867" t="str">
            <v>M451</v>
          </cell>
          <cell r="D11867">
            <v>52</v>
          </cell>
          <cell r="M11867">
            <v>0.06</v>
          </cell>
          <cell r="R11867">
            <v>10.939417808219178</v>
          </cell>
          <cell r="BC11867">
            <v>104127.28954265526</v>
          </cell>
          <cell r="BD11867">
            <v>0</v>
          </cell>
          <cell r="BF11867">
            <v>23</v>
          </cell>
          <cell r="BG11867">
            <v>23</v>
          </cell>
          <cell r="BH11867">
            <v>0</v>
          </cell>
          <cell r="BI11867">
            <v>30422</v>
          </cell>
          <cell r="BK11867">
            <v>10051.321585903084</v>
          </cell>
          <cell r="BL11867">
            <v>0</v>
          </cell>
        </row>
        <row r="11868">
          <cell r="A11868">
            <v>1080</v>
          </cell>
          <cell r="B11868" t="str">
            <v>Solution E</v>
          </cell>
          <cell r="C11868" t="str">
            <v>M452</v>
          </cell>
          <cell r="D11868">
            <v>53</v>
          </cell>
          <cell r="M11868">
            <v>0.06</v>
          </cell>
          <cell r="R11868">
            <v>10.939417808219178</v>
          </cell>
          <cell r="BC11868">
            <v>52063.644771327628</v>
          </cell>
          <cell r="BD11868">
            <v>171325.71477076417</v>
          </cell>
          <cell r="BF11868">
            <v>23</v>
          </cell>
          <cell r="BG11868">
            <v>23</v>
          </cell>
          <cell r="BH11868">
            <v>0</v>
          </cell>
          <cell r="BI11868">
            <v>30422</v>
          </cell>
          <cell r="BK11868">
            <v>26530.813953488374</v>
          </cell>
          <cell r="BL11868">
            <v>0</v>
          </cell>
        </row>
        <row r="11869">
          <cell r="A11869">
            <v>1080</v>
          </cell>
          <cell r="B11869" t="str">
            <v>Solution G</v>
          </cell>
          <cell r="C11869" t="str">
            <v>M453</v>
          </cell>
          <cell r="D11869">
            <v>54</v>
          </cell>
          <cell r="M11869">
            <v>0.06</v>
          </cell>
          <cell r="R11869">
            <v>10.939417808219178</v>
          </cell>
          <cell r="BC11869">
            <v>94448.791476190498</v>
          </cell>
          <cell r="BD11869">
            <v>0</v>
          </cell>
          <cell r="BF11869">
            <v>23</v>
          </cell>
          <cell r="BG11869">
            <v>23</v>
          </cell>
          <cell r="BH11869">
            <v>0</v>
          </cell>
          <cell r="BI11869">
            <v>30422</v>
          </cell>
          <cell r="BK11869">
            <v>10051.321585903084</v>
          </cell>
          <cell r="BL11869">
            <v>0</v>
          </cell>
        </row>
        <row r="11870">
          <cell r="A11870">
            <v>1080</v>
          </cell>
          <cell r="B11870" t="str">
            <v>Solution H</v>
          </cell>
          <cell r="C11870" t="str">
            <v>M454</v>
          </cell>
          <cell r="D11870">
            <v>55</v>
          </cell>
          <cell r="M11870">
            <v>0.06</v>
          </cell>
          <cell r="R11870">
            <v>10.939417808219178</v>
          </cell>
          <cell r="BC11870">
            <v>0</v>
          </cell>
          <cell r="BD11870">
            <v>294680.22940571437</v>
          </cell>
          <cell r="BF11870">
            <v>23</v>
          </cell>
          <cell r="BG11870">
            <v>23</v>
          </cell>
          <cell r="BH11870">
            <v>0</v>
          </cell>
          <cell r="BI11870">
            <v>30422</v>
          </cell>
          <cell r="BK11870">
            <v>0</v>
          </cell>
          <cell r="BL11870">
            <v>22816.5</v>
          </cell>
        </row>
        <row r="11871">
          <cell r="A11871">
            <v>1080</v>
          </cell>
          <cell r="B11871" t="str">
            <v>Solution I</v>
          </cell>
          <cell r="C11871" t="str">
            <v>M455</v>
          </cell>
          <cell r="D11871">
            <v>56</v>
          </cell>
          <cell r="M11871">
            <v>0.06</v>
          </cell>
          <cell r="R11871">
            <v>10.939417808219178</v>
          </cell>
          <cell r="BC11871">
            <v>0</v>
          </cell>
          <cell r="BD11871">
            <v>453354.19908571441</v>
          </cell>
          <cell r="BF11871">
            <v>23</v>
          </cell>
          <cell r="BG11871">
            <v>23</v>
          </cell>
          <cell r="BH11871">
            <v>0</v>
          </cell>
          <cell r="BI11871">
            <v>30422</v>
          </cell>
          <cell r="BK11871">
            <v>0</v>
          </cell>
          <cell r="BL11871">
            <v>35102.307692307688</v>
          </cell>
        </row>
        <row r="11872">
          <cell r="A11872">
            <v>1080</v>
          </cell>
          <cell r="B11872" t="str">
            <v>Solution J</v>
          </cell>
          <cell r="C11872" t="str">
            <v>M456</v>
          </cell>
          <cell r="D11872">
            <v>57</v>
          </cell>
          <cell r="M11872">
            <v>0.06</v>
          </cell>
          <cell r="R11872">
            <v>10.939417808219178</v>
          </cell>
          <cell r="BC11872">
            <v>129815.07903335436</v>
          </cell>
          <cell r="BD11872">
            <v>0</v>
          </cell>
          <cell r="BF11872">
            <v>23</v>
          </cell>
          <cell r="BG11872">
            <v>23</v>
          </cell>
          <cell r="BH11872">
            <v>0</v>
          </cell>
          <cell r="BI11872">
            <v>30422</v>
          </cell>
          <cell r="BK11872">
            <v>10051.321585903084</v>
          </cell>
          <cell r="BL11872">
            <v>0</v>
          </cell>
        </row>
        <row r="11873">
          <cell r="A11873">
            <v>1080</v>
          </cell>
          <cell r="B11873" t="str">
            <v>BAU</v>
          </cell>
          <cell r="C11873" t="str">
            <v>M520</v>
          </cell>
          <cell r="D11873">
            <v>121</v>
          </cell>
          <cell r="M11873">
            <v>0.06</v>
          </cell>
          <cell r="R11873">
            <v>10.939417808219178</v>
          </cell>
          <cell r="BC11873">
            <v>0</v>
          </cell>
          <cell r="BD11873">
            <v>392906.9725409525</v>
          </cell>
          <cell r="BF11873">
            <v>23</v>
          </cell>
          <cell r="BG11873">
            <v>23</v>
          </cell>
          <cell r="BH11873">
            <v>0</v>
          </cell>
          <cell r="BI11873">
            <v>30422</v>
          </cell>
          <cell r="BK11873">
            <v>0</v>
          </cell>
          <cell r="BL11873">
            <v>30422</v>
          </cell>
        </row>
        <row r="11874">
          <cell r="A11874">
            <v>1080</v>
          </cell>
          <cell r="B11874" t="str">
            <v>Solution B</v>
          </cell>
          <cell r="C11874" t="str">
            <v>M521</v>
          </cell>
          <cell r="D11874">
            <v>122</v>
          </cell>
          <cell r="M11874">
            <v>0.06</v>
          </cell>
          <cell r="R11874">
            <v>10.939417808219178</v>
          </cell>
          <cell r="BC11874">
            <v>104127.28954265526</v>
          </cell>
          <cell r="BD11874">
            <v>0</v>
          </cell>
          <cell r="BF11874">
            <v>23</v>
          </cell>
          <cell r="BG11874">
            <v>23</v>
          </cell>
          <cell r="BH11874">
            <v>0</v>
          </cell>
          <cell r="BI11874">
            <v>30422</v>
          </cell>
          <cell r="BK11874">
            <v>10051.321585903084</v>
          </cell>
          <cell r="BL11874">
            <v>0</v>
          </cell>
        </row>
        <row r="11875">
          <cell r="A11875">
            <v>1080</v>
          </cell>
          <cell r="B11875" t="str">
            <v>Solution C</v>
          </cell>
          <cell r="C11875" t="str">
            <v>M522</v>
          </cell>
          <cell r="D11875">
            <v>123</v>
          </cell>
          <cell r="M11875">
            <v>0.06</v>
          </cell>
          <cell r="R11875">
            <v>0</v>
          </cell>
          <cell r="BC11875">
            <v>294680.22940571437</v>
          </cell>
          <cell r="BD11875">
            <v>0</v>
          </cell>
          <cell r="BF11875">
            <v>23</v>
          </cell>
          <cell r="BG11875">
            <v>23</v>
          </cell>
          <cell r="BH11875">
            <v>0</v>
          </cell>
          <cell r="BI11875">
            <v>30422</v>
          </cell>
          <cell r="BK11875">
            <v>22816.5</v>
          </cell>
          <cell r="BL11875">
            <v>0</v>
          </cell>
        </row>
        <row r="11876">
          <cell r="A11876">
            <v>1080</v>
          </cell>
          <cell r="B11876" t="str">
            <v>Solution D</v>
          </cell>
          <cell r="C11876" t="str">
            <v>M523</v>
          </cell>
          <cell r="D11876">
            <v>124</v>
          </cell>
          <cell r="M11876">
            <v>0.06</v>
          </cell>
          <cell r="R11876">
            <v>10.939417808219178</v>
          </cell>
          <cell r="BC11876">
            <v>104127.28954265526</v>
          </cell>
          <cell r="BD11876">
            <v>0</v>
          </cell>
          <cell r="BF11876">
            <v>23</v>
          </cell>
          <cell r="BG11876">
            <v>23</v>
          </cell>
          <cell r="BH11876">
            <v>0</v>
          </cell>
          <cell r="BI11876">
            <v>30422</v>
          </cell>
          <cell r="BK11876">
            <v>10051.321585903084</v>
          </cell>
          <cell r="BL11876">
            <v>0</v>
          </cell>
        </row>
        <row r="11877">
          <cell r="A11877">
            <v>1080</v>
          </cell>
          <cell r="B11877" t="str">
            <v>Solution E</v>
          </cell>
          <cell r="C11877" t="str">
            <v>M524</v>
          </cell>
          <cell r="D11877">
            <v>125</v>
          </cell>
          <cell r="M11877">
            <v>0.06</v>
          </cell>
          <cell r="R11877">
            <v>10.939417808219178</v>
          </cell>
          <cell r="BC11877">
            <v>52063.644771327628</v>
          </cell>
          <cell r="BD11877">
            <v>171325.71477076417</v>
          </cell>
          <cell r="BF11877">
            <v>23</v>
          </cell>
          <cell r="BG11877">
            <v>23</v>
          </cell>
          <cell r="BH11877">
            <v>0</v>
          </cell>
          <cell r="BI11877">
            <v>30422</v>
          </cell>
          <cell r="BK11877">
            <v>26530.813953488374</v>
          </cell>
          <cell r="BL11877">
            <v>0</v>
          </cell>
        </row>
        <row r="11878">
          <cell r="A11878">
            <v>1080</v>
          </cell>
          <cell r="B11878" t="str">
            <v>Solution G</v>
          </cell>
          <cell r="C11878" t="str">
            <v>M525</v>
          </cell>
          <cell r="D11878">
            <v>126</v>
          </cell>
          <cell r="M11878">
            <v>0.06</v>
          </cell>
          <cell r="R11878">
            <v>10.939417808219178</v>
          </cell>
          <cell r="BC11878">
            <v>94448.791476190498</v>
          </cell>
          <cell r="BD11878">
            <v>0</v>
          </cell>
          <cell r="BF11878">
            <v>23</v>
          </cell>
          <cell r="BG11878">
            <v>23</v>
          </cell>
          <cell r="BH11878">
            <v>0</v>
          </cell>
          <cell r="BI11878">
            <v>30422</v>
          </cell>
          <cell r="BK11878">
            <v>10051.321585903084</v>
          </cell>
          <cell r="BL11878">
            <v>0</v>
          </cell>
        </row>
        <row r="11879">
          <cell r="A11879">
            <v>1080</v>
          </cell>
          <cell r="B11879" t="str">
            <v>Solution H</v>
          </cell>
          <cell r="C11879" t="str">
            <v>M526</v>
          </cell>
          <cell r="D11879">
            <v>127</v>
          </cell>
          <cell r="M11879">
            <v>0.06</v>
          </cell>
          <cell r="R11879">
            <v>10.939417808219178</v>
          </cell>
          <cell r="BC11879">
            <v>0</v>
          </cell>
          <cell r="BD11879">
            <v>294680.22940571437</v>
          </cell>
          <cell r="BF11879">
            <v>23</v>
          </cell>
          <cell r="BG11879">
            <v>23</v>
          </cell>
          <cell r="BH11879">
            <v>0</v>
          </cell>
          <cell r="BI11879">
            <v>30422</v>
          </cell>
          <cell r="BK11879">
            <v>0</v>
          </cell>
          <cell r="BL11879">
            <v>22816.5</v>
          </cell>
        </row>
        <row r="11880">
          <cell r="A11880">
            <v>1080</v>
          </cell>
          <cell r="B11880" t="str">
            <v>Solution I</v>
          </cell>
          <cell r="C11880" t="str">
            <v>M527</v>
          </cell>
          <cell r="D11880">
            <v>128</v>
          </cell>
          <cell r="M11880">
            <v>0.06</v>
          </cell>
          <cell r="R11880">
            <v>10.939417808219178</v>
          </cell>
          <cell r="BC11880">
            <v>0</v>
          </cell>
          <cell r="BD11880">
            <v>453354.19908571441</v>
          </cell>
          <cell r="BF11880">
            <v>23</v>
          </cell>
          <cell r="BG11880">
            <v>23</v>
          </cell>
          <cell r="BH11880">
            <v>0</v>
          </cell>
          <cell r="BI11880">
            <v>30422</v>
          </cell>
          <cell r="BK11880">
            <v>0</v>
          </cell>
          <cell r="BL11880">
            <v>35102.307692307688</v>
          </cell>
        </row>
        <row r="11881">
          <cell r="A11881">
            <v>1080</v>
          </cell>
          <cell r="B11881" t="str">
            <v>Solution J</v>
          </cell>
          <cell r="C11881" t="str">
            <v>M528</v>
          </cell>
          <cell r="D11881">
            <v>129</v>
          </cell>
          <cell r="M11881">
            <v>0.06</v>
          </cell>
          <cell r="R11881">
            <v>10.939417808219178</v>
          </cell>
          <cell r="BC11881">
            <v>129815.07903335436</v>
          </cell>
          <cell r="BD11881">
            <v>0</v>
          </cell>
          <cell r="BF11881">
            <v>23</v>
          </cell>
          <cell r="BG11881">
            <v>23</v>
          </cell>
          <cell r="BH11881">
            <v>0</v>
          </cell>
          <cell r="BI11881">
            <v>30422</v>
          </cell>
          <cell r="BK11881">
            <v>10051.321585903084</v>
          </cell>
          <cell r="BL11881">
            <v>0</v>
          </cell>
        </row>
        <row r="11882">
          <cell r="A11882">
            <v>1081</v>
          </cell>
          <cell r="B11882" t="str">
            <v>BAU</v>
          </cell>
          <cell r="C11882" t="str">
            <v>M448</v>
          </cell>
          <cell r="D11882">
            <v>49</v>
          </cell>
          <cell r="M11882">
            <v>0</v>
          </cell>
          <cell r="R11882">
            <v>10.504974315068493</v>
          </cell>
          <cell r="BC11882">
            <v>0</v>
          </cell>
          <cell r="BD11882">
            <v>252602.19263999991</v>
          </cell>
          <cell r="BF11882">
            <v>0</v>
          </cell>
          <cell r="BG11882">
            <v>0</v>
          </cell>
          <cell r="BH11882">
            <v>65731</v>
          </cell>
          <cell r="BI11882">
            <v>29214</v>
          </cell>
          <cell r="BK11882">
            <v>65731</v>
          </cell>
          <cell r="BL11882">
            <v>29214</v>
          </cell>
        </row>
        <row r="11883">
          <cell r="A11883">
            <v>1081</v>
          </cell>
          <cell r="B11883" t="str">
            <v>Solution B</v>
          </cell>
          <cell r="C11883" t="str">
            <v>M449</v>
          </cell>
          <cell r="D11883">
            <v>50</v>
          </cell>
          <cell r="M11883">
            <v>0</v>
          </cell>
          <cell r="R11883">
            <v>10.504974315068493</v>
          </cell>
          <cell r="BC11883">
            <v>66944.043985865705</v>
          </cell>
          <cell r="BD11883">
            <v>0</v>
          </cell>
          <cell r="BF11883">
            <v>0</v>
          </cell>
          <cell r="BG11883">
            <v>0</v>
          </cell>
          <cell r="BH11883">
            <v>65731</v>
          </cell>
          <cell r="BI11883">
            <v>29214</v>
          </cell>
          <cell r="BK11883">
            <v>75383.202643171811</v>
          </cell>
          <cell r="BL11883">
            <v>0</v>
          </cell>
        </row>
        <row r="11884">
          <cell r="A11884">
            <v>1081</v>
          </cell>
          <cell r="B11884" t="str">
            <v>Solution C</v>
          </cell>
          <cell r="C11884" t="str">
            <v>M450</v>
          </cell>
          <cell r="D11884">
            <v>51</v>
          </cell>
          <cell r="M11884">
            <v>0</v>
          </cell>
          <cell r="R11884">
            <v>0</v>
          </cell>
          <cell r="BC11884">
            <v>189451.64447999993</v>
          </cell>
          <cell r="BD11884">
            <v>0</v>
          </cell>
          <cell r="BF11884">
            <v>0</v>
          </cell>
          <cell r="BG11884">
            <v>0</v>
          </cell>
          <cell r="BH11884">
            <v>65731</v>
          </cell>
          <cell r="BI11884">
            <v>29214</v>
          </cell>
          <cell r="BK11884">
            <v>87641.5</v>
          </cell>
          <cell r="BL11884">
            <v>0</v>
          </cell>
        </row>
        <row r="11885">
          <cell r="A11885">
            <v>1081</v>
          </cell>
          <cell r="B11885" t="str">
            <v>Solution D</v>
          </cell>
          <cell r="C11885" t="str">
            <v>M451</v>
          </cell>
          <cell r="D11885">
            <v>52</v>
          </cell>
          <cell r="M11885">
            <v>0</v>
          </cell>
          <cell r="R11885">
            <v>10.504974315068493</v>
          </cell>
          <cell r="BC11885">
            <v>66944.043985865705</v>
          </cell>
          <cell r="BD11885">
            <v>0</v>
          </cell>
          <cell r="BF11885">
            <v>0</v>
          </cell>
          <cell r="BG11885">
            <v>0</v>
          </cell>
          <cell r="BH11885">
            <v>65731</v>
          </cell>
          <cell r="BI11885">
            <v>29214</v>
          </cell>
          <cell r="BK11885">
            <v>75383.202643171811</v>
          </cell>
          <cell r="BL11885">
            <v>0</v>
          </cell>
        </row>
        <row r="11886">
          <cell r="A11886">
            <v>1081</v>
          </cell>
          <cell r="B11886" t="str">
            <v>Solution E</v>
          </cell>
          <cell r="C11886" t="str">
            <v>M452</v>
          </cell>
          <cell r="D11886">
            <v>53</v>
          </cell>
          <cell r="M11886">
            <v>0</v>
          </cell>
          <cell r="R11886">
            <v>10.504974315068493</v>
          </cell>
          <cell r="BC11886">
            <v>33472.021992932852</v>
          </cell>
          <cell r="BD11886">
            <v>110146.30493023252</v>
          </cell>
          <cell r="BF11886">
            <v>0</v>
          </cell>
          <cell r="BG11886">
            <v>0</v>
          </cell>
          <cell r="BH11886">
            <v>65731</v>
          </cell>
          <cell r="BI11886">
            <v>29214</v>
          </cell>
          <cell r="BK11886">
            <v>91208.325581395358</v>
          </cell>
          <cell r="BL11886">
            <v>0</v>
          </cell>
        </row>
        <row r="11887">
          <cell r="A11887">
            <v>1081</v>
          </cell>
          <cell r="B11887" t="str">
            <v>Solution G</v>
          </cell>
          <cell r="C11887" t="str">
            <v>M453</v>
          </cell>
          <cell r="D11887">
            <v>54</v>
          </cell>
          <cell r="M11887">
            <v>0</v>
          </cell>
          <cell r="R11887">
            <v>10.504974315068493</v>
          </cell>
          <cell r="BC11887">
            <v>60721.680923076899</v>
          </cell>
          <cell r="BD11887">
            <v>0</v>
          </cell>
          <cell r="BF11887">
            <v>0</v>
          </cell>
          <cell r="BG11887">
            <v>0</v>
          </cell>
          <cell r="BH11887">
            <v>65731</v>
          </cell>
          <cell r="BI11887">
            <v>29214</v>
          </cell>
          <cell r="BK11887">
            <v>75383.202643171811</v>
          </cell>
          <cell r="BL11887">
            <v>0</v>
          </cell>
        </row>
        <row r="11888">
          <cell r="A11888">
            <v>1081</v>
          </cell>
          <cell r="B11888" t="str">
            <v>Solution H</v>
          </cell>
          <cell r="C11888" t="str">
            <v>M454</v>
          </cell>
          <cell r="D11888">
            <v>55</v>
          </cell>
          <cell r="M11888">
            <v>0</v>
          </cell>
          <cell r="R11888">
            <v>10.504974315068493</v>
          </cell>
          <cell r="BC11888">
            <v>0</v>
          </cell>
          <cell r="BD11888">
            <v>189451.64447999993</v>
          </cell>
          <cell r="BF11888">
            <v>0</v>
          </cell>
          <cell r="BG11888">
            <v>0</v>
          </cell>
          <cell r="BH11888">
            <v>65731</v>
          </cell>
          <cell r="BI11888">
            <v>29214</v>
          </cell>
          <cell r="BK11888">
            <v>65731</v>
          </cell>
          <cell r="BL11888">
            <v>21910.5</v>
          </cell>
        </row>
        <row r="11889">
          <cell r="A11889">
            <v>1081</v>
          </cell>
          <cell r="B11889" t="str">
            <v>Solution I</v>
          </cell>
          <cell r="C11889" t="str">
            <v>M455</v>
          </cell>
          <cell r="D11889">
            <v>56</v>
          </cell>
          <cell r="M11889">
            <v>0</v>
          </cell>
          <cell r="R11889">
            <v>10.504974315068493</v>
          </cell>
          <cell r="BC11889">
            <v>0</v>
          </cell>
          <cell r="BD11889">
            <v>291464.06843076914</v>
          </cell>
          <cell r="BF11889">
            <v>0</v>
          </cell>
          <cell r="BG11889">
            <v>0</v>
          </cell>
          <cell r="BH11889">
            <v>65731</v>
          </cell>
          <cell r="BI11889">
            <v>29214</v>
          </cell>
          <cell r="BK11889">
            <v>65731</v>
          </cell>
          <cell r="BL11889">
            <v>33708.461538461539</v>
          </cell>
        </row>
        <row r="11890">
          <cell r="A11890">
            <v>1081</v>
          </cell>
          <cell r="B11890" t="str">
            <v>Solution J</v>
          </cell>
          <cell r="C11890" t="str">
            <v>M456</v>
          </cell>
          <cell r="D11890">
            <v>57</v>
          </cell>
          <cell r="M11890">
            <v>0</v>
          </cell>
          <cell r="R11890">
            <v>10.504974315068493</v>
          </cell>
          <cell r="BC11890">
            <v>83458.87422026429</v>
          </cell>
          <cell r="BD11890">
            <v>0</v>
          </cell>
          <cell r="BF11890">
            <v>0</v>
          </cell>
          <cell r="BG11890">
            <v>0</v>
          </cell>
          <cell r="BH11890">
            <v>65731</v>
          </cell>
          <cell r="BI11890">
            <v>29214</v>
          </cell>
          <cell r="BK11890">
            <v>75383.202643171811</v>
          </cell>
          <cell r="BL11890">
            <v>0</v>
          </cell>
        </row>
        <row r="11891">
          <cell r="A11891">
            <v>1081</v>
          </cell>
          <cell r="B11891" t="str">
            <v>BAU</v>
          </cell>
          <cell r="C11891" t="str">
            <v>M520</v>
          </cell>
          <cell r="D11891">
            <v>121</v>
          </cell>
          <cell r="M11891">
            <v>0</v>
          </cell>
          <cell r="R11891">
            <v>10.504974315068493</v>
          </cell>
          <cell r="BC11891">
            <v>0</v>
          </cell>
          <cell r="BD11891">
            <v>252602.19263999991</v>
          </cell>
          <cell r="BF11891">
            <v>0</v>
          </cell>
          <cell r="BG11891">
            <v>0</v>
          </cell>
          <cell r="BH11891">
            <v>65731</v>
          </cell>
          <cell r="BI11891">
            <v>29214</v>
          </cell>
          <cell r="BK11891">
            <v>65731</v>
          </cell>
          <cell r="BL11891">
            <v>29214</v>
          </cell>
        </row>
        <row r="11892">
          <cell r="A11892">
            <v>1081</v>
          </cell>
          <cell r="B11892" t="str">
            <v>Solution B</v>
          </cell>
          <cell r="C11892" t="str">
            <v>M521</v>
          </cell>
          <cell r="D11892">
            <v>122</v>
          </cell>
          <cell r="M11892">
            <v>0</v>
          </cell>
          <cell r="R11892">
            <v>10.504974315068493</v>
          </cell>
          <cell r="BC11892">
            <v>66944.043985865705</v>
          </cell>
          <cell r="BD11892">
            <v>0</v>
          </cell>
          <cell r="BF11892">
            <v>0</v>
          </cell>
          <cell r="BG11892">
            <v>0</v>
          </cell>
          <cell r="BH11892">
            <v>65731</v>
          </cell>
          <cell r="BI11892">
            <v>29214</v>
          </cell>
          <cell r="BK11892">
            <v>75383.202643171811</v>
          </cell>
          <cell r="BL11892">
            <v>0</v>
          </cell>
        </row>
        <row r="11893">
          <cell r="A11893">
            <v>1081</v>
          </cell>
          <cell r="B11893" t="str">
            <v>Solution C</v>
          </cell>
          <cell r="C11893" t="str">
            <v>M522</v>
          </cell>
          <cell r="D11893">
            <v>123</v>
          </cell>
          <cell r="M11893">
            <v>0</v>
          </cell>
          <cell r="R11893">
            <v>0</v>
          </cell>
          <cell r="BC11893">
            <v>189451.64447999993</v>
          </cell>
          <cell r="BD11893">
            <v>0</v>
          </cell>
          <cell r="BF11893">
            <v>0</v>
          </cell>
          <cell r="BG11893">
            <v>0</v>
          </cell>
          <cell r="BH11893">
            <v>65731</v>
          </cell>
          <cell r="BI11893">
            <v>29214</v>
          </cell>
          <cell r="BK11893">
            <v>87641.5</v>
          </cell>
          <cell r="BL11893">
            <v>0</v>
          </cell>
        </row>
        <row r="11894">
          <cell r="A11894">
            <v>1081</v>
          </cell>
          <cell r="B11894" t="str">
            <v>Solution D</v>
          </cell>
          <cell r="C11894" t="str">
            <v>M523</v>
          </cell>
          <cell r="D11894">
            <v>124</v>
          </cell>
          <cell r="M11894">
            <v>0</v>
          </cell>
          <cell r="R11894">
            <v>10.504974315068493</v>
          </cell>
          <cell r="BC11894">
            <v>66944.043985865705</v>
          </cell>
          <cell r="BD11894">
            <v>0</v>
          </cell>
          <cell r="BF11894">
            <v>0</v>
          </cell>
          <cell r="BG11894">
            <v>0</v>
          </cell>
          <cell r="BH11894">
            <v>65731</v>
          </cell>
          <cell r="BI11894">
            <v>29214</v>
          </cell>
          <cell r="BK11894">
            <v>75383.202643171811</v>
          </cell>
          <cell r="BL11894">
            <v>0</v>
          </cell>
        </row>
        <row r="11895">
          <cell r="A11895">
            <v>1081</v>
          </cell>
          <cell r="B11895" t="str">
            <v>Solution E</v>
          </cell>
          <cell r="C11895" t="str">
            <v>M524</v>
          </cell>
          <cell r="D11895">
            <v>125</v>
          </cell>
          <cell r="M11895">
            <v>0</v>
          </cell>
          <cell r="R11895">
            <v>10.504974315068493</v>
          </cell>
          <cell r="BC11895">
            <v>33472.021992932852</v>
          </cell>
          <cell r="BD11895">
            <v>110146.30493023252</v>
          </cell>
          <cell r="BF11895">
            <v>0</v>
          </cell>
          <cell r="BG11895">
            <v>0</v>
          </cell>
          <cell r="BH11895">
            <v>65731</v>
          </cell>
          <cell r="BI11895">
            <v>29214</v>
          </cell>
          <cell r="BK11895">
            <v>91208.325581395358</v>
          </cell>
          <cell r="BL11895">
            <v>0</v>
          </cell>
        </row>
        <row r="11896">
          <cell r="A11896">
            <v>1081</v>
          </cell>
          <cell r="B11896" t="str">
            <v>Solution G</v>
          </cell>
          <cell r="C11896" t="str">
            <v>M525</v>
          </cell>
          <cell r="D11896">
            <v>126</v>
          </cell>
          <cell r="M11896">
            <v>0</v>
          </cell>
          <cell r="R11896">
            <v>10.504974315068493</v>
          </cell>
          <cell r="BC11896">
            <v>60721.680923076899</v>
          </cell>
          <cell r="BD11896">
            <v>0</v>
          </cell>
          <cell r="BF11896">
            <v>0</v>
          </cell>
          <cell r="BG11896">
            <v>0</v>
          </cell>
          <cell r="BH11896">
            <v>65731</v>
          </cell>
          <cell r="BI11896">
            <v>29214</v>
          </cell>
          <cell r="BK11896">
            <v>75383.202643171811</v>
          </cell>
          <cell r="BL11896">
            <v>0</v>
          </cell>
        </row>
        <row r="11897">
          <cell r="A11897">
            <v>1081</v>
          </cell>
          <cell r="B11897" t="str">
            <v>Solution H</v>
          </cell>
          <cell r="C11897" t="str">
            <v>M526</v>
          </cell>
          <cell r="D11897">
            <v>127</v>
          </cell>
          <cell r="M11897">
            <v>0</v>
          </cell>
          <cell r="R11897">
            <v>10.504974315068493</v>
          </cell>
          <cell r="BC11897">
            <v>0</v>
          </cell>
          <cell r="BD11897">
            <v>189451.64447999993</v>
          </cell>
          <cell r="BF11897">
            <v>0</v>
          </cell>
          <cell r="BG11897">
            <v>0</v>
          </cell>
          <cell r="BH11897">
            <v>65731</v>
          </cell>
          <cell r="BI11897">
            <v>29214</v>
          </cell>
          <cell r="BK11897">
            <v>65731</v>
          </cell>
          <cell r="BL11897">
            <v>21910.5</v>
          </cell>
        </row>
        <row r="11898">
          <cell r="A11898">
            <v>1081</v>
          </cell>
          <cell r="B11898" t="str">
            <v>Solution I</v>
          </cell>
          <cell r="C11898" t="str">
            <v>M527</v>
          </cell>
          <cell r="D11898">
            <v>128</v>
          </cell>
          <cell r="M11898">
            <v>0</v>
          </cell>
          <cell r="R11898">
            <v>10.504974315068493</v>
          </cell>
          <cell r="BC11898">
            <v>0</v>
          </cell>
          <cell r="BD11898">
            <v>291464.06843076914</v>
          </cell>
          <cell r="BF11898">
            <v>0</v>
          </cell>
          <cell r="BG11898">
            <v>0</v>
          </cell>
          <cell r="BH11898">
            <v>65731</v>
          </cell>
          <cell r="BI11898">
            <v>29214</v>
          </cell>
          <cell r="BK11898">
            <v>65731</v>
          </cell>
          <cell r="BL11898">
            <v>33708.461538461539</v>
          </cell>
        </row>
        <row r="11899">
          <cell r="A11899">
            <v>1081</v>
          </cell>
          <cell r="B11899" t="str">
            <v>Solution J</v>
          </cell>
          <cell r="C11899" t="str">
            <v>M528</v>
          </cell>
          <cell r="D11899">
            <v>129</v>
          </cell>
          <cell r="M11899">
            <v>0</v>
          </cell>
          <cell r="R11899">
            <v>10.504974315068493</v>
          </cell>
          <cell r="BC11899">
            <v>83458.87422026429</v>
          </cell>
          <cell r="BD11899">
            <v>0</v>
          </cell>
          <cell r="BF11899">
            <v>0</v>
          </cell>
          <cell r="BG11899">
            <v>0</v>
          </cell>
          <cell r="BH11899">
            <v>65731</v>
          </cell>
          <cell r="BI11899">
            <v>29214</v>
          </cell>
          <cell r="BK11899">
            <v>75383.202643171811</v>
          </cell>
          <cell r="BL11899">
            <v>0</v>
          </cell>
        </row>
        <row r="11900">
          <cell r="A11900">
            <v>1082</v>
          </cell>
          <cell r="B11900" t="str">
            <v>BAU</v>
          </cell>
          <cell r="C11900" t="str">
            <v>M411</v>
          </cell>
          <cell r="D11900">
            <v>12</v>
          </cell>
          <cell r="E11900" t="str">
            <v>C003</v>
          </cell>
          <cell r="G11900">
            <v>3</v>
          </cell>
          <cell r="M11900">
            <v>0</v>
          </cell>
          <cell r="R11900">
            <v>0</v>
          </cell>
          <cell r="BC11900">
            <v>0</v>
          </cell>
          <cell r="BD11900">
            <v>380775.83262551471</v>
          </cell>
          <cell r="BF11900">
            <v>0</v>
          </cell>
          <cell r="BG11900">
            <v>0</v>
          </cell>
          <cell r="BH11900">
            <v>105170</v>
          </cell>
          <cell r="BI11900">
            <v>0</v>
          </cell>
          <cell r="BK11900">
            <v>105170</v>
          </cell>
          <cell r="BL11900">
            <v>0</v>
          </cell>
        </row>
        <row r="11901">
          <cell r="A11901">
            <v>1082</v>
          </cell>
          <cell r="B11901" t="str">
            <v>Solution A</v>
          </cell>
          <cell r="C11901" t="str">
            <v>M412</v>
          </cell>
          <cell r="D11901">
            <v>13</v>
          </cell>
          <cell r="E11901" t="str">
            <v>C003</v>
          </cell>
          <cell r="G11901">
            <v>3</v>
          </cell>
          <cell r="M11901">
            <v>0</v>
          </cell>
          <cell r="R11901">
            <v>0</v>
          </cell>
          <cell r="BC11901">
            <v>0</v>
          </cell>
          <cell r="BD11901">
            <v>380775.83262551471</v>
          </cell>
          <cell r="BF11901">
            <v>0</v>
          </cell>
          <cell r="BG11901">
            <v>0</v>
          </cell>
          <cell r="BH11901">
            <v>105170</v>
          </cell>
          <cell r="BI11901">
            <v>0</v>
          </cell>
          <cell r="BK11901">
            <v>105170</v>
          </cell>
          <cell r="BL11901">
            <v>0</v>
          </cell>
        </row>
        <row r="11902">
          <cell r="A11902">
            <v>1082</v>
          </cell>
          <cell r="B11902" t="str">
            <v>Solution B</v>
          </cell>
          <cell r="C11902" t="str">
            <v>M413</v>
          </cell>
          <cell r="D11902">
            <v>14</v>
          </cell>
          <cell r="E11902" t="str">
            <v>C003</v>
          </cell>
          <cell r="G11902">
            <v>3</v>
          </cell>
          <cell r="M11902">
            <v>0</v>
          </cell>
          <cell r="R11902">
            <v>0</v>
          </cell>
          <cell r="BC11902">
            <v>115712.79719361931</v>
          </cell>
          <cell r="BD11902">
            <v>0</v>
          </cell>
          <cell r="BF11902">
            <v>0</v>
          </cell>
          <cell r="BG11902">
            <v>0</v>
          </cell>
          <cell r="BH11902">
            <v>105170</v>
          </cell>
          <cell r="BI11902">
            <v>0</v>
          </cell>
          <cell r="BK11902">
            <v>105170</v>
          </cell>
          <cell r="BL11902">
            <v>0</v>
          </cell>
        </row>
        <row r="11903">
          <cell r="A11903">
            <v>1082</v>
          </cell>
          <cell r="B11903" t="str">
            <v>Solution C</v>
          </cell>
          <cell r="C11903" t="str">
            <v>M414</v>
          </cell>
          <cell r="D11903">
            <v>15</v>
          </cell>
          <cell r="E11903" t="str">
            <v>C003</v>
          </cell>
          <cell r="G11903">
            <v>3</v>
          </cell>
          <cell r="M11903">
            <v>0</v>
          </cell>
          <cell r="R11903">
            <v>0</v>
          </cell>
          <cell r="BC11903">
            <v>327467.21605794266</v>
          </cell>
          <cell r="BD11903">
            <v>0</v>
          </cell>
          <cell r="BF11903">
            <v>0</v>
          </cell>
          <cell r="BG11903">
            <v>0</v>
          </cell>
          <cell r="BH11903">
            <v>105170</v>
          </cell>
          <cell r="BI11903">
            <v>0</v>
          </cell>
          <cell r="BK11903">
            <v>105170</v>
          </cell>
          <cell r="BL11903">
            <v>0</v>
          </cell>
        </row>
        <row r="11904">
          <cell r="A11904">
            <v>1082</v>
          </cell>
          <cell r="B11904" t="str">
            <v>Solution E</v>
          </cell>
          <cell r="C11904" t="str">
            <v>M415</v>
          </cell>
          <cell r="D11904">
            <v>16</v>
          </cell>
          <cell r="E11904" t="str">
            <v>C003</v>
          </cell>
          <cell r="G11904">
            <v>3</v>
          </cell>
          <cell r="M11904">
            <v>0</v>
          </cell>
          <cell r="R11904">
            <v>0</v>
          </cell>
          <cell r="BC11904">
            <v>57856.398596809653</v>
          </cell>
          <cell r="BD11904">
            <v>190387.91631275736</v>
          </cell>
          <cell r="BF11904">
            <v>0</v>
          </cell>
          <cell r="BG11904">
            <v>0</v>
          </cell>
          <cell r="BH11904">
            <v>105170</v>
          </cell>
          <cell r="BI11904">
            <v>0</v>
          </cell>
          <cell r="BK11904">
            <v>105170</v>
          </cell>
          <cell r="BL11904">
            <v>0</v>
          </cell>
        </row>
        <row r="11905">
          <cell r="A11905">
            <v>1082</v>
          </cell>
          <cell r="B11905" t="str">
            <v>Solution G</v>
          </cell>
          <cell r="C11905" t="str">
            <v>M416</v>
          </cell>
          <cell r="D11905">
            <v>17</v>
          </cell>
          <cell r="E11905" t="str">
            <v>C003</v>
          </cell>
          <cell r="G11905">
            <v>3</v>
          </cell>
          <cell r="M11905">
            <v>0</v>
          </cell>
          <cell r="R11905">
            <v>0</v>
          </cell>
          <cell r="BC11905">
            <v>104957.44104421239</v>
          </cell>
          <cell r="BD11905">
            <v>0</v>
          </cell>
          <cell r="BF11905">
            <v>0</v>
          </cell>
          <cell r="BG11905">
            <v>0</v>
          </cell>
          <cell r="BH11905">
            <v>105170</v>
          </cell>
          <cell r="BI11905">
            <v>0</v>
          </cell>
          <cell r="BK11905">
            <v>105170</v>
          </cell>
          <cell r="BL11905">
            <v>0</v>
          </cell>
        </row>
        <row r="11906">
          <cell r="A11906">
            <v>1082</v>
          </cell>
          <cell r="B11906" t="str">
            <v>Solution H</v>
          </cell>
          <cell r="C11906" t="str">
            <v>M417</v>
          </cell>
          <cell r="D11906">
            <v>18</v>
          </cell>
          <cell r="E11906" t="str">
            <v>C003</v>
          </cell>
          <cell r="G11906">
            <v>3</v>
          </cell>
          <cell r="M11906">
            <v>0</v>
          </cell>
          <cell r="R11906">
            <v>0</v>
          </cell>
          <cell r="BC11906">
            <v>0</v>
          </cell>
          <cell r="BD11906">
            <v>327467.21605794266</v>
          </cell>
          <cell r="BF11906">
            <v>0</v>
          </cell>
          <cell r="BG11906">
            <v>0</v>
          </cell>
          <cell r="BH11906">
            <v>105170</v>
          </cell>
          <cell r="BI11906">
            <v>0</v>
          </cell>
          <cell r="BK11906">
            <v>105170</v>
          </cell>
          <cell r="BL11906">
            <v>0</v>
          </cell>
        </row>
        <row r="11907">
          <cell r="A11907">
            <v>1082</v>
          </cell>
          <cell r="B11907" t="str">
            <v>Solution I</v>
          </cell>
          <cell r="C11907" t="str">
            <v>M418</v>
          </cell>
          <cell r="D11907">
            <v>19</v>
          </cell>
          <cell r="E11907" t="str">
            <v>C003</v>
          </cell>
          <cell r="G11907">
            <v>3</v>
          </cell>
          <cell r="M11907">
            <v>0</v>
          </cell>
          <cell r="R11907">
            <v>0</v>
          </cell>
          <cell r="BC11907">
            <v>0</v>
          </cell>
          <cell r="BD11907">
            <v>503795.71701221948</v>
          </cell>
          <cell r="BF11907">
            <v>0</v>
          </cell>
          <cell r="BG11907">
            <v>0</v>
          </cell>
          <cell r="BH11907">
            <v>105170</v>
          </cell>
          <cell r="BI11907">
            <v>0</v>
          </cell>
          <cell r="BK11907">
            <v>105170</v>
          </cell>
          <cell r="BL11907">
            <v>0</v>
          </cell>
        </row>
        <row r="11908">
          <cell r="A11908">
            <v>1082</v>
          </cell>
          <cell r="B11908" t="str">
            <v>Solution J</v>
          </cell>
          <cell r="C11908" t="str">
            <v>M419</v>
          </cell>
          <cell r="D11908">
            <v>20</v>
          </cell>
          <cell r="E11908" t="str">
            <v>C003</v>
          </cell>
          <cell r="G11908">
            <v>3</v>
          </cell>
          <cell r="M11908">
            <v>0</v>
          </cell>
          <cell r="R11908">
            <v>0</v>
          </cell>
          <cell r="BC11908">
            <v>144258.68548808046</v>
          </cell>
          <cell r="BD11908">
            <v>0</v>
          </cell>
          <cell r="BF11908">
            <v>0</v>
          </cell>
          <cell r="BG11908">
            <v>0</v>
          </cell>
          <cell r="BH11908">
            <v>105170</v>
          </cell>
          <cell r="BI11908">
            <v>0</v>
          </cell>
          <cell r="BK11908">
            <v>105170</v>
          </cell>
          <cell r="BL11908">
            <v>0</v>
          </cell>
        </row>
        <row r="11909">
          <cell r="A11909">
            <v>1082</v>
          </cell>
          <cell r="B11909" t="str">
            <v>BAU</v>
          </cell>
          <cell r="C11909" t="str">
            <v>M483</v>
          </cell>
          <cell r="D11909">
            <v>84</v>
          </cell>
          <cell r="E11909" t="str">
            <v>C004</v>
          </cell>
          <cell r="G11909">
            <v>4</v>
          </cell>
          <cell r="M11909">
            <v>0</v>
          </cell>
          <cell r="R11909">
            <v>0</v>
          </cell>
          <cell r="BC11909">
            <v>0</v>
          </cell>
          <cell r="BD11909">
            <v>380775.83262551471</v>
          </cell>
          <cell r="BF11909">
            <v>0</v>
          </cell>
          <cell r="BG11909">
            <v>0</v>
          </cell>
          <cell r="BH11909">
            <v>105170</v>
          </cell>
          <cell r="BI11909">
            <v>0</v>
          </cell>
          <cell r="BK11909">
            <v>105170</v>
          </cell>
          <cell r="BL11909">
            <v>0</v>
          </cell>
        </row>
        <row r="11910">
          <cell r="A11910">
            <v>1082</v>
          </cell>
          <cell r="B11910" t="str">
            <v>Solution A</v>
          </cell>
          <cell r="C11910" t="str">
            <v>M484</v>
          </cell>
          <cell r="D11910">
            <v>85</v>
          </cell>
          <cell r="E11910" t="str">
            <v>C004</v>
          </cell>
          <cell r="G11910">
            <v>4</v>
          </cell>
          <cell r="M11910">
            <v>0</v>
          </cell>
          <cell r="R11910">
            <v>0</v>
          </cell>
          <cell r="BC11910">
            <v>0</v>
          </cell>
          <cell r="BD11910">
            <v>380775.83262551471</v>
          </cell>
          <cell r="BF11910">
            <v>0</v>
          </cell>
          <cell r="BG11910">
            <v>0</v>
          </cell>
          <cell r="BH11910">
            <v>105170</v>
          </cell>
          <cell r="BI11910">
            <v>0</v>
          </cell>
          <cell r="BK11910">
            <v>105170</v>
          </cell>
          <cell r="BL11910">
            <v>0</v>
          </cell>
        </row>
        <row r="11911">
          <cell r="A11911">
            <v>1082</v>
          </cell>
          <cell r="B11911" t="str">
            <v>Solution B</v>
          </cell>
          <cell r="C11911" t="str">
            <v>M485</v>
          </cell>
          <cell r="D11911">
            <v>86</v>
          </cell>
          <cell r="E11911" t="str">
            <v>C004</v>
          </cell>
          <cell r="G11911">
            <v>4</v>
          </cell>
          <cell r="M11911">
            <v>0</v>
          </cell>
          <cell r="R11911">
            <v>0</v>
          </cell>
          <cell r="BC11911">
            <v>115712.79719361931</v>
          </cell>
          <cell r="BD11911">
            <v>0</v>
          </cell>
          <cell r="BF11911">
            <v>0</v>
          </cell>
          <cell r="BG11911">
            <v>0</v>
          </cell>
          <cell r="BH11911">
            <v>105170</v>
          </cell>
          <cell r="BI11911">
            <v>0</v>
          </cell>
          <cell r="BK11911">
            <v>105170</v>
          </cell>
          <cell r="BL11911">
            <v>0</v>
          </cell>
        </row>
        <row r="11912">
          <cell r="A11912">
            <v>1082</v>
          </cell>
          <cell r="B11912" t="str">
            <v>Solution C</v>
          </cell>
          <cell r="C11912" t="str">
            <v>M486</v>
          </cell>
          <cell r="D11912">
            <v>87</v>
          </cell>
          <cell r="E11912" t="str">
            <v>C004</v>
          </cell>
          <cell r="G11912">
            <v>4</v>
          </cell>
          <cell r="M11912">
            <v>0</v>
          </cell>
          <cell r="R11912">
            <v>0</v>
          </cell>
          <cell r="BC11912">
            <v>327467.21605794266</v>
          </cell>
          <cell r="BD11912">
            <v>0</v>
          </cell>
          <cell r="BF11912">
            <v>0</v>
          </cell>
          <cell r="BG11912">
            <v>0</v>
          </cell>
          <cell r="BH11912">
            <v>105170</v>
          </cell>
          <cell r="BI11912">
            <v>0</v>
          </cell>
          <cell r="BK11912">
            <v>105170</v>
          </cell>
          <cell r="BL11912">
            <v>0</v>
          </cell>
        </row>
        <row r="11913">
          <cell r="A11913">
            <v>1082</v>
          </cell>
          <cell r="B11913" t="str">
            <v>Solution E</v>
          </cell>
          <cell r="C11913" t="str">
            <v>M487</v>
          </cell>
          <cell r="D11913">
            <v>88</v>
          </cell>
          <cell r="E11913" t="str">
            <v>C004</v>
          </cell>
          <cell r="G11913">
            <v>4</v>
          </cell>
          <cell r="M11913">
            <v>0</v>
          </cell>
          <cell r="R11913">
            <v>0</v>
          </cell>
          <cell r="BC11913">
            <v>57856.398596809653</v>
          </cell>
          <cell r="BD11913">
            <v>190387.91631275736</v>
          </cell>
          <cell r="BF11913">
            <v>0</v>
          </cell>
          <cell r="BG11913">
            <v>0</v>
          </cell>
          <cell r="BH11913">
            <v>105170</v>
          </cell>
          <cell r="BI11913">
            <v>0</v>
          </cell>
          <cell r="BK11913">
            <v>105170</v>
          </cell>
          <cell r="BL11913">
            <v>0</v>
          </cell>
        </row>
        <row r="11914">
          <cell r="A11914">
            <v>1082</v>
          </cell>
          <cell r="B11914" t="str">
            <v>Solution G</v>
          </cell>
          <cell r="C11914" t="str">
            <v>M488</v>
          </cell>
          <cell r="D11914">
            <v>89</v>
          </cell>
          <cell r="E11914" t="str">
            <v>C004</v>
          </cell>
          <cell r="G11914">
            <v>4</v>
          </cell>
          <cell r="M11914">
            <v>0</v>
          </cell>
          <cell r="R11914">
            <v>0</v>
          </cell>
          <cell r="BC11914">
            <v>104957.44104421239</v>
          </cell>
          <cell r="BD11914">
            <v>0</v>
          </cell>
          <cell r="BF11914">
            <v>0</v>
          </cell>
          <cell r="BG11914">
            <v>0</v>
          </cell>
          <cell r="BH11914">
            <v>105170</v>
          </cell>
          <cell r="BI11914">
            <v>0</v>
          </cell>
          <cell r="BK11914">
            <v>105170</v>
          </cell>
          <cell r="BL11914">
            <v>0</v>
          </cell>
        </row>
        <row r="11915">
          <cell r="A11915">
            <v>1082</v>
          </cell>
          <cell r="B11915" t="str">
            <v>Solution H</v>
          </cell>
          <cell r="C11915" t="str">
            <v>M489</v>
          </cell>
          <cell r="D11915">
            <v>90</v>
          </cell>
          <cell r="E11915" t="str">
            <v>C004</v>
          </cell>
          <cell r="G11915">
            <v>4</v>
          </cell>
          <cell r="M11915">
            <v>0</v>
          </cell>
          <cell r="R11915">
            <v>0</v>
          </cell>
          <cell r="BC11915">
            <v>0</v>
          </cell>
          <cell r="BD11915">
            <v>327467.21605794266</v>
          </cell>
          <cell r="BF11915">
            <v>0</v>
          </cell>
          <cell r="BG11915">
            <v>0</v>
          </cell>
          <cell r="BH11915">
            <v>105170</v>
          </cell>
          <cell r="BI11915">
            <v>0</v>
          </cell>
          <cell r="BK11915">
            <v>105170</v>
          </cell>
          <cell r="BL11915">
            <v>0</v>
          </cell>
        </row>
        <row r="11916">
          <cell r="A11916">
            <v>1082</v>
          </cell>
          <cell r="B11916" t="str">
            <v>Solution I</v>
          </cell>
          <cell r="C11916" t="str">
            <v>M490</v>
          </cell>
          <cell r="D11916">
            <v>91</v>
          </cell>
          <cell r="E11916" t="str">
            <v>C004</v>
          </cell>
          <cell r="G11916">
            <v>4</v>
          </cell>
          <cell r="M11916">
            <v>0</v>
          </cell>
          <cell r="R11916">
            <v>0</v>
          </cell>
          <cell r="BC11916">
            <v>0</v>
          </cell>
          <cell r="BD11916">
            <v>503795.71701221948</v>
          </cell>
          <cell r="BF11916">
            <v>0</v>
          </cell>
          <cell r="BG11916">
            <v>0</v>
          </cell>
          <cell r="BH11916">
            <v>105170</v>
          </cell>
          <cell r="BI11916">
            <v>0</v>
          </cell>
          <cell r="BK11916">
            <v>105170</v>
          </cell>
          <cell r="BL11916">
            <v>0</v>
          </cell>
        </row>
        <row r="11917">
          <cell r="A11917">
            <v>1082</v>
          </cell>
          <cell r="B11917" t="str">
            <v>Solution J</v>
          </cell>
          <cell r="C11917" t="str">
            <v>M491</v>
          </cell>
          <cell r="D11917">
            <v>92</v>
          </cell>
          <cell r="E11917" t="str">
            <v>C004</v>
          </cell>
          <cell r="G11917">
            <v>4</v>
          </cell>
          <cell r="M11917">
            <v>0</v>
          </cell>
          <cell r="R11917">
            <v>0</v>
          </cell>
          <cell r="BC11917">
            <v>144258.68548808046</v>
          </cell>
          <cell r="BD11917">
            <v>0</v>
          </cell>
          <cell r="BF11917">
            <v>0</v>
          </cell>
          <cell r="BG11917">
            <v>0</v>
          </cell>
          <cell r="BH11917">
            <v>105170</v>
          </cell>
          <cell r="BI11917">
            <v>0</v>
          </cell>
          <cell r="BK11917">
            <v>105170</v>
          </cell>
          <cell r="BL11917">
            <v>0</v>
          </cell>
        </row>
        <row r="11918">
          <cell r="A11918">
            <v>1083</v>
          </cell>
          <cell r="B11918" t="str">
            <v>BAU</v>
          </cell>
          <cell r="C11918" t="str">
            <v>M400</v>
          </cell>
          <cell r="D11918">
            <v>1</v>
          </cell>
          <cell r="M11918">
            <v>0</v>
          </cell>
          <cell r="R11918">
            <v>33.691695205479434</v>
          </cell>
          <cell r="BC11918">
            <v>0</v>
          </cell>
          <cell r="BD11918">
            <v>277503.58987864346</v>
          </cell>
          <cell r="BF11918">
            <v>0</v>
          </cell>
          <cell r="BG11918">
            <v>0</v>
          </cell>
          <cell r="BH11918">
            <v>0</v>
          </cell>
          <cell r="BI11918">
            <v>93695</v>
          </cell>
          <cell r="BK11918">
            <v>0</v>
          </cell>
          <cell r="BL11918">
            <v>93695</v>
          </cell>
        </row>
        <row r="11919">
          <cell r="A11919">
            <v>1083</v>
          </cell>
          <cell r="B11919" t="str">
            <v>Solution A</v>
          </cell>
          <cell r="C11919" t="str">
            <v>M401</v>
          </cell>
          <cell r="D11919">
            <v>2</v>
          </cell>
          <cell r="M11919">
            <v>0</v>
          </cell>
          <cell r="R11919">
            <v>33.691695205479434</v>
          </cell>
          <cell r="BC11919">
            <v>0</v>
          </cell>
          <cell r="BD11919">
            <v>277503.58987864346</v>
          </cell>
          <cell r="BF11919">
            <v>0</v>
          </cell>
          <cell r="BG11919">
            <v>0</v>
          </cell>
          <cell r="BH11919">
            <v>0</v>
          </cell>
          <cell r="BI11919">
            <v>93695</v>
          </cell>
          <cell r="BK11919">
            <v>0</v>
          </cell>
          <cell r="BL11919">
            <v>81710.755813953496</v>
          </cell>
        </row>
        <row r="11920">
          <cell r="A11920">
            <v>1083</v>
          </cell>
          <cell r="B11920" t="str">
            <v>Solution B</v>
          </cell>
          <cell r="C11920" t="str">
            <v>M402</v>
          </cell>
          <cell r="D11920">
            <v>3</v>
          </cell>
          <cell r="M11920">
            <v>0</v>
          </cell>
          <cell r="R11920">
            <v>33.691695205479434</v>
          </cell>
          <cell r="BC11920">
            <v>84329.712825312134</v>
          </cell>
          <cell r="BD11920">
            <v>0</v>
          </cell>
          <cell r="BF11920">
            <v>0</v>
          </cell>
          <cell r="BG11920">
            <v>0</v>
          </cell>
          <cell r="BH11920">
            <v>0</v>
          </cell>
          <cell r="BI11920">
            <v>93695</v>
          </cell>
          <cell r="BK11920">
            <v>30956.497797356828</v>
          </cell>
          <cell r="BL11920">
            <v>0</v>
          </cell>
        </row>
        <row r="11921">
          <cell r="A11921">
            <v>1083</v>
          </cell>
          <cell r="B11921" t="str">
            <v>Solution C</v>
          </cell>
          <cell r="C11921" t="str">
            <v>M403</v>
          </cell>
          <cell r="D11921">
            <v>4</v>
          </cell>
          <cell r="M11921">
            <v>0</v>
          </cell>
          <cell r="R11921">
            <v>0</v>
          </cell>
          <cell r="BC11921">
            <v>238653.08729563336</v>
          </cell>
          <cell r="BD11921">
            <v>0</v>
          </cell>
          <cell r="BF11921">
            <v>0</v>
          </cell>
          <cell r="BG11921">
            <v>0</v>
          </cell>
          <cell r="BH11921">
            <v>0</v>
          </cell>
          <cell r="BI11921">
            <v>93695</v>
          </cell>
          <cell r="BK11921">
            <v>70271.25</v>
          </cell>
          <cell r="BL11921">
            <v>0</v>
          </cell>
        </row>
        <row r="11922">
          <cell r="A11922">
            <v>1083</v>
          </cell>
          <cell r="B11922" t="str">
            <v>Solution E</v>
          </cell>
          <cell r="C11922" t="str">
            <v>M404</v>
          </cell>
          <cell r="D11922">
            <v>5</v>
          </cell>
          <cell r="M11922">
            <v>0</v>
          </cell>
          <cell r="R11922">
            <v>33.691695205479434</v>
          </cell>
          <cell r="BC11922">
            <v>42164.856412656067</v>
          </cell>
          <cell r="BD11922">
            <v>138751.79493932173</v>
          </cell>
          <cell r="BF11922">
            <v>0</v>
          </cell>
          <cell r="BG11922">
            <v>0</v>
          </cell>
          <cell r="BH11922">
            <v>0</v>
          </cell>
          <cell r="BI11922">
            <v>93695</v>
          </cell>
          <cell r="BK11922">
            <v>81710.755813953496</v>
          </cell>
          <cell r="BL11922">
            <v>0</v>
          </cell>
        </row>
        <row r="11923">
          <cell r="A11923">
            <v>1083</v>
          </cell>
          <cell r="B11923" t="str">
            <v>Solution G</v>
          </cell>
          <cell r="C11923" t="str">
            <v>M405</v>
          </cell>
          <cell r="D11923">
            <v>6</v>
          </cell>
          <cell r="M11923">
            <v>0</v>
          </cell>
          <cell r="R11923">
            <v>33.691695205479434</v>
          </cell>
          <cell r="BC11923">
            <v>76491.374133215824</v>
          </cell>
          <cell r="BD11923">
            <v>0</v>
          </cell>
          <cell r="BF11923">
            <v>0</v>
          </cell>
          <cell r="BG11923">
            <v>0</v>
          </cell>
          <cell r="BH11923">
            <v>0</v>
          </cell>
          <cell r="BI11923">
            <v>93695</v>
          </cell>
          <cell r="BK11923">
            <v>30956.497797356828</v>
          </cell>
          <cell r="BL11923">
            <v>0</v>
          </cell>
        </row>
        <row r="11924">
          <cell r="A11924">
            <v>1083</v>
          </cell>
          <cell r="B11924" t="str">
            <v>Solution H</v>
          </cell>
          <cell r="C11924" t="str">
            <v>M406</v>
          </cell>
          <cell r="D11924">
            <v>7</v>
          </cell>
          <cell r="M11924">
            <v>0</v>
          </cell>
          <cell r="R11924">
            <v>33.691695205479434</v>
          </cell>
          <cell r="BC11924">
            <v>0</v>
          </cell>
          <cell r="BD11924">
            <v>238653.08729563336</v>
          </cell>
          <cell r="BF11924">
            <v>0</v>
          </cell>
          <cell r="BG11924">
            <v>0</v>
          </cell>
          <cell r="BH11924">
            <v>0</v>
          </cell>
          <cell r="BI11924">
            <v>93695</v>
          </cell>
          <cell r="BK11924">
            <v>0</v>
          </cell>
          <cell r="BL11924">
            <v>70271.25</v>
          </cell>
        </row>
        <row r="11925">
          <cell r="A11925">
            <v>1083</v>
          </cell>
          <cell r="B11925" t="str">
            <v>Solution I</v>
          </cell>
          <cell r="C11925" t="str">
            <v>M407</v>
          </cell>
          <cell r="D11925">
            <v>8</v>
          </cell>
          <cell r="M11925">
            <v>0</v>
          </cell>
          <cell r="R11925">
            <v>33.691695205479434</v>
          </cell>
          <cell r="BC11925">
            <v>0</v>
          </cell>
          <cell r="BD11925">
            <v>367158.59583943593</v>
          </cell>
          <cell r="BF11925">
            <v>0</v>
          </cell>
          <cell r="BG11925">
            <v>0</v>
          </cell>
          <cell r="BH11925">
            <v>0</v>
          </cell>
          <cell r="BI11925">
            <v>93695</v>
          </cell>
          <cell r="BK11925">
            <v>0</v>
          </cell>
          <cell r="BL11925">
            <v>108109.61538461538</v>
          </cell>
        </row>
        <row r="11926">
          <cell r="A11926">
            <v>1083</v>
          </cell>
          <cell r="B11926" t="str">
            <v>Solution J</v>
          </cell>
          <cell r="C11926" t="str">
            <v>M408</v>
          </cell>
          <cell r="D11926">
            <v>9</v>
          </cell>
          <cell r="M11926">
            <v>0</v>
          </cell>
          <cell r="R11926">
            <v>33.691695205479434</v>
          </cell>
          <cell r="BC11926">
            <v>105133.5186324376</v>
          </cell>
          <cell r="BD11926">
            <v>0</v>
          </cell>
          <cell r="BF11926">
            <v>0</v>
          </cell>
          <cell r="BG11926">
            <v>0</v>
          </cell>
          <cell r="BH11926">
            <v>0</v>
          </cell>
          <cell r="BI11926">
            <v>93695</v>
          </cell>
          <cell r="BK11926">
            <v>30956.497797356828</v>
          </cell>
          <cell r="BL11926">
            <v>0</v>
          </cell>
        </row>
        <row r="11927">
          <cell r="A11927">
            <v>1083</v>
          </cell>
          <cell r="B11927" t="str">
            <v>BAU</v>
          </cell>
          <cell r="C11927" t="str">
            <v>M472</v>
          </cell>
          <cell r="D11927">
            <v>73</v>
          </cell>
          <cell r="M11927">
            <v>0</v>
          </cell>
          <cell r="R11927">
            <v>33.691695205479434</v>
          </cell>
          <cell r="BC11927">
            <v>0</v>
          </cell>
          <cell r="BD11927">
            <v>277503.58987864346</v>
          </cell>
          <cell r="BF11927">
            <v>0</v>
          </cell>
          <cell r="BG11927">
            <v>0</v>
          </cell>
          <cell r="BH11927">
            <v>0</v>
          </cell>
          <cell r="BI11927">
            <v>93695</v>
          </cell>
          <cell r="BK11927">
            <v>0</v>
          </cell>
          <cell r="BL11927">
            <v>93695</v>
          </cell>
        </row>
        <row r="11928">
          <cell r="A11928">
            <v>1083</v>
          </cell>
          <cell r="B11928" t="str">
            <v>Solution A</v>
          </cell>
          <cell r="C11928" t="str">
            <v>M473</v>
          </cell>
          <cell r="D11928">
            <v>74</v>
          </cell>
          <cell r="M11928">
            <v>0</v>
          </cell>
          <cell r="R11928">
            <v>33.691695205479434</v>
          </cell>
          <cell r="BC11928">
            <v>0</v>
          </cell>
          <cell r="BD11928">
            <v>277503.58987864346</v>
          </cell>
          <cell r="BF11928">
            <v>0</v>
          </cell>
          <cell r="BG11928">
            <v>0</v>
          </cell>
          <cell r="BH11928">
            <v>0</v>
          </cell>
          <cell r="BI11928">
            <v>93695</v>
          </cell>
          <cell r="BK11928">
            <v>0</v>
          </cell>
          <cell r="BL11928">
            <v>81710.755813953496</v>
          </cell>
        </row>
        <row r="11929">
          <cell r="A11929">
            <v>1083</v>
          </cell>
          <cell r="B11929" t="str">
            <v>Solution B</v>
          </cell>
          <cell r="C11929" t="str">
            <v>M474</v>
          </cell>
          <cell r="D11929">
            <v>75</v>
          </cell>
          <cell r="M11929">
            <v>0</v>
          </cell>
          <cell r="R11929">
            <v>33.691695205479434</v>
          </cell>
          <cell r="BC11929">
            <v>84329.712825312134</v>
          </cell>
          <cell r="BD11929">
            <v>0</v>
          </cell>
          <cell r="BF11929">
            <v>0</v>
          </cell>
          <cell r="BG11929">
            <v>0</v>
          </cell>
          <cell r="BH11929">
            <v>0</v>
          </cell>
          <cell r="BI11929">
            <v>93695</v>
          </cell>
          <cell r="BK11929">
            <v>30956.497797356828</v>
          </cell>
          <cell r="BL11929">
            <v>0</v>
          </cell>
        </row>
        <row r="11930">
          <cell r="A11930">
            <v>1083</v>
          </cell>
          <cell r="B11930" t="str">
            <v>Solution C</v>
          </cell>
          <cell r="C11930" t="str">
            <v>M475</v>
          </cell>
          <cell r="D11930">
            <v>76</v>
          </cell>
          <cell r="M11930">
            <v>0</v>
          </cell>
          <cell r="R11930">
            <v>0</v>
          </cell>
          <cell r="BC11930">
            <v>238653.08729563336</v>
          </cell>
          <cell r="BD11930">
            <v>0</v>
          </cell>
          <cell r="BF11930">
            <v>0</v>
          </cell>
          <cell r="BG11930">
            <v>0</v>
          </cell>
          <cell r="BH11930">
            <v>0</v>
          </cell>
          <cell r="BI11930">
            <v>93695</v>
          </cell>
          <cell r="BK11930">
            <v>70271.25</v>
          </cell>
          <cell r="BL11930">
            <v>0</v>
          </cell>
        </row>
        <row r="11931">
          <cell r="A11931">
            <v>1083</v>
          </cell>
          <cell r="B11931" t="str">
            <v>Solution E</v>
          </cell>
          <cell r="C11931" t="str">
            <v>M476</v>
          </cell>
          <cell r="D11931">
            <v>77</v>
          </cell>
          <cell r="M11931">
            <v>0</v>
          </cell>
          <cell r="R11931">
            <v>33.691695205479434</v>
          </cell>
          <cell r="BC11931">
            <v>42164.856412656067</v>
          </cell>
          <cell r="BD11931">
            <v>138751.79493932173</v>
          </cell>
          <cell r="BF11931">
            <v>0</v>
          </cell>
          <cell r="BG11931">
            <v>0</v>
          </cell>
          <cell r="BH11931">
            <v>0</v>
          </cell>
          <cell r="BI11931">
            <v>93695</v>
          </cell>
          <cell r="BK11931">
            <v>81710.755813953496</v>
          </cell>
          <cell r="BL11931">
            <v>0</v>
          </cell>
        </row>
        <row r="11932">
          <cell r="A11932">
            <v>1083</v>
          </cell>
          <cell r="B11932" t="str">
            <v>Solution G</v>
          </cell>
          <cell r="C11932" t="str">
            <v>M477</v>
          </cell>
          <cell r="D11932">
            <v>78</v>
          </cell>
          <cell r="M11932">
            <v>0</v>
          </cell>
          <cell r="R11932">
            <v>33.691695205479434</v>
          </cell>
          <cell r="BC11932">
            <v>76491.374133215824</v>
          </cell>
          <cell r="BD11932">
            <v>0</v>
          </cell>
          <cell r="BF11932">
            <v>0</v>
          </cell>
          <cell r="BG11932">
            <v>0</v>
          </cell>
          <cell r="BH11932">
            <v>0</v>
          </cell>
          <cell r="BI11932">
            <v>93695</v>
          </cell>
          <cell r="BK11932">
            <v>30956.497797356828</v>
          </cell>
          <cell r="BL11932">
            <v>0</v>
          </cell>
        </row>
        <row r="11933">
          <cell r="A11933">
            <v>1083</v>
          </cell>
          <cell r="B11933" t="str">
            <v>Solution H</v>
          </cell>
          <cell r="C11933" t="str">
            <v>M478</v>
          </cell>
          <cell r="D11933">
            <v>79</v>
          </cell>
          <cell r="M11933">
            <v>0</v>
          </cell>
          <cell r="R11933">
            <v>33.691695205479434</v>
          </cell>
          <cell r="BC11933">
            <v>0</v>
          </cell>
          <cell r="BD11933">
            <v>238653.08729563336</v>
          </cell>
          <cell r="BF11933">
            <v>0</v>
          </cell>
          <cell r="BG11933">
            <v>0</v>
          </cell>
          <cell r="BH11933">
            <v>0</v>
          </cell>
          <cell r="BI11933">
            <v>93695</v>
          </cell>
          <cell r="BK11933">
            <v>0</v>
          </cell>
          <cell r="BL11933">
            <v>70271.25</v>
          </cell>
        </row>
        <row r="11934">
          <cell r="A11934">
            <v>1083</v>
          </cell>
          <cell r="B11934" t="str">
            <v>Solution I</v>
          </cell>
          <cell r="C11934" t="str">
            <v>M479</v>
          </cell>
          <cell r="D11934">
            <v>80</v>
          </cell>
          <cell r="M11934">
            <v>0</v>
          </cell>
          <cell r="R11934">
            <v>33.691695205479434</v>
          </cell>
          <cell r="BC11934">
            <v>0</v>
          </cell>
          <cell r="BD11934">
            <v>367158.59583943593</v>
          </cell>
          <cell r="BF11934">
            <v>0</v>
          </cell>
          <cell r="BG11934">
            <v>0</v>
          </cell>
          <cell r="BH11934">
            <v>0</v>
          </cell>
          <cell r="BI11934">
            <v>93695</v>
          </cell>
          <cell r="BK11934">
            <v>0</v>
          </cell>
          <cell r="BL11934">
            <v>108109.61538461538</v>
          </cell>
        </row>
        <row r="11935">
          <cell r="A11935">
            <v>1083</v>
          </cell>
          <cell r="B11935" t="str">
            <v>Solution J</v>
          </cell>
          <cell r="C11935" t="str">
            <v>M480</v>
          </cell>
          <cell r="D11935">
            <v>81</v>
          </cell>
          <cell r="M11935">
            <v>0</v>
          </cell>
          <cell r="R11935">
            <v>33.691695205479434</v>
          </cell>
          <cell r="BC11935">
            <v>105133.5186324376</v>
          </cell>
          <cell r="BD11935">
            <v>0</v>
          </cell>
          <cell r="BF11935">
            <v>0</v>
          </cell>
          <cell r="BG11935">
            <v>0</v>
          </cell>
          <cell r="BH11935">
            <v>0</v>
          </cell>
          <cell r="BI11935">
            <v>93695</v>
          </cell>
          <cell r="BK11935">
            <v>30956.497797356828</v>
          </cell>
          <cell r="BL11935">
            <v>0</v>
          </cell>
        </row>
        <row r="11936">
          <cell r="A11936">
            <v>1084</v>
          </cell>
          <cell r="B11936" t="str">
            <v>BAU</v>
          </cell>
          <cell r="C11936" t="str">
            <v>M420</v>
          </cell>
          <cell r="D11936">
            <v>21</v>
          </cell>
          <cell r="E11936" t="str">
            <v>C001</v>
          </cell>
          <cell r="G11936">
            <v>1</v>
          </cell>
          <cell r="M11936">
            <v>0</v>
          </cell>
          <cell r="R11936">
            <v>26.583698630136983</v>
          </cell>
          <cell r="BC11936">
            <v>0</v>
          </cell>
          <cell r="BD11936">
            <v>199744.12117829462</v>
          </cell>
          <cell r="BF11936">
            <v>0</v>
          </cell>
          <cell r="BG11936">
            <v>0</v>
          </cell>
          <cell r="BH11936">
            <v>0</v>
          </cell>
          <cell r="BI11936">
            <v>73928</v>
          </cell>
          <cell r="BK11936">
            <v>0</v>
          </cell>
          <cell r="BL11936">
            <v>73928</v>
          </cell>
        </row>
        <row r="11937">
          <cell r="A11937">
            <v>1084</v>
          </cell>
          <cell r="B11937" t="str">
            <v>Solution A</v>
          </cell>
          <cell r="C11937" t="str">
            <v>M421</v>
          </cell>
          <cell r="D11937">
            <v>22</v>
          </cell>
          <cell r="E11937" t="str">
            <v>C001</v>
          </cell>
          <cell r="G11937">
            <v>1</v>
          </cell>
          <cell r="M11937">
            <v>0</v>
          </cell>
          <cell r="R11937">
            <v>26.583698630136983</v>
          </cell>
          <cell r="BC11937">
            <v>0</v>
          </cell>
          <cell r="BD11937">
            <v>199744.12117829462</v>
          </cell>
          <cell r="BF11937">
            <v>0</v>
          </cell>
          <cell r="BG11937">
            <v>0</v>
          </cell>
          <cell r="BH11937">
            <v>0</v>
          </cell>
          <cell r="BI11937">
            <v>73928</v>
          </cell>
          <cell r="BK11937">
            <v>0</v>
          </cell>
          <cell r="BL11937">
            <v>64472.093023255817</v>
          </cell>
        </row>
        <row r="11938">
          <cell r="A11938">
            <v>1084</v>
          </cell>
          <cell r="B11938" t="str">
            <v>Solution B</v>
          </cell>
          <cell r="C11938" t="str">
            <v>M422</v>
          </cell>
          <cell r="D11938">
            <v>23</v>
          </cell>
          <cell r="E11938" t="str">
            <v>C001</v>
          </cell>
          <cell r="G11938">
            <v>1</v>
          </cell>
          <cell r="M11938">
            <v>0</v>
          </cell>
          <cell r="R11938">
            <v>26.583698630136983</v>
          </cell>
          <cell r="BC11938">
            <v>60699.626930506485</v>
          </cell>
          <cell r="BD11938">
            <v>0</v>
          </cell>
          <cell r="BF11938">
            <v>0</v>
          </cell>
          <cell r="BG11938">
            <v>0</v>
          </cell>
          <cell r="BH11938">
            <v>0</v>
          </cell>
          <cell r="BI11938">
            <v>73928</v>
          </cell>
          <cell r="BK11938">
            <v>24425.550660792953</v>
          </cell>
          <cell r="BL11938">
            <v>0</v>
          </cell>
        </row>
        <row r="11939">
          <cell r="A11939">
            <v>1084</v>
          </cell>
          <cell r="B11939" t="str">
            <v>Solution C</v>
          </cell>
          <cell r="C11939" t="str">
            <v>M423</v>
          </cell>
          <cell r="D11939">
            <v>24</v>
          </cell>
          <cell r="E11939" t="str">
            <v>C001</v>
          </cell>
          <cell r="G11939">
            <v>1</v>
          </cell>
          <cell r="M11939">
            <v>0</v>
          </cell>
          <cell r="R11939">
            <v>0</v>
          </cell>
          <cell r="BC11939">
            <v>171779.94421333337</v>
          </cell>
          <cell r="BD11939">
            <v>0</v>
          </cell>
          <cell r="BF11939">
            <v>0</v>
          </cell>
          <cell r="BG11939">
            <v>0</v>
          </cell>
          <cell r="BH11939">
            <v>0</v>
          </cell>
          <cell r="BI11939">
            <v>73928</v>
          </cell>
          <cell r="BK11939">
            <v>55446</v>
          </cell>
          <cell r="BL11939">
            <v>0</v>
          </cell>
        </row>
        <row r="11940">
          <cell r="A11940">
            <v>1084</v>
          </cell>
          <cell r="B11940" t="str">
            <v>Solution E</v>
          </cell>
          <cell r="C11940" t="str">
            <v>M424</v>
          </cell>
          <cell r="D11940">
            <v>25</v>
          </cell>
          <cell r="E11940" t="str">
            <v>C001</v>
          </cell>
          <cell r="G11940">
            <v>1</v>
          </cell>
          <cell r="M11940">
            <v>0</v>
          </cell>
          <cell r="R11940">
            <v>26.583698630136983</v>
          </cell>
          <cell r="BC11940">
            <v>30349.813465253243</v>
          </cell>
          <cell r="BD11940">
            <v>99872.06058914731</v>
          </cell>
          <cell r="BF11940">
            <v>0</v>
          </cell>
          <cell r="BG11940">
            <v>0</v>
          </cell>
          <cell r="BH11940">
            <v>0</v>
          </cell>
          <cell r="BI11940">
            <v>73928</v>
          </cell>
          <cell r="BK11940">
            <v>64472.093023255817</v>
          </cell>
          <cell r="BL11940">
            <v>0</v>
          </cell>
        </row>
        <row r="11941">
          <cell r="A11941">
            <v>1084</v>
          </cell>
          <cell r="B11941" t="str">
            <v>Solution G</v>
          </cell>
          <cell r="C11941" t="str">
            <v>M425</v>
          </cell>
          <cell r="D11941">
            <v>26</v>
          </cell>
          <cell r="E11941" t="str">
            <v>C001</v>
          </cell>
          <cell r="G11941">
            <v>1</v>
          </cell>
          <cell r="M11941">
            <v>0</v>
          </cell>
          <cell r="R11941">
            <v>26.583698630136983</v>
          </cell>
          <cell r="BC11941">
            <v>55057.674427350437</v>
          </cell>
          <cell r="BD11941">
            <v>0</v>
          </cell>
          <cell r="BF11941">
            <v>0</v>
          </cell>
          <cell r="BG11941">
            <v>0</v>
          </cell>
          <cell r="BH11941">
            <v>0</v>
          </cell>
          <cell r="BI11941">
            <v>73928</v>
          </cell>
          <cell r="BK11941">
            <v>24425.550660792953</v>
          </cell>
          <cell r="BL11941">
            <v>0</v>
          </cell>
        </row>
        <row r="11942">
          <cell r="A11942">
            <v>1084</v>
          </cell>
          <cell r="B11942" t="str">
            <v>Solution H</v>
          </cell>
          <cell r="C11942" t="str">
            <v>M426</v>
          </cell>
          <cell r="D11942">
            <v>27</v>
          </cell>
          <cell r="E11942" t="str">
            <v>C001</v>
          </cell>
          <cell r="G11942">
            <v>1</v>
          </cell>
          <cell r="M11942">
            <v>0</v>
          </cell>
          <cell r="R11942">
            <v>26.583698630136983</v>
          </cell>
          <cell r="BC11942">
            <v>0</v>
          </cell>
          <cell r="BD11942">
            <v>171779.94421333337</v>
          </cell>
          <cell r="BF11942">
            <v>0</v>
          </cell>
          <cell r="BG11942">
            <v>0</v>
          </cell>
          <cell r="BH11942">
            <v>0</v>
          </cell>
          <cell r="BI11942">
            <v>73928</v>
          </cell>
          <cell r="BK11942">
            <v>0</v>
          </cell>
          <cell r="BL11942">
            <v>55446</v>
          </cell>
        </row>
        <row r="11943">
          <cell r="A11943">
            <v>1084</v>
          </cell>
          <cell r="B11943" t="str">
            <v>Solution I</v>
          </cell>
          <cell r="C11943" t="str">
            <v>M427</v>
          </cell>
          <cell r="D11943">
            <v>28</v>
          </cell>
          <cell r="E11943" t="str">
            <v>C001</v>
          </cell>
          <cell r="G11943">
            <v>1</v>
          </cell>
          <cell r="M11943">
            <v>0</v>
          </cell>
          <cell r="R11943">
            <v>26.583698630136983</v>
          </cell>
          <cell r="BC11943">
            <v>0</v>
          </cell>
          <cell r="BD11943">
            <v>264276.83725128206</v>
          </cell>
          <cell r="BF11943">
            <v>0</v>
          </cell>
          <cell r="BG11943">
            <v>0</v>
          </cell>
          <cell r="BH11943">
            <v>0</v>
          </cell>
          <cell r="BI11943">
            <v>73928</v>
          </cell>
          <cell r="BK11943">
            <v>0</v>
          </cell>
          <cell r="BL11943">
            <v>85301.538461538454</v>
          </cell>
        </row>
        <row r="11944">
          <cell r="A11944">
            <v>1084</v>
          </cell>
          <cell r="B11944" t="str">
            <v>Solution J</v>
          </cell>
          <cell r="C11944" t="str">
            <v>M428</v>
          </cell>
          <cell r="D11944">
            <v>29</v>
          </cell>
          <cell r="E11944" t="str">
            <v>C001</v>
          </cell>
          <cell r="G11944">
            <v>1</v>
          </cell>
          <cell r="M11944">
            <v>0</v>
          </cell>
          <cell r="R11944">
            <v>26.583698630136983</v>
          </cell>
          <cell r="BC11944">
            <v>75673.984234948613</v>
          </cell>
          <cell r="BD11944">
            <v>0</v>
          </cell>
          <cell r="BF11944">
            <v>0</v>
          </cell>
          <cell r="BG11944">
            <v>0</v>
          </cell>
          <cell r="BH11944">
            <v>0</v>
          </cell>
          <cell r="BI11944">
            <v>73928</v>
          </cell>
          <cell r="BK11944">
            <v>24425.550660792953</v>
          </cell>
          <cell r="BL11944">
            <v>0</v>
          </cell>
        </row>
        <row r="11945">
          <cell r="A11945">
            <v>1084</v>
          </cell>
          <cell r="B11945" t="str">
            <v>BAU</v>
          </cell>
          <cell r="C11945" t="str">
            <v>M492</v>
          </cell>
          <cell r="D11945">
            <v>93</v>
          </cell>
          <cell r="E11945" t="str">
            <v>C002</v>
          </cell>
          <cell r="G11945">
            <v>2</v>
          </cell>
          <cell r="M11945">
            <v>0</v>
          </cell>
          <cell r="R11945">
            <v>26.583698630136983</v>
          </cell>
          <cell r="BC11945">
            <v>0</v>
          </cell>
          <cell r="BD11945">
            <v>199744.12117829462</v>
          </cell>
          <cell r="BF11945">
            <v>0</v>
          </cell>
          <cell r="BG11945">
            <v>0</v>
          </cell>
          <cell r="BH11945">
            <v>0</v>
          </cell>
          <cell r="BI11945">
            <v>73928</v>
          </cell>
          <cell r="BK11945">
            <v>0</v>
          </cell>
          <cell r="BL11945">
            <v>73928</v>
          </cell>
        </row>
        <row r="11946">
          <cell r="A11946">
            <v>1084</v>
          </cell>
          <cell r="B11946" t="str">
            <v>Solution A</v>
          </cell>
          <cell r="C11946" t="str">
            <v>M493</v>
          </cell>
          <cell r="D11946">
            <v>94</v>
          </cell>
          <cell r="E11946" t="str">
            <v>C002</v>
          </cell>
          <cell r="G11946">
            <v>2</v>
          </cell>
          <cell r="M11946">
            <v>0</v>
          </cell>
          <cell r="R11946">
            <v>26.583698630136983</v>
          </cell>
          <cell r="BC11946">
            <v>0</v>
          </cell>
          <cell r="BD11946">
            <v>199744.12117829462</v>
          </cell>
          <cell r="BF11946">
            <v>0</v>
          </cell>
          <cell r="BG11946">
            <v>0</v>
          </cell>
          <cell r="BH11946">
            <v>0</v>
          </cell>
          <cell r="BI11946">
            <v>73928</v>
          </cell>
          <cell r="BK11946">
            <v>0</v>
          </cell>
          <cell r="BL11946">
            <v>64472.093023255817</v>
          </cell>
        </row>
        <row r="11947">
          <cell r="A11947">
            <v>1084</v>
          </cell>
          <cell r="B11947" t="str">
            <v>Solution B</v>
          </cell>
          <cell r="C11947" t="str">
            <v>M494</v>
          </cell>
          <cell r="D11947">
            <v>95</v>
          </cell>
          <cell r="E11947" t="str">
            <v>C002</v>
          </cell>
          <cell r="G11947">
            <v>2</v>
          </cell>
          <cell r="M11947">
            <v>0</v>
          </cell>
          <cell r="R11947">
            <v>26.583698630136983</v>
          </cell>
          <cell r="BC11947">
            <v>60699.626930506485</v>
          </cell>
          <cell r="BD11947">
            <v>0</v>
          </cell>
          <cell r="BF11947">
            <v>0</v>
          </cell>
          <cell r="BG11947">
            <v>0</v>
          </cell>
          <cell r="BH11947">
            <v>0</v>
          </cell>
          <cell r="BI11947">
            <v>73928</v>
          </cell>
          <cell r="BK11947">
            <v>24425.550660792953</v>
          </cell>
          <cell r="BL11947">
            <v>0</v>
          </cell>
        </row>
        <row r="11948">
          <cell r="A11948">
            <v>1084</v>
          </cell>
          <cell r="B11948" t="str">
            <v>Solution C</v>
          </cell>
          <cell r="C11948" t="str">
            <v>M495</v>
          </cell>
          <cell r="D11948">
            <v>96</v>
          </cell>
          <cell r="E11948" t="str">
            <v>C002</v>
          </cell>
          <cell r="G11948">
            <v>2</v>
          </cell>
          <cell r="M11948">
            <v>0</v>
          </cell>
          <cell r="R11948">
            <v>0</v>
          </cell>
          <cell r="BC11948">
            <v>171779.94421333337</v>
          </cell>
          <cell r="BD11948">
            <v>0</v>
          </cell>
          <cell r="BF11948">
            <v>0</v>
          </cell>
          <cell r="BG11948">
            <v>0</v>
          </cell>
          <cell r="BH11948">
            <v>0</v>
          </cell>
          <cell r="BI11948">
            <v>73928</v>
          </cell>
          <cell r="BK11948">
            <v>55446</v>
          </cell>
          <cell r="BL11948">
            <v>0</v>
          </cell>
        </row>
        <row r="11949">
          <cell r="A11949">
            <v>1084</v>
          </cell>
          <cell r="B11949" t="str">
            <v>Solution E</v>
          </cell>
          <cell r="C11949" t="str">
            <v>M496</v>
          </cell>
          <cell r="D11949">
            <v>97</v>
          </cell>
          <cell r="E11949" t="str">
            <v>C002</v>
          </cell>
          <cell r="G11949">
            <v>2</v>
          </cell>
          <cell r="M11949">
            <v>0</v>
          </cell>
          <cell r="R11949">
            <v>26.583698630136983</v>
          </cell>
          <cell r="BC11949">
            <v>30349.813465253243</v>
          </cell>
          <cell r="BD11949">
            <v>99872.06058914731</v>
          </cell>
          <cell r="BF11949">
            <v>0</v>
          </cell>
          <cell r="BG11949">
            <v>0</v>
          </cell>
          <cell r="BH11949">
            <v>0</v>
          </cell>
          <cell r="BI11949">
            <v>73928</v>
          </cell>
          <cell r="BK11949">
            <v>64472.093023255817</v>
          </cell>
          <cell r="BL11949">
            <v>0</v>
          </cell>
        </row>
        <row r="11950">
          <cell r="A11950">
            <v>1084</v>
          </cell>
          <cell r="B11950" t="str">
            <v>Solution G</v>
          </cell>
          <cell r="C11950" t="str">
            <v>M497</v>
          </cell>
          <cell r="D11950">
            <v>98</v>
          </cell>
          <cell r="E11950" t="str">
            <v>C002</v>
          </cell>
          <cell r="G11950">
            <v>2</v>
          </cell>
          <cell r="M11950">
            <v>0</v>
          </cell>
          <cell r="R11950">
            <v>26.583698630136983</v>
          </cell>
          <cell r="BC11950">
            <v>55057.674427350437</v>
          </cell>
          <cell r="BD11950">
            <v>0</v>
          </cell>
          <cell r="BF11950">
            <v>0</v>
          </cell>
          <cell r="BG11950">
            <v>0</v>
          </cell>
          <cell r="BH11950">
            <v>0</v>
          </cell>
          <cell r="BI11950">
            <v>73928</v>
          </cell>
          <cell r="BK11950">
            <v>24425.550660792953</v>
          </cell>
          <cell r="BL11950">
            <v>0</v>
          </cell>
        </row>
        <row r="11951">
          <cell r="A11951">
            <v>1084</v>
          </cell>
          <cell r="B11951" t="str">
            <v>Solution H</v>
          </cell>
          <cell r="C11951" t="str">
            <v>M498</v>
          </cell>
          <cell r="D11951">
            <v>99</v>
          </cell>
          <cell r="E11951" t="str">
            <v>C002</v>
          </cell>
          <cell r="G11951">
            <v>2</v>
          </cell>
          <cell r="M11951">
            <v>0</v>
          </cell>
          <cell r="R11951">
            <v>26.583698630136983</v>
          </cell>
          <cell r="BC11951">
            <v>0</v>
          </cell>
          <cell r="BD11951">
            <v>171779.94421333337</v>
          </cell>
          <cell r="BF11951">
            <v>0</v>
          </cell>
          <cell r="BG11951">
            <v>0</v>
          </cell>
          <cell r="BH11951">
            <v>0</v>
          </cell>
          <cell r="BI11951">
            <v>73928</v>
          </cell>
          <cell r="BK11951">
            <v>0</v>
          </cell>
          <cell r="BL11951">
            <v>55446</v>
          </cell>
        </row>
        <row r="11952">
          <cell r="A11952">
            <v>1084</v>
          </cell>
          <cell r="B11952" t="str">
            <v>Solution I</v>
          </cell>
          <cell r="C11952" t="str">
            <v>M499</v>
          </cell>
          <cell r="D11952">
            <v>100</v>
          </cell>
          <cell r="E11952" t="str">
            <v>C002</v>
          </cell>
          <cell r="G11952">
            <v>2</v>
          </cell>
          <cell r="M11952">
            <v>0</v>
          </cell>
          <cell r="R11952">
            <v>26.583698630136983</v>
          </cell>
          <cell r="BC11952">
            <v>0</v>
          </cell>
          <cell r="BD11952">
            <v>264276.83725128206</v>
          </cell>
          <cell r="BF11952">
            <v>0</v>
          </cell>
          <cell r="BG11952">
            <v>0</v>
          </cell>
          <cell r="BH11952">
            <v>0</v>
          </cell>
          <cell r="BI11952">
            <v>73928</v>
          </cell>
          <cell r="BK11952">
            <v>0</v>
          </cell>
          <cell r="BL11952">
            <v>85301.538461538454</v>
          </cell>
        </row>
        <row r="11953">
          <cell r="A11953">
            <v>1084</v>
          </cell>
          <cell r="B11953" t="str">
            <v>Solution J</v>
          </cell>
          <cell r="C11953" t="str">
            <v>M500</v>
          </cell>
          <cell r="D11953">
            <v>101</v>
          </cell>
          <cell r="E11953" t="str">
            <v>C002</v>
          </cell>
          <cell r="G11953">
            <v>2</v>
          </cell>
          <cell r="M11953">
            <v>0</v>
          </cell>
          <cell r="R11953">
            <v>26.583698630136983</v>
          </cell>
          <cell r="BC11953">
            <v>75673.984234948613</v>
          </cell>
          <cell r="BD11953">
            <v>0</v>
          </cell>
          <cell r="BF11953">
            <v>0</v>
          </cell>
          <cell r="BG11953">
            <v>0</v>
          </cell>
          <cell r="BH11953">
            <v>0</v>
          </cell>
          <cell r="BI11953">
            <v>73928</v>
          </cell>
          <cell r="BK11953">
            <v>24425.550660792953</v>
          </cell>
          <cell r="BL11953">
            <v>0</v>
          </cell>
        </row>
        <row r="11954">
          <cell r="A11954">
            <v>1085</v>
          </cell>
          <cell r="B11954" t="str">
            <v>BAU</v>
          </cell>
          <cell r="C11954" t="str">
            <v>M400</v>
          </cell>
          <cell r="D11954">
            <v>1</v>
          </cell>
          <cell r="M11954">
            <v>0</v>
          </cell>
          <cell r="R11954">
            <v>0</v>
          </cell>
          <cell r="BC11954">
            <v>0</v>
          </cell>
          <cell r="BD11954">
            <v>237944.36524651162</v>
          </cell>
          <cell r="BF11954">
            <v>0</v>
          </cell>
          <cell r="BG11954">
            <v>0</v>
          </cell>
          <cell r="BH11954">
            <v>18829</v>
          </cell>
          <cell r="BI11954">
            <v>0</v>
          </cell>
          <cell r="BK11954">
            <v>18829</v>
          </cell>
          <cell r="BL11954">
            <v>0</v>
          </cell>
        </row>
        <row r="11955">
          <cell r="A11955">
            <v>1085</v>
          </cell>
          <cell r="B11955" t="str">
            <v>Solution A</v>
          </cell>
          <cell r="C11955" t="str">
            <v>M401</v>
          </cell>
          <cell r="D11955">
            <v>2</v>
          </cell>
          <cell r="M11955">
            <v>0</v>
          </cell>
          <cell r="R11955">
            <v>0</v>
          </cell>
          <cell r="BC11955">
            <v>0</v>
          </cell>
          <cell r="BD11955">
            <v>237944.36524651162</v>
          </cell>
          <cell r="BF11955">
            <v>0</v>
          </cell>
          <cell r="BG11955">
            <v>0</v>
          </cell>
          <cell r="BH11955">
            <v>18829</v>
          </cell>
          <cell r="BI11955">
            <v>0</v>
          </cell>
          <cell r="BK11955">
            <v>18829</v>
          </cell>
          <cell r="BL11955">
            <v>0</v>
          </cell>
        </row>
        <row r="11956">
          <cell r="A11956">
            <v>1085</v>
          </cell>
          <cell r="B11956" t="str">
            <v>Solution B</v>
          </cell>
          <cell r="C11956" t="str">
            <v>M402</v>
          </cell>
          <cell r="D11956">
            <v>3</v>
          </cell>
          <cell r="M11956">
            <v>0</v>
          </cell>
          <cell r="R11956">
            <v>0</v>
          </cell>
          <cell r="BC11956">
            <v>72308.181665017662</v>
          </cell>
          <cell r="BD11956">
            <v>0</v>
          </cell>
          <cell r="BF11956">
            <v>0</v>
          </cell>
          <cell r="BG11956">
            <v>0</v>
          </cell>
          <cell r="BH11956">
            <v>18829</v>
          </cell>
          <cell r="BI11956">
            <v>0</v>
          </cell>
          <cell r="BK11956">
            <v>18829</v>
          </cell>
          <cell r="BL11956">
            <v>0</v>
          </cell>
        </row>
        <row r="11957">
          <cell r="A11957">
            <v>1085</v>
          </cell>
          <cell r="B11957" t="str">
            <v>Solution C</v>
          </cell>
          <cell r="C11957" t="str">
            <v>M403</v>
          </cell>
          <cell r="D11957">
            <v>4</v>
          </cell>
          <cell r="M11957">
            <v>0</v>
          </cell>
          <cell r="R11957">
            <v>0</v>
          </cell>
          <cell r="BC11957">
            <v>204632.15411199999</v>
          </cell>
          <cell r="BD11957">
            <v>0</v>
          </cell>
          <cell r="BF11957">
            <v>0</v>
          </cell>
          <cell r="BG11957">
            <v>0</v>
          </cell>
          <cell r="BH11957">
            <v>18829</v>
          </cell>
          <cell r="BI11957">
            <v>0</v>
          </cell>
          <cell r="BK11957">
            <v>18829</v>
          </cell>
          <cell r="BL11957">
            <v>0</v>
          </cell>
        </row>
        <row r="11958">
          <cell r="A11958">
            <v>1085</v>
          </cell>
          <cell r="B11958" t="str">
            <v>Solution E</v>
          </cell>
          <cell r="C11958" t="str">
            <v>M404</v>
          </cell>
          <cell r="D11958">
            <v>5</v>
          </cell>
          <cell r="M11958">
            <v>0</v>
          </cell>
          <cell r="R11958">
            <v>0</v>
          </cell>
          <cell r="BC11958">
            <v>36154.090832508831</v>
          </cell>
          <cell r="BD11958">
            <v>118972.18262325581</v>
          </cell>
          <cell r="BF11958">
            <v>0</v>
          </cell>
          <cell r="BG11958">
            <v>0</v>
          </cell>
          <cell r="BH11958">
            <v>18829</v>
          </cell>
          <cell r="BI11958">
            <v>0</v>
          </cell>
          <cell r="BK11958">
            <v>18829</v>
          </cell>
          <cell r="BL11958">
            <v>0</v>
          </cell>
        </row>
        <row r="11959">
          <cell r="A11959">
            <v>1085</v>
          </cell>
          <cell r="B11959" t="str">
            <v>Solution G</v>
          </cell>
          <cell r="C11959" t="str">
            <v>M405</v>
          </cell>
          <cell r="D11959">
            <v>6</v>
          </cell>
          <cell r="M11959">
            <v>0</v>
          </cell>
          <cell r="R11959">
            <v>0</v>
          </cell>
          <cell r="BC11959">
            <v>65587.228882051277</v>
          </cell>
          <cell r="BD11959">
            <v>0</v>
          </cell>
          <cell r="BF11959">
            <v>0</v>
          </cell>
          <cell r="BG11959">
            <v>0</v>
          </cell>
          <cell r="BH11959">
            <v>18829</v>
          </cell>
          <cell r="BI11959">
            <v>0</v>
          </cell>
          <cell r="BK11959">
            <v>18829</v>
          </cell>
          <cell r="BL11959">
            <v>0</v>
          </cell>
        </row>
        <row r="11960">
          <cell r="A11960">
            <v>1085</v>
          </cell>
          <cell r="B11960" t="str">
            <v>Solution H</v>
          </cell>
          <cell r="C11960" t="str">
            <v>M406</v>
          </cell>
          <cell r="D11960">
            <v>7</v>
          </cell>
          <cell r="M11960">
            <v>0</v>
          </cell>
          <cell r="R11960">
            <v>0</v>
          </cell>
          <cell r="BC11960">
            <v>0</v>
          </cell>
          <cell r="BD11960">
            <v>204632.15411199999</v>
          </cell>
          <cell r="BF11960">
            <v>0</v>
          </cell>
          <cell r="BG11960">
            <v>0</v>
          </cell>
          <cell r="BH11960">
            <v>18829</v>
          </cell>
          <cell r="BI11960">
            <v>0</v>
          </cell>
          <cell r="BK11960">
            <v>18829</v>
          </cell>
          <cell r="BL11960">
            <v>0</v>
          </cell>
        </row>
        <row r="11961">
          <cell r="A11961">
            <v>1085</v>
          </cell>
          <cell r="B11961" t="str">
            <v>Solution I</v>
          </cell>
          <cell r="C11961" t="str">
            <v>M407</v>
          </cell>
          <cell r="D11961">
            <v>8</v>
          </cell>
          <cell r="M11961">
            <v>0</v>
          </cell>
          <cell r="R11961">
            <v>0</v>
          </cell>
          <cell r="BC11961">
            <v>0</v>
          </cell>
          <cell r="BD11961">
            <v>314818.69863384613</v>
          </cell>
          <cell r="BF11961">
            <v>0</v>
          </cell>
          <cell r="BG11961">
            <v>0</v>
          </cell>
          <cell r="BH11961">
            <v>18829</v>
          </cell>
          <cell r="BI11961">
            <v>0</v>
          </cell>
          <cell r="BK11961">
            <v>18829</v>
          </cell>
          <cell r="BL11961">
            <v>0</v>
          </cell>
        </row>
        <row r="11962">
          <cell r="A11962">
            <v>1085</v>
          </cell>
          <cell r="B11962" t="str">
            <v>Solution J</v>
          </cell>
          <cell r="C11962" t="str">
            <v>M408</v>
          </cell>
          <cell r="D11962">
            <v>9</v>
          </cell>
          <cell r="M11962">
            <v>0</v>
          </cell>
          <cell r="R11962">
            <v>0</v>
          </cell>
          <cell r="BC11962">
            <v>90146.323397356828</v>
          </cell>
          <cell r="BD11962">
            <v>0</v>
          </cell>
          <cell r="BF11962">
            <v>0</v>
          </cell>
          <cell r="BG11962">
            <v>0</v>
          </cell>
          <cell r="BH11962">
            <v>18829</v>
          </cell>
          <cell r="BI11962">
            <v>0</v>
          </cell>
          <cell r="BK11962">
            <v>18829</v>
          </cell>
          <cell r="BL11962">
            <v>0</v>
          </cell>
        </row>
        <row r="11963">
          <cell r="A11963">
            <v>1085</v>
          </cell>
          <cell r="B11963" t="str">
            <v>BAU</v>
          </cell>
          <cell r="C11963" t="str">
            <v>M472</v>
          </cell>
          <cell r="D11963">
            <v>73</v>
          </cell>
          <cell r="M11963">
            <v>0</v>
          </cell>
          <cell r="R11963">
            <v>0</v>
          </cell>
          <cell r="BC11963">
            <v>0</v>
          </cell>
          <cell r="BD11963">
            <v>237944.36524651162</v>
          </cell>
          <cell r="BF11963">
            <v>0</v>
          </cell>
          <cell r="BG11963">
            <v>0</v>
          </cell>
          <cell r="BH11963">
            <v>18829</v>
          </cell>
          <cell r="BI11963">
            <v>0</v>
          </cell>
          <cell r="BK11963">
            <v>18829</v>
          </cell>
          <cell r="BL11963">
            <v>0</v>
          </cell>
        </row>
        <row r="11964">
          <cell r="A11964">
            <v>1085</v>
          </cell>
          <cell r="B11964" t="str">
            <v>Solution A</v>
          </cell>
          <cell r="C11964" t="str">
            <v>M473</v>
          </cell>
          <cell r="D11964">
            <v>74</v>
          </cell>
          <cell r="M11964">
            <v>0</v>
          </cell>
          <cell r="R11964">
            <v>0</v>
          </cell>
          <cell r="BC11964">
            <v>0</v>
          </cell>
          <cell r="BD11964">
            <v>237944.36524651162</v>
          </cell>
          <cell r="BF11964">
            <v>0</v>
          </cell>
          <cell r="BG11964">
            <v>0</v>
          </cell>
          <cell r="BH11964">
            <v>18829</v>
          </cell>
          <cell r="BI11964">
            <v>0</v>
          </cell>
          <cell r="BK11964">
            <v>18829</v>
          </cell>
          <cell r="BL11964">
            <v>0</v>
          </cell>
        </row>
        <row r="11965">
          <cell r="A11965">
            <v>1085</v>
          </cell>
          <cell r="B11965" t="str">
            <v>Solution B</v>
          </cell>
          <cell r="C11965" t="str">
            <v>M474</v>
          </cell>
          <cell r="D11965">
            <v>75</v>
          </cell>
          <cell r="M11965">
            <v>0</v>
          </cell>
          <cell r="R11965">
            <v>0</v>
          </cell>
          <cell r="BC11965">
            <v>72308.181665017662</v>
          </cell>
          <cell r="BD11965">
            <v>0</v>
          </cell>
          <cell r="BF11965">
            <v>0</v>
          </cell>
          <cell r="BG11965">
            <v>0</v>
          </cell>
          <cell r="BH11965">
            <v>18829</v>
          </cell>
          <cell r="BI11965">
            <v>0</v>
          </cell>
          <cell r="BK11965">
            <v>18829</v>
          </cell>
          <cell r="BL11965">
            <v>0</v>
          </cell>
        </row>
        <row r="11966">
          <cell r="A11966">
            <v>1085</v>
          </cell>
          <cell r="B11966" t="str">
            <v>Solution C</v>
          </cell>
          <cell r="C11966" t="str">
            <v>M475</v>
          </cell>
          <cell r="D11966">
            <v>76</v>
          </cell>
          <cell r="M11966">
            <v>0</v>
          </cell>
          <cell r="R11966">
            <v>0</v>
          </cell>
          <cell r="BC11966">
            <v>204632.15411199999</v>
          </cell>
          <cell r="BD11966">
            <v>0</v>
          </cell>
          <cell r="BF11966">
            <v>0</v>
          </cell>
          <cell r="BG11966">
            <v>0</v>
          </cell>
          <cell r="BH11966">
            <v>18829</v>
          </cell>
          <cell r="BI11966">
            <v>0</v>
          </cell>
          <cell r="BK11966">
            <v>18829</v>
          </cell>
          <cell r="BL11966">
            <v>0</v>
          </cell>
        </row>
        <row r="11967">
          <cell r="A11967">
            <v>1085</v>
          </cell>
          <cell r="B11967" t="str">
            <v>Solution E</v>
          </cell>
          <cell r="C11967" t="str">
            <v>M476</v>
          </cell>
          <cell r="D11967">
            <v>77</v>
          </cell>
          <cell r="M11967">
            <v>0</v>
          </cell>
          <cell r="R11967">
            <v>0</v>
          </cell>
          <cell r="BC11967">
            <v>36154.090832508831</v>
          </cell>
          <cell r="BD11967">
            <v>118972.18262325581</v>
          </cell>
          <cell r="BF11967">
            <v>0</v>
          </cell>
          <cell r="BG11967">
            <v>0</v>
          </cell>
          <cell r="BH11967">
            <v>18829</v>
          </cell>
          <cell r="BI11967">
            <v>0</v>
          </cell>
          <cell r="BK11967">
            <v>18829</v>
          </cell>
          <cell r="BL11967">
            <v>0</v>
          </cell>
        </row>
        <row r="11968">
          <cell r="A11968">
            <v>1085</v>
          </cell>
          <cell r="B11968" t="str">
            <v>Solution G</v>
          </cell>
          <cell r="C11968" t="str">
            <v>M477</v>
          </cell>
          <cell r="D11968">
            <v>78</v>
          </cell>
          <cell r="M11968">
            <v>0</v>
          </cell>
          <cell r="R11968">
            <v>0</v>
          </cell>
          <cell r="BC11968">
            <v>65587.228882051277</v>
          </cell>
          <cell r="BD11968">
            <v>0</v>
          </cell>
          <cell r="BF11968">
            <v>0</v>
          </cell>
          <cell r="BG11968">
            <v>0</v>
          </cell>
          <cell r="BH11968">
            <v>18829</v>
          </cell>
          <cell r="BI11968">
            <v>0</v>
          </cell>
          <cell r="BK11968">
            <v>18829</v>
          </cell>
          <cell r="BL11968">
            <v>0</v>
          </cell>
        </row>
        <row r="11969">
          <cell r="A11969">
            <v>1085</v>
          </cell>
          <cell r="B11969" t="str">
            <v>Solution H</v>
          </cell>
          <cell r="C11969" t="str">
            <v>M478</v>
          </cell>
          <cell r="D11969">
            <v>79</v>
          </cell>
          <cell r="M11969">
            <v>0</v>
          </cell>
          <cell r="R11969">
            <v>0</v>
          </cell>
          <cell r="BC11969">
            <v>0</v>
          </cell>
          <cell r="BD11969">
            <v>204632.15411199999</v>
          </cell>
          <cell r="BF11969">
            <v>0</v>
          </cell>
          <cell r="BG11969">
            <v>0</v>
          </cell>
          <cell r="BH11969">
            <v>18829</v>
          </cell>
          <cell r="BI11969">
            <v>0</v>
          </cell>
          <cell r="BK11969">
            <v>18829</v>
          </cell>
          <cell r="BL11969">
            <v>0</v>
          </cell>
        </row>
        <row r="11970">
          <cell r="A11970">
            <v>1085</v>
          </cell>
          <cell r="B11970" t="str">
            <v>Solution I</v>
          </cell>
          <cell r="C11970" t="str">
            <v>M479</v>
          </cell>
          <cell r="D11970">
            <v>80</v>
          </cell>
          <cell r="M11970">
            <v>0</v>
          </cell>
          <cell r="R11970">
            <v>0</v>
          </cell>
          <cell r="BC11970">
            <v>0</v>
          </cell>
          <cell r="BD11970">
            <v>314818.69863384613</v>
          </cell>
          <cell r="BF11970">
            <v>0</v>
          </cell>
          <cell r="BG11970">
            <v>0</v>
          </cell>
          <cell r="BH11970">
            <v>18829</v>
          </cell>
          <cell r="BI11970">
            <v>0</v>
          </cell>
          <cell r="BK11970">
            <v>18829</v>
          </cell>
          <cell r="BL11970">
            <v>0</v>
          </cell>
        </row>
        <row r="11971">
          <cell r="A11971">
            <v>1085</v>
          </cell>
          <cell r="B11971" t="str">
            <v>Solution J</v>
          </cell>
          <cell r="C11971" t="str">
            <v>M480</v>
          </cell>
          <cell r="D11971">
            <v>81</v>
          </cell>
          <cell r="M11971">
            <v>0</v>
          </cell>
          <cell r="R11971">
            <v>0</v>
          </cell>
          <cell r="BC11971">
            <v>90146.323397356828</v>
          </cell>
          <cell r="BD11971">
            <v>0</v>
          </cell>
          <cell r="BF11971">
            <v>0</v>
          </cell>
          <cell r="BG11971">
            <v>0</v>
          </cell>
          <cell r="BH11971">
            <v>18829</v>
          </cell>
          <cell r="BI11971">
            <v>0</v>
          </cell>
          <cell r="BK11971">
            <v>18829</v>
          </cell>
          <cell r="BL11971">
            <v>0</v>
          </cell>
        </row>
        <row r="11972">
          <cell r="A11972">
            <v>1086</v>
          </cell>
          <cell r="B11972" t="str">
            <v>BAU</v>
          </cell>
          <cell r="C11972" t="str">
            <v>M448</v>
          </cell>
          <cell r="D11972">
            <v>49</v>
          </cell>
          <cell r="M11972">
            <v>0</v>
          </cell>
          <cell r="R11972">
            <v>20.989571917808217</v>
          </cell>
          <cell r="BC11972">
            <v>0</v>
          </cell>
          <cell r="BD11972">
            <v>151784.7656373333</v>
          </cell>
          <cell r="BF11972">
            <v>0</v>
          </cell>
          <cell r="BG11972">
            <v>0</v>
          </cell>
          <cell r="BH11972">
            <v>0</v>
          </cell>
          <cell r="BI11972">
            <v>58371</v>
          </cell>
          <cell r="BK11972">
            <v>0</v>
          </cell>
          <cell r="BL11972">
            <v>58371</v>
          </cell>
        </row>
        <row r="11973">
          <cell r="A11973">
            <v>1086</v>
          </cell>
          <cell r="B11973" t="str">
            <v>Solution B</v>
          </cell>
          <cell r="C11973" t="str">
            <v>M449</v>
          </cell>
          <cell r="D11973">
            <v>50</v>
          </cell>
          <cell r="M11973">
            <v>0</v>
          </cell>
          <cell r="R11973">
            <v>20.989571917808217</v>
          </cell>
          <cell r="BC11973">
            <v>40225.644603533554</v>
          </cell>
          <cell r="BD11973">
            <v>0</v>
          </cell>
          <cell r="BF11973">
            <v>0</v>
          </cell>
          <cell r="BG11973">
            <v>0</v>
          </cell>
          <cell r="BH11973">
            <v>0</v>
          </cell>
          <cell r="BI11973">
            <v>58371</v>
          </cell>
          <cell r="BK11973">
            <v>19285.572687224671</v>
          </cell>
          <cell r="BL11973">
            <v>0</v>
          </cell>
        </row>
        <row r="11974">
          <cell r="A11974">
            <v>1086</v>
          </cell>
          <cell r="B11974" t="str">
            <v>Solution C</v>
          </cell>
          <cell r="C11974" t="str">
            <v>M450</v>
          </cell>
          <cell r="D11974">
            <v>51</v>
          </cell>
          <cell r="M11974">
            <v>0</v>
          </cell>
          <cell r="R11974">
            <v>0</v>
          </cell>
          <cell r="BC11974">
            <v>113838.57422799997</v>
          </cell>
          <cell r="BD11974">
            <v>0</v>
          </cell>
          <cell r="BF11974">
            <v>0</v>
          </cell>
          <cell r="BG11974">
            <v>0</v>
          </cell>
          <cell r="BH11974">
            <v>0</v>
          </cell>
          <cell r="BI11974">
            <v>58371</v>
          </cell>
          <cell r="BK11974">
            <v>43778.25</v>
          </cell>
          <cell r="BL11974">
            <v>0</v>
          </cell>
        </row>
        <row r="11975">
          <cell r="A11975">
            <v>1086</v>
          </cell>
          <cell r="B11975" t="str">
            <v>Solution D</v>
          </cell>
          <cell r="C11975" t="str">
            <v>M451</v>
          </cell>
          <cell r="D11975">
            <v>52</v>
          </cell>
          <cell r="M11975">
            <v>0</v>
          </cell>
          <cell r="R11975">
            <v>20.989571917808217</v>
          </cell>
          <cell r="BC11975">
            <v>40225.644603533554</v>
          </cell>
          <cell r="BD11975">
            <v>0</v>
          </cell>
          <cell r="BF11975">
            <v>0</v>
          </cell>
          <cell r="BG11975">
            <v>0</v>
          </cell>
          <cell r="BH11975">
            <v>0</v>
          </cell>
          <cell r="BI11975">
            <v>58371</v>
          </cell>
          <cell r="BK11975">
            <v>19285.572687224671</v>
          </cell>
          <cell r="BL11975">
            <v>0</v>
          </cell>
        </row>
        <row r="11976">
          <cell r="A11976">
            <v>1086</v>
          </cell>
          <cell r="B11976" t="str">
            <v>Solution E</v>
          </cell>
          <cell r="C11976" t="str">
            <v>M452</v>
          </cell>
          <cell r="D11976">
            <v>53</v>
          </cell>
          <cell r="M11976">
            <v>0</v>
          </cell>
          <cell r="R11976">
            <v>20.989571917808217</v>
          </cell>
          <cell r="BC11976">
            <v>20112.822301766777</v>
          </cell>
          <cell r="BD11976">
            <v>66185.217574418581</v>
          </cell>
          <cell r="BF11976">
            <v>0</v>
          </cell>
          <cell r="BG11976">
            <v>0</v>
          </cell>
          <cell r="BH11976">
            <v>0</v>
          </cell>
          <cell r="BI11976">
            <v>58371</v>
          </cell>
          <cell r="BK11976">
            <v>50904.941860465115</v>
          </cell>
          <cell r="BL11976">
            <v>0</v>
          </cell>
        </row>
        <row r="11977">
          <cell r="A11977">
            <v>1086</v>
          </cell>
          <cell r="B11977" t="str">
            <v>Solution G</v>
          </cell>
          <cell r="C11977" t="str">
            <v>M453</v>
          </cell>
          <cell r="D11977">
            <v>54</v>
          </cell>
          <cell r="M11977">
            <v>0</v>
          </cell>
          <cell r="R11977">
            <v>20.989571917808217</v>
          </cell>
          <cell r="BC11977">
            <v>36486.722508974344</v>
          </cell>
          <cell r="BD11977">
            <v>0</v>
          </cell>
          <cell r="BF11977">
            <v>0</v>
          </cell>
          <cell r="BG11977">
            <v>0</v>
          </cell>
          <cell r="BH11977">
            <v>0</v>
          </cell>
          <cell r="BI11977">
            <v>58371</v>
          </cell>
          <cell r="BK11977">
            <v>19285.572687224671</v>
          </cell>
          <cell r="BL11977">
            <v>0</v>
          </cell>
        </row>
        <row r="11978">
          <cell r="A11978">
            <v>1086</v>
          </cell>
          <cell r="B11978" t="str">
            <v>Solution H</v>
          </cell>
          <cell r="C11978" t="str">
            <v>M454</v>
          </cell>
          <cell r="D11978">
            <v>55</v>
          </cell>
          <cell r="M11978">
            <v>0</v>
          </cell>
          <cell r="R11978">
            <v>20.989571917808217</v>
          </cell>
          <cell r="BC11978">
            <v>0</v>
          </cell>
          <cell r="BD11978">
            <v>113838.57422799997</v>
          </cell>
          <cell r="BF11978">
            <v>0</v>
          </cell>
          <cell r="BG11978">
            <v>0</v>
          </cell>
          <cell r="BH11978">
            <v>0</v>
          </cell>
          <cell r="BI11978">
            <v>58371</v>
          </cell>
          <cell r="BK11978">
            <v>0</v>
          </cell>
          <cell r="BL11978">
            <v>43778.25</v>
          </cell>
        </row>
        <row r="11979">
          <cell r="A11979">
            <v>1086</v>
          </cell>
          <cell r="B11979" t="str">
            <v>Solution I</v>
          </cell>
          <cell r="C11979" t="str">
            <v>M455</v>
          </cell>
          <cell r="D11979">
            <v>56</v>
          </cell>
          <cell r="M11979">
            <v>0</v>
          </cell>
          <cell r="R11979">
            <v>20.989571917808217</v>
          </cell>
          <cell r="BC11979">
            <v>0</v>
          </cell>
          <cell r="BD11979">
            <v>175136.26804307688</v>
          </cell>
          <cell r="BF11979">
            <v>0</v>
          </cell>
          <cell r="BG11979">
            <v>0</v>
          </cell>
          <cell r="BH11979">
            <v>0</v>
          </cell>
          <cell r="BI11979">
            <v>58371</v>
          </cell>
          <cell r="BK11979">
            <v>0</v>
          </cell>
          <cell r="BL11979">
            <v>67351.153846153844</v>
          </cell>
        </row>
        <row r="11980">
          <cell r="A11980">
            <v>1086</v>
          </cell>
          <cell r="B11980" t="str">
            <v>Solution J</v>
          </cell>
          <cell r="C11980" t="str">
            <v>M456</v>
          </cell>
          <cell r="D11980">
            <v>57</v>
          </cell>
          <cell r="M11980">
            <v>0</v>
          </cell>
          <cell r="R11980">
            <v>20.989571917808217</v>
          </cell>
          <cell r="BC11980">
            <v>50149.151642290737</v>
          </cell>
          <cell r="BD11980">
            <v>0</v>
          </cell>
          <cell r="BF11980">
            <v>0</v>
          </cell>
          <cell r="BG11980">
            <v>0</v>
          </cell>
          <cell r="BH11980">
            <v>0</v>
          </cell>
          <cell r="BI11980">
            <v>58371</v>
          </cell>
          <cell r="BK11980">
            <v>19285.572687224671</v>
          </cell>
          <cell r="BL11980">
            <v>0</v>
          </cell>
        </row>
        <row r="11981">
          <cell r="A11981">
            <v>1086</v>
          </cell>
          <cell r="B11981" t="str">
            <v>BAU</v>
          </cell>
          <cell r="C11981" t="str">
            <v>M520</v>
          </cell>
          <cell r="D11981">
            <v>121</v>
          </cell>
          <cell r="M11981">
            <v>0</v>
          </cell>
          <cell r="R11981">
            <v>20.989571917808217</v>
          </cell>
          <cell r="BC11981">
            <v>0</v>
          </cell>
          <cell r="BD11981">
            <v>151784.7656373333</v>
          </cell>
          <cell r="BF11981">
            <v>0</v>
          </cell>
          <cell r="BG11981">
            <v>0</v>
          </cell>
          <cell r="BH11981">
            <v>0</v>
          </cell>
          <cell r="BI11981">
            <v>58371</v>
          </cell>
          <cell r="BK11981">
            <v>0</v>
          </cell>
          <cell r="BL11981">
            <v>58371</v>
          </cell>
        </row>
        <row r="11982">
          <cell r="A11982">
            <v>1086</v>
          </cell>
          <cell r="B11982" t="str">
            <v>Solution B</v>
          </cell>
          <cell r="C11982" t="str">
            <v>M521</v>
          </cell>
          <cell r="D11982">
            <v>122</v>
          </cell>
          <cell r="M11982">
            <v>0</v>
          </cell>
          <cell r="R11982">
            <v>20.989571917808217</v>
          </cell>
          <cell r="BC11982">
            <v>40225.644603533554</v>
          </cell>
          <cell r="BD11982">
            <v>0</v>
          </cell>
          <cell r="BF11982">
            <v>0</v>
          </cell>
          <cell r="BG11982">
            <v>0</v>
          </cell>
          <cell r="BH11982">
            <v>0</v>
          </cell>
          <cell r="BI11982">
            <v>58371</v>
          </cell>
          <cell r="BK11982">
            <v>19285.572687224671</v>
          </cell>
          <cell r="BL11982">
            <v>0</v>
          </cell>
        </row>
        <row r="11983">
          <cell r="A11983">
            <v>1086</v>
          </cell>
          <cell r="B11983" t="str">
            <v>Solution C</v>
          </cell>
          <cell r="C11983" t="str">
            <v>M522</v>
          </cell>
          <cell r="D11983">
            <v>123</v>
          </cell>
          <cell r="M11983">
            <v>0</v>
          </cell>
          <cell r="R11983">
            <v>0</v>
          </cell>
          <cell r="BC11983">
            <v>113838.57422799997</v>
          </cell>
          <cell r="BD11983">
            <v>0</v>
          </cell>
          <cell r="BF11983">
            <v>0</v>
          </cell>
          <cell r="BG11983">
            <v>0</v>
          </cell>
          <cell r="BH11983">
            <v>0</v>
          </cell>
          <cell r="BI11983">
            <v>58371</v>
          </cell>
          <cell r="BK11983">
            <v>43778.25</v>
          </cell>
          <cell r="BL11983">
            <v>0</v>
          </cell>
        </row>
        <row r="11984">
          <cell r="A11984">
            <v>1086</v>
          </cell>
          <cell r="B11984" t="str">
            <v>Solution D</v>
          </cell>
          <cell r="C11984" t="str">
            <v>M523</v>
          </cell>
          <cell r="D11984">
            <v>124</v>
          </cell>
          <cell r="M11984">
            <v>0</v>
          </cell>
          <cell r="R11984">
            <v>20.989571917808217</v>
          </cell>
          <cell r="BC11984">
            <v>40225.644603533554</v>
          </cell>
          <cell r="BD11984">
            <v>0</v>
          </cell>
          <cell r="BF11984">
            <v>0</v>
          </cell>
          <cell r="BG11984">
            <v>0</v>
          </cell>
          <cell r="BH11984">
            <v>0</v>
          </cell>
          <cell r="BI11984">
            <v>58371</v>
          </cell>
          <cell r="BK11984">
            <v>19285.572687224671</v>
          </cell>
          <cell r="BL11984">
            <v>0</v>
          </cell>
        </row>
        <row r="11985">
          <cell r="A11985">
            <v>1086</v>
          </cell>
          <cell r="B11985" t="str">
            <v>Solution E</v>
          </cell>
          <cell r="C11985" t="str">
            <v>M524</v>
          </cell>
          <cell r="D11985">
            <v>125</v>
          </cell>
          <cell r="M11985">
            <v>0</v>
          </cell>
          <cell r="R11985">
            <v>20.989571917808217</v>
          </cell>
          <cell r="BC11985">
            <v>20112.822301766777</v>
          </cell>
          <cell r="BD11985">
            <v>66185.217574418581</v>
          </cell>
          <cell r="BF11985">
            <v>0</v>
          </cell>
          <cell r="BG11985">
            <v>0</v>
          </cell>
          <cell r="BH11985">
            <v>0</v>
          </cell>
          <cell r="BI11985">
            <v>58371</v>
          </cell>
          <cell r="BK11985">
            <v>50904.941860465115</v>
          </cell>
          <cell r="BL11985">
            <v>0</v>
          </cell>
        </row>
        <row r="11986">
          <cell r="A11986">
            <v>1086</v>
          </cell>
          <cell r="B11986" t="str">
            <v>Solution G</v>
          </cell>
          <cell r="C11986" t="str">
            <v>M525</v>
          </cell>
          <cell r="D11986">
            <v>126</v>
          </cell>
          <cell r="M11986">
            <v>0</v>
          </cell>
          <cell r="R11986">
            <v>20.989571917808217</v>
          </cell>
          <cell r="BC11986">
            <v>36486.722508974344</v>
          </cell>
          <cell r="BD11986">
            <v>0</v>
          </cell>
          <cell r="BF11986">
            <v>0</v>
          </cell>
          <cell r="BG11986">
            <v>0</v>
          </cell>
          <cell r="BH11986">
            <v>0</v>
          </cell>
          <cell r="BI11986">
            <v>58371</v>
          </cell>
          <cell r="BK11986">
            <v>19285.572687224671</v>
          </cell>
          <cell r="BL11986">
            <v>0</v>
          </cell>
        </row>
        <row r="11987">
          <cell r="A11987">
            <v>1086</v>
          </cell>
          <cell r="B11987" t="str">
            <v>Solution H</v>
          </cell>
          <cell r="C11987" t="str">
            <v>M526</v>
          </cell>
          <cell r="D11987">
            <v>127</v>
          </cell>
          <cell r="M11987">
            <v>0</v>
          </cell>
          <cell r="R11987">
            <v>20.989571917808217</v>
          </cell>
          <cell r="BC11987">
            <v>0</v>
          </cell>
          <cell r="BD11987">
            <v>113838.57422799997</v>
          </cell>
          <cell r="BF11987">
            <v>0</v>
          </cell>
          <cell r="BG11987">
            <v>0</v>
          </cell>
          <cell r="BH11987">
            <v>0</v>
          </cell>
          <cell r="BI11987">
            <v>58371</v>
          </cell>
          <cell r="BK11987">
            <v>0</v>
          </cell>
          <cell r="BL11987">
            <v>43778.25</v>
          </cell>
        </row>
        <row r="11988">
          <cell r="A11988">
            <v>1086</v>
          </cell>
          <cell r="B11988" t="str">
            <v>Solution I</v>
          </cell>
          <cell r="C11988" t="str">
            <v>M527</v>
          </cell>
          <cell r="D11988">
            <v>128</v>
          </cell>
          <cell r="M11988">
            <v>0</v>
          </cell>
          <cell r="R11988">
            <v>20.989571917808217</v>
          </cell>
          <cell r="BC11988">
            <v>0</v>
          </cell>
          <cell r="BD11988">
            <v>175136.26804307688</v>
          </cell>
          <cell r="BF11988">
            <v>0</v>
          </cell>
          <cell r="BG11988">
            <v>0</v>
          </cell>
          <cell r="BH11988">
            <v>0</v>
          </cell>
          <cell r="BI11988">
            <v>58371</v>
          </cell>
          <cell r="BK11988">
            <v>0</v>
          </cell>
          <cell r="BL11988">
            <v>67351.153846153844</v>
          </cell>
        </row>
        <row r="11989">
          <cell r="A11989">
            <v>1086</v>
          </cell>
          <cell r="B11989" t="str">
            <v>Solution J</v>
          </cell>
          <cell r="C11989" t="str">
            <v>M528</v>
          </cell>
          <cell r="D11989">
            <v>129</v>
          </cell>
          <cell r="M11989">
            <v>0</v>
          </cell>
          <cell r="R11989">
            <v>20.989571917808217</v>
          </cell>
          <cell r="BC11989">
            <v>50149.151642290737</v>
          </cell>
          <cell r="BD11989">
            <v>0</v>
          </cell>
          <cell r="BF11989">
            <v>0</v>
          </cell>
          <cell r="BG11989">
            <v>0</v>
          </cell>
          <cell r="BH11989">
            <v>0</v>
          </cell>
          <cell r="BI11989">
            <v>58371</v>
          </cell>
          <cell r="BK11989">
            <v>19285.572687224671</v>
          </cell>
          <cell r="BL11989">
            <v>0</v>
          </cell>
        </row>
        <row r="11990">
          <cell r="A11990">
            <v>1087</v>
          </cell>
          <cell r="B11990" t="str">
            <v>BAU</v>
          </cell>
          <cell r="C11990" t="str">
            <v>M411</v>
          </cell>
          <cell r="D11990">
            <v>12</v>
          </cell>
          <cell r="E11990" t="str">
            <v>C003</v>
          </cell>
          <cell r="G11990">
            <v>3</v>
          </cell>
          <cell r="M11990">
            <v>0</v>
          </cell>
          <cell r="R11990">
            <v>25.102191780821919</v>
          </cell>
          <cell r="BC11990">
            <v>0</v>
          </cell>
          <cell r="BD11990">
            <v>299528.5908837209</v>
          </cell>
          <cell r="BF11990">
            <v>0</v>
          </cell>
          <cell r="BG11990">
            <v>0</v>
          </cell>
          <cell r="BH11990">
            <v>0</v>
          </cell>
          <cell r="BI11990">
            <v>69808</v>
          </cell>
          <cell r="BK11990">
            <v>0</v>
          </cell>
          <cell r="BL11990">
            <v>69808</v>
          </cell>
        </row>
        <row r="11991">
          <cell r="A11991">
            <v>1087</v>
          </cell>
          <cell r="B11991" t="str">
            <v>Solution A</v>
          </cell>
          <cell r="C11991" t="str">
            <v>M412</v>
          </cell>
          <cell r="D11991">
            <v>13</v>
          </cell>
          <cell r="E11991" t="str">
            <v>C003</v>
          </cell>
          <cell r="G11991">
            <v>3</v>
          </cell>
          <cell r="M11991">
            <v>0</v>
          </cell>
          <cell r="R11991">
            <v>25.102191780821919</v>
          </cell>
          <cell r="BC11991">
            <v>0</v>
          </cell>
          <cell r="BD11991">
            <v>299528.5908837209</v>
          </cell>
          <cell r="BF11991">
            <v>0</v>
          </cell>
          <cell r="BG11991">
            <v>0</v>
          </cell>
          <cell r="BH11991">
            <v>0</v>
          </cell>
          <cell r="BI11991">
            <v>69808</v>
          </cell>
          <cell r="BK11991">
            <v>0</v>
          </cell>
          <cell r="BL11991">
            <v>60879.069767441862</v>
          </cell>
        </row>
        <row r="11992">
          <cell r="A11992">
            <v>1087</v>
          </cell>
          <cell r="B11992" t="str">
            <v>Solution B</v>
          </cell>
          <cell r="C11992" t="str">
            <v>M413</v>
          </cell>
          <cell r="D11992">
            <v>14</v>
          </cell>
          <cell r="E11992" t="str">
            <v>C003</v>
          </cell>
          <cell r="G11992">
            <v>3</v>
          </cell>
          <cell r="M11992">
            <v>0</v>
          </cell>
          <cell r="R11992">
            <v>25.102191780821919</v>
          </cell>
          <cell r="BC11992">
            <v>91022.82267137809</v>
          </cell>
          <cell r="BD11992">
            <v>0</v>
          </cell>
          <cell r="BF11992">
            <v>0</v>
          </cell>
          <cell r="BG11992">
            <v>0</v>
          </cell>
          <cell r="BH11992">
            <v>0</v>
          </cell>
          <cell r="BI11992">
            <v>69808</v>
          </cell>
          <cell r="BK11992">
            <v>23064.317180616741</v>
          </cell>
          <cell r="BL11992">
            <v>0</v>
          </cell>
        </row>
        <row r="11993">
          <cell r="A11993">
            <v>1087</v>
          </cell>
          <cell r="B11993" t="str">
            <v>Solution C</v>
          </cell>
          <cell r="C11993" t="str">
            <v>M414</v>
          </cell>
          <cell r="D11993">
            <v>15</v>
          </cell>
          <cell r="E11993" t="str">
            <v>C003</v>
          </cell>
          <cell r="G11993">
            <v>3</v>
          </cell>
          <cell r="M11993">
            <v>0</v>
          </cell>
          <cell r="R11993">
            <v>0</v>
          </cell>
          <cell r="BC11993">
            <v>257594.58815999998</v>
          </cell>
          <cell r="BD11993">
            <v>0</v>
          </cell>
          <cell r="BF11993">
            <v>0</v>
          </cell>
          <cell r="BG11993">
            <v>0</v>
          </cell>
          <cell r="BH11993">
            <v>0</v>
          </cell>
          <cell r="BI11993">
            <v>69808</v>
          </cell>
          <cell r="BK11993">
            <v>52356</v>
          </cell>
          <cell r="BL11993">
            <v>0</v>
          </cell>
        </row>
        <row r="11994">
          <cell r="A11994">
            <v>1087</v>
          </cell>
          <cell r="B11994" t="str">
            <v>Solution E</v>
          </cell>
          <cell r="C11994" t="str">
            <v>M415</v>
          </cell>
          <cell r="D11994">
            <v>16</v>
          </cell>
          <cell r="E11994" t="str">
            <v>C003</v>
          </cell>
          <cell r="G11994">
            <v>3</v>
          </cell>
          <cell r="M11994">
            <v>0</v>
          </cell>
          <cell r="R11994">
            <v>25.102191780821919</v>
          </cell>
          <cell r="BC11994">
            <v>45511.411335689045</v>
          </cell>
          <cell r="BD11994">
            <v>149764.29544186045</v>
          </cell>
          <cell r="BF11994">
            <v>0</v>
          </cell>
          <cell r="BG11994">
            <v>0</v>
          </cell>
          <cell r="BH11994">
            <v>0</v>
          </cell>
          <cell r="BI11994">
            <v>69808</v>
          </cell>
          <cell r="BK11994">
            <v>60879.069767441862</v>
          </cell>
          <cell r="BL11994">
            <v>0</v>
          </cell>
        </row>
        <row r="11995">
          <cell r="A11995">
            <v>1087</v>
          </cell>
          <cell r="B11995" t="str">
            <v>Solution G</v>
          </cell>
          <cell r="C11995" t="str">
            <v>M416</v>
          </cell>
          <cell r="D11995">
            <v>17</v>
          </cell>
          <cell r="E11995" t="str">
            <v>C003</v>
          </cell>
          <cell r="G11995">
            <v>3</v>
          </cell>
          <cell r="M11995">
            <v>0</v>
          </cell>
          <cell r="R11995">
            <v>25.102191780821919</v>
          </cell>
          <cell r="BC11995">
            <v>82562.367999999988</v>
          </cell>
          <cell r="BD11995">
            <v>0</v>
          </cell>
          <cell r="BF11995">
            <v>0</v>
          </cell>
          <cell r="BG11995">
            <v>0</v>
          </cell>
          <cell r="BH11995">
            <v>0</v>
          </cell>
          <cell r="BI11995">
            <v>69808</v>
          </cell>
          <cell r="BK11995">
            <v>23064.317180616741</v>
          </cell>
          <cell r="BL11995">
            <v>0</v>
          </cell>
        </row>
        <row r="11996">
          <cell r="A11996">
            <v>1087</v>
          </cell>
          <cell r="B11996" t="str">
            <v>Solution H</v>
          </cell>
          <cell r="C11996" t="str">
            <v>M417</v>
          </cell>
          <cell r="D11996">
            <v>18</v>
          </cell>
          <cell r="E11996" t="str">
            <v>C003</v>
          </cell>
          <cell r="G11996">
            <v>3</v>
          </cell>
          <cell r="M11996">
            <v>0</v>
          </cell>
          <cell r="R11996">
            <v>25.102191780821919</v>
          </cell>
          <cell r="BC11996">
            <v>0</v>
          </cell>
          <cell r="BD11996">
            <v>257594.58815999998</v>
          </cell>
          <cell r="BF11996">
            <v>0</v>
          </cell>
          <cell r="BG11996">
            <v>0</v>
          </cell>
          <cell r="BH11996">
            <v>0</v>
          </cell>
          <cell r="BI11996">
            <v>69808</v>
          </cell>
          <cell r="BK11996">
            <v>0</v>
          </cell>
          <cell r="BL11996">
            <v>52356</v>
          </cell>
        </row>
        <row r="11997">
          <cell r="A11997">
            <v>1087</v>
          </cell>
          <cell r="B11997" t="str">
            <v>Solution I</v>
          </cell>
          <cell r="C11997" t="str">
            <v>M418</v>
          </cell>
          <cell r="D11997">
            <v>19</v>
          </cell>
          <cell r="E11997" t="str">
            <v>C003</v>
          </cell>
          <cell r="G11997">
            <v>3</v>
          </cell>
          <cell r="M11997">
            <v>0</v>
          </cell>
          <cell r="R11997">
            <v>25.102191780821919</v>
          </cell>
          <cell r="BC11997">
            <v>0</v>
          </cell>
          <cell r="BD11997">
            <v>396299.36639999994</v>
          </cell>
          <cell r="BF11997">
            <v>0</v>
          </cell>
          <cell r="BG11997">
            <v>0</v>
          </cell>
          <cell r="BH11997">
            <v>0</v>
          </cell>
          <cell r="BI11997">
            <v>69808</v>
          </cell>
          <cell r="BK11997">
            <v>0</v>
          </cell>
          <cell r="BL11997">
            <v>80547.692307692312</v>
          </cell>
        </row>
        <row r="11998">
          <cell r="A11998">
            <v>1087</v>
          </cell>
          <cell r="B11998" t="str">
            <v>Solution J</v>
          </cell>
          <cell r="C11998" t="str">
            <v>M419</v>
          </cell>
          <cell r="D11998">
            <v>20</v>
          </cell>
          <cell r="E11998" t="str">
            <v>C003</v>
          </cell>
          <cell r="G11998">
            <v>3</v>
          </cell>
          <cell r="M11998">
            <v>0</v>
          </cell>
          <cell r="R11998">
            <v>25.102191780821919</v>
          </cell>
          <cell r="BC11998">
            <v>113477.79214096916</v>
          </cell>
          <cell r="BD11998">
            <v>0</v>
          </cell>
          <cell r="BF11998">
            <v>0</v>
          </cell>
          <cell r="BG11998">
            <v>0</v>
          </cell>
          <cell r="BH11998">
            <v>0</v>
          </cell>
          <cell r="BI11998">
            <v>69808</v>
          </cell>
          <cell r="BK11998">
            <v>23064.317180616741</v>
          </cell>
          <cell r="BL11998">
            <v>0</v>
          </cell>
        </row>
        <row r="11999">
          <cell r="A11999">
            <v>1087</v>
          </cell>
          <cell r="B11999" t="str">
            <v>BAU</v>
          </cell>
          <cell r="C11999" t="str">
            <v>M483</v>
          </cell>
          <cell r="D11999">
            <v>84</v>
          </cell>
          <cell r="E11999" t="str">
            <v>C004</v>
          </cell>
          <cell r="G11999">
            <v>4</v>
          </cell>
          <cell r="M11999">
            <v>0</v>
          </cell>
          <cell r="R11999">
            <v>25.102191780821919</v>
          </cell>
          <cell r="BC11999">
            <v>0</v>
          </cell>
          <cell r="BD11999">
            <v>299528.5908837209</v>
          </cell>
          <cell r="BF11999">
            <v>0</v>
          </cell>
          <cell r="BG11999">
            <v>0</v>
          </cell>
          <cell r="BH11999">
            <v>0</v>
          </cell>
          <cell r="BI11999">
            <v>69808</v>
          </cell>
          <cell r="BK11999">
            <v>0</v>
          </cell>
          <cell r="BL11999">
            <v>69808</v>
          </cell>
        </row>
        <row r="12000">
          <cell r="A12000">
            <v>1087</v>
          </cell>
          <cell r="B12000" t="str">
            <v>Solution A</v>
          </cell>
          <cell r="C12000" t="str">
            <v>M484</v>
          </cell>
          <cell r="D12000">
            <v>85</v>
          </cell>
          <cell r="E12000" t="str">
            <v>C004</v>
          </cell>
          <cell r="G12000">
            <v>4</v>
          </cell>
          <cell r="M12000">
            <v>0</v>
          </cell>
          <cell r="R12000">
            <v>25.102191780821919</v>
          </cell>
          <cell r="BC12000">
            <v>0</v>
          </cell>
          <cell r="BD12000">
            <v>299528.5908837209</v>
          </cell>
          <cell r="BF12000">
            <v>0</v>
          </cell>
          <cell r="BG12000">
            <v>0</v>
          </cell>
          <cell r="BH12000">
            <v>0</v>
          </cell>
          <cell r="BI12000">
            <v>69808</v>
          </cell>
          <cell r="BK12000">
            <v>0</v>
          </cell>
          <cell r="BL12000">
            <v>60879.069767441862</v>
          </cell>
        </row>
        <row r="12001">
          <cell r="A12001">
            <v>1087</v>
          </cell>
          <cell r="B12001" t="str">
            <v>Solution B</v>
          </cell>
          <cell r="C12001" t="str">
            <v>M485</v>
          </cell>
          <cell r="D12001">
            <v>86</v>
          </cell>
          <cell r="E12001" t="str">
            <v>C004</v>
          </cell>
          <cell r="G12001">
            <v>4</v>
          </cell>
          <cell r="M12001">
            <v>0</v>
          </cell>
          <cell r="R12001">
            <v>25.102191780821919</v>
          </cell>
          <cell r="BC12001">
            <v>91022.82267137809</v>
          </cell>
          <cell r="BD12001">
            <v>0</v>
          </cell>
          <cell r="BF12001">
            <v>0</v>
          </cell>
          <cell r="BG12001">
            <v>0</v>
          </cell>
          <cell r="BH12001">
            <v>0</v>
          </cell>
          <cell r="BI12001">
            <v>69808</v>
          </cell>
          <cell r="BK12001">
            <v>23064.317180616741</v>
          </cell>
          <cell r="BL12001">
            <v>0</v>
          </cell>
        </row>
        <row r="12002">
          <cell r="A12002">
            <v>1087</v>
          </cell>
          <cell r="B12002" t="str">
            <v>Solution C</v>
          </cell>
          <cell r="C12002" t="str">
            <v>M486</v>
          </cell>
          <cell r="D12002">
            <v>87</v>
          </cell>
          <cell r="E12002" t="str">
            <v>C004</v>
          </cell>
          <cell r="G12002">
            <v>4</v>
          </cell>
          <cell r="M12002">
            <v>0</v>
          </cell>
          <cell r="R12002">
            <v>0</v>
          </cell>
          <cell r="BC12002">
            <v>257594.58815999998</v>
          </cell>
          <cell r="BD12002">
            <v>0</v>
          </cell>
          <cell r="BF12002">
            <v>0</v>
          </cell>
          <cell r="BG12002">
            <v>0</v>
          </cell>
          <cell r="BH12002">
            <v>0</v>
          </cell>
          <cell r="BI12002">
            <v>69808</v>
          </cell>
          <cell r="BK12002">
            <v>52356</v>
          </cell>
          <cell r="BL12002">
            <v>0</v>
          </cell>
        </row>
        <row r="12003">
          <cell r="A12003">
            <v>1087</v>
          </cell>
          <cell r="B12003" t="str">
            <v>Solution E</v>
          </cell>
          <cell r="C12003" t="str">
            <v>M487</v>
          </cell>
          <cell r="D12003">
            <v>88</v>
          </cell>
          <cell r="E12003" t="str">
            <v>C004</v>
          </cell>
          <cell r="G12003">
            <v>4</v>
          </cell>
          <cell r="M12003">
            <v>0</v>
          </cell>
          <cell r="R12003">
            <v>25.102191780821919</v>
          </cell>
          <cell r="BC12003">
            <v>45511.411335689045</v>
          </cell>
          <cell r="BD12003">
            <v>149764.29544186045</v>
          </cell>
          <cell r="BF12003">
            <v>0</v>
          </cell>
          <cell r="BG12003">
            <v>0</v>
          </cell>
          <cell r="BH12003">
            <v>0</v>
          </cell>
          <cell r="BI12003">
            <v>69808</v>
          </cell>
          <cell r="BK12003">
            <v>60879.069767441862</v>
          </cell>
          <cell r="BL12003">
            <v>0</v>
          </cell>
        </row>
        <row r="12004">
          <cell r="A12004">
            <v>1087</v>
          </cell>
          <cell r="B12004" t="str">
            <v>Solution G</v>
          </cell>
          <cell r="C12004" t="str">
            <v>M488</v>
          </cell>
          <cell r="D12004">
            <v>89</v>
          </cell>
          <cell r="E12004" t="str">
            <v>C004</v>
          </cell>
          <cell r="G12004">
            <v>4</v>
          </cell>
          <cell r="M12004">
            <v>0</v>
          </cell>
          <cell r="R12004">
            <v>25.102191780821919</v>
          </cell>
          <cell r="BC12004">
            <v>82562.367999999988</v>
          </cell>
          <cell r="BD12004">
            <v>0</v>
          </cell>
          <cell r="BF12004">
            <v>0</v>
          </cell>
          <cell r="BG12004">
            <v>0</v>
          </cell>
          <cell r="BH12004">
            <v>0</v>
          </cell>
          <cell r="BI12004">
            <v>69808</v>
          </cell>
          <cell r="BK12004">
            <v>23064.317180616741</v>
          </cell>
          <cell r="BL12004">
            <v>0</v>
          </cell>
        </row>
        <row r="12005">
          <cell r="A12005">
            <v>1087</v>
          </cell>
          <cell r="B12005" t="str">
            <v>Solution H</v>
          </cell>
          <cell r="C12005" t="str">
            <v>M489</v>
          </cell>
          <cell r="D12005">
            <v>90</v>
          </cell>
          <cell r="E12005" t="str">
            <v>C004</v>
          </cell>
          <cell r="G12005">
            <v>4</v>
          </cell>
          <cell r="M12005">
            <v>0</v>
          </cell>
          <cell r="R12005">
            <v>25.102191780821919</v>
          </cell>
          <cell r="BC12005">
            <v>0</v>
          </cell>
          <cell r="BD12005">
            <v>257594.58815999998</v>
          </cell>
          <cell r="BF12005">
            <v>0</v>
          </cell>
          <cell r="BG12005">
            <v>0</v>
          </cell>
          <cell r="BH12005">
            <v>0</v>
          </cell>
          <cell r="BI12005">
            <v>69808</v>
          </cell>
          <cell r="BK12005">
            <v>0</v>
          </cell>
          <cell r="BL12005">
            <v>52356</v>
          </cell>
        </row>
        <row r="12006">
          <cell r="A12006">
            <v>1087</v>
          </cell>
          <cell r="B12006" t="str">
            <v>Solution I</v>
          </cell>
          <cell r="C12006" t="str">
            <v>M490</v>
          </cell>
          <cell r="D12006">
            <v>91</v>
          </cell>
          <cell r="E12006" t="str">
            <v>C004</v>
          </cell>
          <cell r="G12006">
            <v>4</v>
          </cell>
          <cell r="M12006">
            <v>0</v>
          </cell>
          <cell r="R12006">
            <v>25.102191780821919</v>
          </cell>
          <cell r="BC12006">
            <v>0</v>
          </cell>
          <cell r="BD12006">
            <v>396299.36639999994</v>
          </cell>
          <cell r="BF12006">
            <v>0</v>
          </cell>
          <cell r="BG12006">
            <v>0</v>
          </cell>
          <cell r="BH12006">
            <v>0</v>
          </cell>
          <cell r="BI12006">
            <v>69808</v>
          </cell>
          <cell r="BK12006">
            <v>0</v>
          </cell>
          <cell r="BL12006">
            <v>80547.692307692312</v>
          </cell>
        </row>
        <row r="12007">
          <cell r="A12007">
            <v>1087</v>
          </cell>
          <cell r="B12007" t="str">
            <v>Solution J</v>
          </cell>
          <cell r="C12007" t="str">
            <v>M491</v>
          </cell>
          <cell r="D12007">
            <v>92</v>
          </cell>
          <cell r="E12007" t="str">
            <v>C004</v>
          </cell>
          <cell r="G12007">
            <v>4</v>
          </cell>
          <cell r="M12007">
            <v>0</v>
          </cell>
          <cell r="R12007">
            <v>25.102191780821919</v>
          </cell>
          <cell r="BC12007">
            <v>113477.79214096916</v>
          </cell>
          <cell r="BD12007">
            <v>0</v>
          </cell>
          <cell r="BF12007">
            <v>0</v>
          </cell>
          <cell r="BG12007">
            <v>0</v>
          </cell>
          <cell r="BH12007">
            <v>0</v>
          </cell>
          <cell r="BI12007">
            <v>69808</v>
          </cell>
          <cell r="BK12007">
            <v>23064.317180616741</v>
          </cell>
          <cell r="BL12007">
            <v>0</v>
          </cell>
        </row>
        <row r="12008">
          <cell r="A12008">
            <v>1088</v>
          </cell>
          <cell r="B12008" t="str">
            <v>BAU</v>
          </cell>
          <cell r="C12008" t="str">
            <v>M448</v>
          </cell>
          <cell r="D12008">
            <v>49</v>
          </cell>
          <cell r="E12008" t="str">
            <v>C003</v>
          </cell>
          <cell r="G12008">
            <v>3</v>
          </cell>
          <cell r="M12008">
            <v>0</v>
          </cell>
          <cell r="R12008">
            <v>21.053578767123284</v>
          </cell>
          <cell r="BC12008">
            <v>0</v>
          </cell>
          <cell r="BD12008">
            <v>385273.0637897143</v>
          </cell>
          <cell r="BF12008">
            <v>0</v>
          </cell>
          <cell r="BG12008">
            <v>0</v>
          </cell>
          <cell r="BH12008">
            <v>0</v>
          </cell>
          <cell r="BI12008">
            <v>58549</v>
          </cell>
          <cell r="BK12008">
            <v>0</v>
          </cell>
          <cell r="BL12008">
            <v>58549</v>
          </cell>
        </row>
        <row r="12009">
          <cell r="A12009">
            <v>1088</v>
          </cell>
          <cell r="B12009" t="str">
            <v>Solution B</v>
          </cell>
          <cell r="C12009" t="str">
            <v>M449</v>
          </cell>
          <cell r="D12009">
            <v>50</v>
          </cell>
          <cell r="E12009" t="str">
            <v>C003</v>
          </cell>
          <cell r="G12009">
            <v>3</v>
          </cell>
          <cell r="M12009">
            <v>0</v>
          </cell>
          <cell r="R12009">
            <v>21.053578767123284</v>
          </cell>
          <cell r="BC12009">
            <v>102104.16884886421</v>
          </cell>
          <cell r="BD12009">
            <v>0</v>
          </cell>
          <cell r="BF12009">
            <v>0</v>
          </cell>
          <cell r="BG12009">
            <v>0</v>
          </cell>
          <cell r="BH12009">
            <v>0</v>
          </cell>
          <cell r="BI12009">
            <v>58549</v>
          </cell>
          <cell r="BK12009">
            <v>19344.383259911894</v>
          </cell>
          <cell r="BL12009">
            <v>0</v>
          </cell>
        </row>
        <row r="12010">
          <cell r="A12010">
            <v>1088</v>
          </cell>
          <cell r="B12010" t="str">
            <v>Solution C</v>
          </cell>
          <cell r="C12010" t="str">
            <v>M450</v>
          </cell>
          <cell r="D12010">
            <v>51</v>
          </cell>
          <cell r="E12010" t="str">
            <v>C003</v>
          </cell>
          <cell r="G12010">
            <v>3</v>
          </cell>
          <cell r="M12010">
            <v>0</v>
          </cell>
          <cell r="R12010">
            <v>0</v>
          </cell>
          <cell r="BC12010">
            <v>288954.79784228571</v>
          </cell>
          <cell r="BD12010">
            <v>0</v>
          </cell>
          <cell r="BF12010">
            <v>0</v>
          </cell>
          <cell r="BG12010">
            <v>0</v>
          </cell>
          <cell r="BH12010">
            <v>0</v>
          </cell>
          <cell r="BI12010">
            <v>58549</v>
          </cell>
          <cell r="BK12010">
            <v>43911.75</v>
          </cell>
          <cell r="BL12010">
            <v>0</v>
          </cell>
        </row>
        <row r="12011">
          <cell r="A12011">
            <v>1088</v>
          </cell>
          <cell r="B12011" t="str">
            <v>Solution D</v>
          </cell>
          <cell r="C12011" t="str">
            <v>M451</v>
          </cell>
          <cell r="D12011">
            <v>52</v>
          </cell>
          <cell r="E12011" t="str">
            <v>C003</v>
          </cell>
          <cell r="G12011">
            <v>3</v>
          </cell>
          <cell r="M12011">
            <v>0</v>
          </cell>
          <cell r="R12011">
            <v>21.053578767123284</v>
          </cell>
          <cell r="BC12011">
            <v>102104.16884886421</v>
          </cell>
          <cell r="BD12011">
            <v>0</v>
          </cell>
          <cell r="BF12011">
            <v>0</v>
          </cell>
          <cell r="BG12011">
            <v>0</v>
          </cell>
          <cell r="BH12011">
            <v>0</v>
          </cell>
          <cell r="BI12011">
            <v>58549</v>
          </cell>
          <cell r="BK12011">
            <v>19344.383259911894</v>
          </cell>
          <cell r="BL12011">
            <v>0</v>
          </cell>
        </row>
        <row r="12012">
          <cell r="A12012">
            <v>1088</v>
          </cell>
          <cell r="B12012" t="str">
            <v>Solution E</v>
          </cell>
          <cell r="C12012" t="str">
            <v>M452</v>
          </cell>
          <cell r="D12012">
            <v>53</v>
          </cell>
          <cell r="E12012" t="str">
            <v>C003</v>
          </cell>
          <cell r="G12012">
            <v>3</v>
          </cell>
          <cell r="M12012">
            <v>0</v>
          </cell>
          <cell r="R12012">
            <v>21.053578767123284</v>
          </cell>
          <cell r="BC12012">
            <v>51052.084424432105</v>
          </cell>
          <cell r="BD12012">
            <v>167996.975489701</v>
          </cell>
          <cell r="BF12012">
            <v>0</v>
          </cell>
          <cell r="BG12012">
            <v>0</v>
          </cell>
          <cell r="BH12012">
            <v>0</v>
          </cell>
          <cell r="BI12012">
            <v>58549</v>
          </cell>
          <cell r="BK12012">
            <v>51060.174418604649</v>
          </cell>
          <cell r="BL12012">
            <v>0</v>
          </cell>
        </row>
        <row r="12013">
          <cell r="A12013">
            <v>1088</v>
          </cell>
          <cell r="B12013" t="str">
            <v>Solution G</v>
          </cell>
          <cell r="C12013" t="str">
            <v>M453</v>
          </cell>
          <cell r="D12013">
            <v>54</v>
          </cell>
          <cell r="E12013" t="str">
            <v>C003</v>
          </cell>
          <cell r="G12013">
            <v>3</v>
          </cell>
          <cell r="M12013">
            <v>0</v>
          </cell>
          <cell r="R12013">
            <v>21.053578767123284</v>
          </cell>
          <cell r="BC12013">
            <v>92613.717257142853</v>
          </cell>
          <cell r="BD12013">
            <v>0</v>
          </cell>
          <cell r="BF12013">
            <v>0</v>
          </cell>
          <cell r="BG12013">
            <v>0</v>
          </cell>
          <cell r="BH12013">
            <v>0</v>
          </cell>
          <cell r="BI12013">
            <v>58549</v>
          </cell>
          <cell r="BK12013">
            <v>19344.383259911894</v>
          </cell>
          <cell r="BL12013">
            <v>0</v>
          </cell>
        </row>
        <row r="12014">
          <cell r="A12014">
            <v>1088</v>
          </cell>
          <cell r="B12014" t="str">
            <v>Solution H</v>
          </cell>
          <cell r="C12014" t="str">
            <v>M454</v>
          </cell>
          <cell r="D12014">
            <v>55</v>
          </cell>
          <cell r="E12014" t="str">
            <v>C003</v>
          </cell>
          <cell r="G12014">
            <v>3</v>
          </cell>
          <cell r="M12014">
            <v>0</v>
          </cell>
          <cell r="R12014">
            <v>21.053578767123284</v>
          </cell>
          <cell r="BC12014">
            <v>0</v>
          </cell>
          <cell r="BD12014">
            <v>288954.79784228571</v>
          </cell>
          <cell r="BF12014">
            <v>0</v>
          </cell>
          <cell r="BG12014">
            <v>0</v>
          </cell>
          <cell r="BH12014">
            <v>0</v>
          </cell>
          <cell r="BI12014">
            <v>58549</v>
          </cell>
          <cell r="BK12014">
            <v>0</v>
          </cell>
          <cell r="BL12014">
            <v>43911.75</v>
          </cell>
        </row>
        <row r="12015">
          <cell r="A12015">
            <v>1088</v>
          </cell>
          <cell r="B12015" t="str">
            <v>Solution I</v>
          </cell>
          <cell r="C12015" t="str">
            <v>M455</v>
          </cell>
          <cell r="D12015">
            <v>56</v>
          </cell>
          <cell r="E12015" t="str">
            <v>C003</v>
          </cell>
          <cell r="G12015">
            <v>3</v>
          </cell>
          <cell r="M12015">
            <v>0</v>
          </cell>
          <cell r="R12015">
            <v>21.053578767123284</v>
          </cell>
          <cell r="BC12015">
            <v>0</v>
          </cell>
          <cell r="BD12015">
            <v>444545.84283428569</v>
          </cell>
          <cell r="BF12015">
            <v>0</v>
          </cell>
          <cell r="BG12015">
            <v>0</v>
          </cell>
          <cell r="BH12015">
            <v>0</v>
          </cell>
          <cell r="BI12015">
            <v>58549</v>
          </cell>
          <cell r="BK12015">
            <v>0</v>
          </cell>
          <cell r="BL12015">
            <v>67556.538461538454</v>
          </cell>
        </row>
        <row r="12016">
          <cell r="A12016">
            <v>1088</v>
          </cell>
          <cell r="B12016" t="str">
            <v>Solution J</v>
          </cell>
          <cell r="C12016" t="str">
            <v>M456</v>
          </cell>
          <cell r="D12016">
            <v>57</v>
          </cell>
          <cell r="E12016" t="str">
            <v>C003</v>
          </cell>
          <cell r="G12016">
            <v>3</v>
          </cell>
          <cell r="M12016">
            <v>0</v>
          </cell>
          <cell r="R12016">
            <v>21.053578767123284</v>
          </cell>
          <cell r="BC12016">
            <v>127292.86248558841</v>
          </cell>
          <cell r="BD12016">
            <v>0</v>
          </cell>
          <cell r="BF12016">
            <v>0</v>
          </cell>
          <cell r="BG12016">
            <v>0</v>
          </cell>
          <cell r="BH12016">
            <v>0</v>
          </cell>
          <cell r="BI12016">
            <v>58549</v>
          </cell>
          <cell r="BK12016">
            <v>19344.383259911894</v>
          </cell>
          <cell r="BL12016">
            <v>0</v>
          </cell>
        </row>
        <row r="12017">
          <cell r="A12017">
            <v>1088</v>
          </cell>
          <cell r="B12017" t="str">
            <v>BAU</v>
          </cell>
          <cell r="C12017" t="str">
            <v>M520</v>
          </cell>
          <cell r="D12017">
            <v>121</v>
          </cell>
          <cell r="E12017" t="str">
            <v>C004</v>
          </cell>
          <cell r="G12017">
            <v>4</v>
          </cell>
          <cell r="M12017">
            <v>0</v>
          </cell>
          <cell r="R12017">
            <v>21.053578767123284</v>
          </cell>
          <cell r="BC12017">
            <v>0</v>
          </cell>
          <cell r="BD12017">
            <v>385273.0637897143</v>
          </cell>
          <cell r="BF12017">
            <v>0</v>
          </cell>
          <cell r="BG12017">
            <v>0</v>
          </cell>
          <cell r="BH12017">
            <v>0</v>
          </cell>
          <cell r="BI12017">
            <v>58549</v>
          </cell>
          <cell r="BK12017">
            <v>0</v>
          </cell>
          <cell r="BL12017">
            <v>58549</v>
          </cell>
        </row>
        <row r="12018">
          <cell r="A12018">
            <v>1088</v>
          </cell>
          <cell r="B12018" t="str">
            <v>Solution B</v>
          </cell>
          <cell r="C12018" t="str">
            <v>M521</v>
          </cell>
          <cell r="D12018">
            <v>122</v>
          </cell>
          <cell r="E12018" t="str">
            <v>C004</v>
          </cell>
          <cell r="G12018">
            <v>4</v>
          </cell>
          <cell r="M12018">
            <v>0</v>
          </cell>
          <cell r="R12018">
            <v>21.053578767123284</v>
          </cell>
          <cell r="BC12018">
            <v>102104.16884886421</v>
          </cell>
          <cell r="BD12018">
            <v>0</v>
          </cell>
          <cell r="BF12018">
            <v>0</v>
          </cell>
          <cell r="BG12018">
            <v>0</v>
          </cell>
          <cell r="BH12018">
            <v>0</v>
          </cell>
          <cell r="BI12018">
            <v>58549</v>
          </cell>
          <cell r="BK12018">
            <v>19344.383259911894</v>
          </cell>
          <cell r="BL12018">
            <v>0</v>
          </cell>
        </row>
        <row r="12019">
          <cell r="A12019">
            <v>1088</v>
          </cell>
          <cell r="B12019" t="str">
            <v>Solution C</v>
          </cell>
          <cell r="C12019" t="str">
            <v>M522</v>
          </cell>
          <cell r="D12019">
            <v>123</v>
          </cell>
          <cell r="E12019" t="str">
            <v>C004</v>
          </cell>
          <cell r="G12019">
            <v>4</v>
          </cell>
          <cell r="M12019">
            <v>0</v>
          </cell>
          <cell r="R12019">
            <v>0</v>
          </cell>
          <cell r="BC12019">
            <v>288954.79784228571</v>
          </cell>
          <cell r="BD12019">
            <v>0</v>
          </cell>
          <cell r="BF12019">
            <v>0</v>
          </cell>
          <cell r="BG12019">
            <v>0</v>
          </cell>
          <cell r="BH12019">
            <v>0</v>
          </cell>
          <cell r="BI12019">
            <v>58549</v>
          </cell>
          <cell r="BK12019">
            <v>43911.75</v>
          </cell>
          <cell r="BL12019">
            <v>0</v>
          </cell>
        </row>
        <row r="12020">
          <cell r="A12020">
            <v>1088</v>
          </cell>
          <cell r="B12020" t="str">
            <v>Solution D</v>
          </cell>
          <cell r="C12020" t="str">
            <v>M523</v>
          </cell>
          <cell r="D12020">
            <v>124</v>
          </cell>
          <cell r="E12020" t="str">
            <v>C005</v>
          </cell>
          <cell r="G12020">
            <v>5</v>
          </cell>
          <cell r="M12020">
            <v>0</v>
          </cell>
          <cell r="R12020">
            <v>21.053578767123284</v>
          </cell>
          <cell r="BC12020">
            <v>102104.16884886421</v>
          </cell>
          <cell r="BD12020">
            <v>0</v>
          </cell>
          <cell r="BF12020">
            <v>0</v>
          </cell>
          <cell r="BG12020">
            <v>0</v>
          </cell>
          <cell r="BH12020">
            <v>0</v>
          </cell>
          <cell r="BI12020">
            <v>58549</v>
          </cell>
          <cell r="BK12020">
            <v>19344.383259911894</v>
          </cell>
          <cell r="BL12020">
            <v>0</v>
          </cell>
        </row>
        <row r="12021">
          <cell r="A12021">
            <v>1088</v>
          </cell>
          <cell r="B12021" t="str">
            <v>Solution E</v>
          </cell>
          <cell r="C12021" t="str">
            <v>M524</v>
          </cell>
          <cell r="D12021">
            <v>125</v>
          </cell>
          <cell r="E12021" t="str">
            <v>C004</v>
          </cell>
          <cell r="G12021">
            <v>4</v>
          </cell>
          <cell r="M12021">
            <v>0</v>
          </cell>
          <cell r="R12021">
            <v>21.053578767123284</v>
          </cell>
          <cell r="BC12021">
            <v>51052.084424432105</v>
          </cell>
          <cell r="BD12021">
            <v>167996.975489701</v>
          </cell>
          <cell r="BF12021">
            <v>0</v>
          </cell>
          <cell r="BG12021">
            <v>0</v>
          </cell>
          <cell r="BH12021">
            <v>0</v>
          </cell>
          <cell r="BI12021">
            <v>58549</v>
          </cell>
          <cell r="BK12021">
            <v>51060.174418604649</v>
          </cell>
          <cell r="BL12021">
            <v>0</v>
          </cell>
        </row>
        <row r="12022">
          <cell r="A12022">
            <v>1088</v>
          </cell>
          <cell r="B12022" t="str">
            <v>Solution G</v>
          </cell>
          <cell r="C12022" t="str">
            <v>M525</v>
          </cell>
          <cell r="D12022">
            <v>126</v>
          </cell>
          <cell r="E12022" t="str">
            <v>C004</v>
          </cell>
          <cell r="G12022">
            <v>4</v>
          </cell>
          <cell r="M12022">
            <v>0</v>
          </cell>
          <cell r="R12022">
            <v>21.053578767123284</v>
          </cell>
          <cell r="BC12022">
            <v>92613.717257142853</v>
          </cell>
          <cell r="BD12022">
            <v>0</v>
          </cell>
          <cell r="BF12022">
            <v>0</v>
          </cell>
          <cell r="BG12022">
            <v>0</v>
          </cell>
          <cell r="BH12022">
            <v>0</v>
          </cell>
          <cell r="BI12022">
            <v>58549</v>
          </cell>
          <cell r="BK12022">
            <v>19344.383259911894</v>
          </cell>
          <cell r="BL12022">
            <v>0</v>
          </cell>
        </row>
        <row r="12023">
          <cell r="A12023">
            <v>1088</v>
          </cell>
          <cell r="B12023" t="str">
            <v>Solution H</v>
          </cell>
          <cell r="C12023" t="str">
            <v>M526</v>
          </cell>
          <cell r="D12023">
            <v>127</v>
          </cell>
          <cell r="E12023" t="str">
            <v>C004</v>
          </cell>
          <cell r="G12023">
            <v>4</v>
          </cell>
          <cell r="M12023">
            <v>0</v>
          </cell>
          <cell r="R12023">
            <v>21.053578767123284</v>
          </cell>
          <cell r="BC12023">
            <v>0</v>
          </cell>
          <cell r="BD12023">
            <v>288954.79784228571</v>
          </cell>
          <cell r="BF12023">
            <v>0</v>
          </cell>
          <cell r="BG12023">
            <v>0</v>
          </cell>
          <cell r="BH12023">
            <v>0</v>
          </cell>
          <cell r="BI12023">
            <v>58549</v>
          </cell>
          <cell r="BK12023">
            <v>0</v>
          </cell>
          <cell r="BL12023">
            <v>43911.75</v>
          </cell>
        </row>
        <row r="12024">
          <cell r="A12024">
            <v>1088</v>
          </cell>
          <cell r="B12024" t="str">
            <v>Solution I</v>
          </cell>
          <cell r="C12024" t="str">
            <v>M527</v>
          </cell>
          <cell r="D12024">
            <v>128</v>
          </cell>
          <cell r="E12024" t="str">
            <v>C004</v>
          </cell>
          <cell r="G12024">
            <v>4</v>
          </cell>
          <cell r="M12024">
            <v>0</v>
          </cell>
          <cell r="R12024">
            <v>21.053578767123284</v>
          </cell>
          <cell r="BC12024">
            <v>0</v>
          </cell>
          <cell r="BD12024">
            <v>444545.84283428569</v>
          </cell>
          <cell r="BF12024">
            <v>0</v>
          </cell>
          <cell r="BG12024">
            <v>0</v>
          </cell>
          <cell r="BH12024">
            <v>0</v>
          </cell>
          <cell r="BI12024">
            <v>58549</v>
          </cell>
          <cell r="BK12024">
            <v>0</v>
          </cell>
          <cell r="BL12024">
            <v>67556.538461538454</v>
          </cell>
        </row>
        <row r="12025">
          <cell r="A12025">
            <v>1088</v>
          </cell>
          <cell r="B12025" t="str">
            <v>Solution J</v>
          </cell>
          <cell r="C12025" t="str">
            <v>M528</v>
          </cell>
          <cell r="D12025">
            <v>129</v>
          </cell>
          <cell r="E12025" t="str">
            <v>C004</v>
          </cell>
          <cell r="G12025">
            <v>4</v>
          </cell>
          <cell r="M12025">
            <v>0</v>
          </cell>
          <cell r="R12025">
            <v>21.053578767123284</v>
          </cell>
          <cell r="BC12025">
            <v>127292.86248558841</v>
          </cell>
          <cell r="BD12025">
            <v>0</v>
          </cell>
          <cell r="BF12025">
            <v>0</v>
          </cell>
          <cell r="BG12025">
            <v>0</v>
          </cell>
          <cell r="BH12025">
            <v>0</v>
          </cell>
          <cell r="BI12025">
            <v>58549</v>
          </cell>
          <cell r="BK12025">
            <v>19344.383259911894</v>
          </cell>
          <cell r="BL12025">
            <v>0</v>
          </cell>
        </row>
        <row r="12026">
          <cell r="A12026">
            <v>1089</v>
          </cell>
          <cell r="B12026" t="str">
            <v>BAU</v>
          </cell>
          <cell r="C12026" t="str">
            <v>M400</v>
          </cell>
          <cell r="D12026">
            <v>1</v>
          </cell>
          <cell r="M12026">
            <v>0</v>
          </cell>
          <cell r="R12026">
            <v>0</v>
          </cell>
          <cell r="BC12026">
            <v>0</v>
          </cell>
          <cell r="BD12026">
            <v>123071.16527131788</v>
          </cell>
          <cell r="BF12026">
            <v>0</v>
          </cell>
          <cell r="BG12026">
            <v>0</v>
          </cell>
          <cell r="BH12026">
            <v>71630</v>
          </cell>
          <cell r="BI12026">
            <v>0</v>
          </cell>
          <cell r="BK12026">
            <v>71630</v>
          </cell>
          <cell r="BL12026">
            <v>0</v>
          </cell>
        </row>
        <row r="12027">
          <cell r="A12027">
            <v>1089</v>
          </cell>
          <cell r="B12027" t="str">
            <v>Solution A</v>
          </cell>
          <cell r="C12027" t="str">
            <v>M401</v>
          </cell>
          <cell r="D12027">
            <v>2</v>
          </cell>
          <cell r="M12027">
            <v>0</v>
          </cell>
          <cell r="R12027">
            <v>0</v>
          </cell>
          <cell r="BC12027">
            <v>0</v>
          </cell>
          <cell r="BD12027">
            <v>123071.16527131788</v>
          </cell>
          <cell r="BF12027">
            <v>0</v>
          </cell>
          <cell r="BG12027">
            <v>0</v>
          </cell>
          <cell r="BH12027">
            <v>71630</v>
          </cell>
          <cell r="BI12027">
            <v>0</v>
          </cell>
          <cell r="BK12027">
            <v>71630</v>
          </cell>
          <cell r="BL12027">
            <v>0</v>
          </cell>
        </row>
        <row r="12028">
          <cell r="A12028">
            <v>1089</v>
          </cell>
          <cell r="B12028" t="str">
            <v>Solution B</v>
          </cell>
          <cell r="C12028" t="str">
            <v>M402</v>
          </cell>
          <cell r="D12028">
            <v>3</v>
          </cell>
          <cell r="M12028">
            <v>0</v>
          </cell>
          <cell r="R12028">
            <v>0</v>
          </cell>
          <cell r="BC12028">
            <v>37399.718068315677</v>
          </cell>
          <cell r="BD12028">
            <v>0</v>
          </cell>
          <cell r="BF12028">
            <v>0</v>
          </cell>
          <cell r="BG12028">
            <v>0</v>
          </cell>
          <cell r="BH12028">
            <v>71630</v>
          </cell>
          <cell r="BI12028">
            <v>0</v>
          </cell>
          <cell r="BK12028">
            <v>71630</v>
          </cell>
          <cell r="BL12028">
            <v>0</v>
          </cell>
        </row>
        <row r="12029">
          <cell r="A12029">
            <v>1089</v>
          </cell>
          <cell r="B12029" t="str">
            <v>Solution C</v>
          </cell>
          <cell r="C12029" t="str">
            <v>M403</v>
          </cell>
          <cell r="D12029">
            <v>4</v>
          </cell>
          <cell r="M12029">
            <v>0</v>
          </cell>
          <cell r="R12029">
            <v>0</v>
          </cell>
          <cell r="BC12029">
            <v>105841.20213333337</v>
          </cell>
          <cell r="BD12029">
            <v>0</v>
          </cell>
          <cell r="BF12029">
            <v>0</v>
          </cell>
          <cell r="BG12029">
            <v>0</v>
          </cell>
          <cell r="BH12029">
            <v>71630</v>
          </cell>
          <cell r="BI12029">
            <v>0</v>
          </cell>
          <cell r="BK12029">
            <v>71630</v>
          </cell>
          <cell r="BL12029">
            <v>0</v>
          </cell>
        </row>
        <row r="12030">
          <cell r="A12030">
            <v>1089</v>
          </cell>
          <cell r="B12030" t="str">
            <v>Solution E</v>
          </cell>
          <cell r="C12030" t="str">
            <v>M404</v>
          </cell>
          <cell r="D12030">
            <v>5</v>
          </cell>
          <cell r="M12030">
            <v>0</v>
          </cell>
          <cell r="R12030">
            <v>0</v>
          </cell>
          <cell r="BC12030">
            <v>18699.859034157838</v>
          </cell>
          <cell r="BD12030">
            <v>61535.582635658939</v>
          </cell>
          <cell r="BF12030">
            <v>0</v>
          </cell>
          <cell r="BG12030">
            <v>0</v>
          </cell>
          <cell r="BH12030">
            <v>71630</v>
          </cell>
          <cell r="BI12030">
            <v>0</v>
          </cell>
          <cell r="BK12030">
            <v>71630</v>
          </cell>
          <cell r="BL12030">
            <v>0</v>
          </cell>
        </row>
        <row r="12031">
          <cell r="A12031">
            <v>1089</v>
          </cell>
          <cell r="B12031" t="str">
            <v>Solution G</v>
          </cell>
          <cell r="C12031" t="str">
            <v>M405</v>
          </cell>
          <cell r="D12031">
            <v>6</v>
          </cell>
          <cell r="M12031">
            <v>0</v>
          </cell>
          <cell r="R12031">
            <v>0</v>
          </cell>
          <cell r="BC12031">
            <v>33923.462222222232</v>
          </cell>
          <cell r="BD12031">
            <v>0</v>
          </cell>
          <cell r="BF12031">
            <v>0</v>
          </cell>
          <cell r="BG12031">
            <v>0</v>
          </cell>
          <cell r="BH12031">
            <v>71630</v>
          </cell>
          <cell r="BI12031">
            <v>0</v>
          </cell>
          <cell r="BK12031">
            <v>71630</v>
          </cell>
          <cell r="BL12031">
            <v>0</v>
          </cell>
        </row>
        <row r="12032">
          <cell r="A12032">
            <v>1089</v>
          </cell>
          <cell r="B12032" t="str">
            <v>Solution H</v>
          </cell>
          <cell r="C12032" t="str">
            <v>M406</v>
          </cell>
          <cell r="D12032">
            <v>7</v>
          </cell>
          <cell r="M12032">
            <v>0</v>
          </cell>
          <cell r="R12032">
            <v>0</v>
          </cell>
          <cell r="BC12032">
            <v>0</v>
          </cell>
          <cell r="BD12032">
            <v>105841.20213333337</v>
          </cell>
          <cell r="BF12032">
            <v>0</v>
          </cell>
          <cell r="BG12032">
            <v>0</v>
          </cell>
          <cell r="BH12032">
            <v>71630</v>
          </cell>
          <cell r="BI12032">
            <v>0</v>
          </cell>
          <cell r="BK12032">
            <v>71630</v>
          </cell>
          <cell r="BL12032">
            <v>0</v>
          </cell>
        </row>
        <row r="12033">
          <cell r="A12033">
            <v>1089</v>
          </cell>
          <cell r="B12033" t="str">
            <v>Solution I</v>
          </cell>
          <cell r="C12033" t="str">
            <v>M407</v>
          </cell>
          <cell r="D12033">
            <v>8</v>
          </cell>
          <cell r="M12033">
            <v>0</v>
          </cell>
          <cell r="R12033">
            <v>0</v>
          </cell>
          <cell r="BC12033">
            <v>0</v>
          </cell>
          <cell r="BD12033">
            <v>162832.61866666671</v>
          </cell>
          <cell r="BF12033">
            <v>0</v>
          </cell>
          <cell r="BG12033">
            <v>0</v>
          </cell>
          <cell r="BH12033">
            <v>71630</v>
          </cell>
          <cell r="BI12033">
            <v>0</v>
          </cell>
          <cell r="BK12033">
            <v>71630</v>
          </cell>
          <cell r="BL12033">
            <v>0</v>
          </cell>
        </row>
        <row r="12034">
          <cell r="A12034">
            <v>1089</v>
          </cell>
          <cell r="B12034" t="str">
            <v>Solution J</v>
          </cell>
          <cell r="C12034" t="str">
            <v>M408</v>
          </cell>
          <cell r="D12034">
            <v>9</v>
          </cell>
          <cell r="M12034">
            <v>0</v>
          </cell>
          <cell r="R12034">
            <v>0</v>
          </cell>
          <cell r="BC12034">
            <v>46626.080234948618</v>
          </cell>
          <cell r="BD12034">
            <v>0</v>
          </cell>
          <cell r="BF12034">
            <v>0</v>
          </cell>
          <cell r="BG12034">
            <v>0</v>
          </cell>
          <cell r="BH12034">
            <v>71630</v>
          </cell>
          <cell r="BI12034">
            <v>0</v>
          </cell>
          <cell r="BK12034">
            <v>71630</v>
          </cell>
          <cell r="BL12034">
            <v>0</v>
          </cell>
        </row>
        <row r="12035">
          <cell r="A12035">
            <v>1089</v>
          </cell>
          <cell r="B12035" t="str">
            <v>BAU</v>
          </cell>
          <cell r="C12035" t="str">
            <v>M472</v>
          </cell>
          <cell r="D12035">
            <v>73</v>
          </cell>
          <cell r="M12035">
            <v>0</v>
          </cell>
          <cell r="R12035">
            <v>0</v>
          </cell>
          <cell r="BC12035">
            <v>0</v>
          </cell>
          <cell r="BD12035">
            <v>123071.16527131788</v>
          </cell>
          <cell r="BF12035">
            <v>0</v>
          </cell>
          <cell r="BG12035">
            <v>0</v>
          </cell>
          <cell r="BH12035">
            <v>71630</v>
          </cell>
          <cell r="BI12035">
            <v>0</v>
          </cell>
          <cell r="BK12035">
            <v>71630</v>
          </cell>
          <cell r="BL12035">
            <v>0</v>
          </cell>
        </row>
        <row r="12036">
          <cell r="A12036">
            <v>1089</v>
          </cell>
          <cell r="B12036" t="str">
            <v>Solution A</v>
          </cell>
          <cell r="C12036" t="str">
            <v>M473</v>
          </cell>
          <cell r="D12036">
            <v>74</v>
          </cell>
          <cell r="M12036">
            <v>0</v>
          </cell>
          <cell r="R12036">
            <v>0</v>
          </cell>
          <cell r="BC12036">
            <v>0</v>
          </cell>
          <cell r="BD12036">
            <v>123071.16527131788</v>
          </cell>
          <cell r="BF12036">
            <v>0</v>
          </cell>
          <cell r="BG12036">
            <v>0</v>
          </cell>
          <cell r="BH12036">
            <v>71630</v>
          </cell>
          <cell r="BI12036">
            <v>0</v>
          </cell>
          <cell r="BK12036">
            <v>71630</v>
          </cell>
          <cell r="BL12036">
            <v>0</v>
          </cell>
        </row>
        <row r="12037">
          <cell r="A12037">
            <v>1089</v>
          </cell>
          <cell r="B12037" t="str">
            <v>Solution B</v>
          </cell>
          <cell r="C12037" t="str">
            <v>M474</v>
          </cell>
          <cell r="D12037">
            <v>75</v>
          </cell>
          <cell r="M12037">
            <v>0</v>
          </cell>
          <cell r="R12037">
            <v>0</v>
          </cell>
          <cell r="BC12037">
            <v>37399.718068315677</v>
          </cell>
          <cell r="BD12037">
            <v>0</v>
          </cell>
          <cell r="BF12037">
            <v>0</v>
          </cell>
          <cell r="BG12037">
            <v>0</v>
          </cell>
          <cell r="BH12037">
            <v>71630</v>
          </cell>
          <cell r="BI12037">
            <v>0</v>
          </cell>
          <cell r="BK12037">
            <v>71630</v>
          </cell>
          <cell r="BL12037">
            <v>0</v>
          </cell>
        </row>
        <row r="12038">
          <cell r="A12038">
            <v>1089</v>
          </cell>
          <cell r="B12038" t="str">
            <v>Solution C</v>
          </cell>
          <cell r="C12038" t="str">
            <v>M475</v>
          </cell>
          <cell r="D12038">
            <v>76</v>
          </cell>
          <cell r="M12038">
            <v>0</v>
          </cell>
          <cell r="R12038">
            <v>0</v>
          </cell>
          <cell r="BC12038">
            <v>105841.20213333337</v>
          </cell>
          <cell r="BD12038">
            <v>0</v>
          </cell>
          <cell r="BF12038">
            <v>0</v>
          </cell>
          <cell r="BG12038">
            <v>0</v>
          </cell>
          <cell r="BH12038">
            <v>71630</v>
          </cell>
          <cell r="BI12038">
            <v>0</v>
          </cell>
          <cell r="BK12038">
            <v>71630</v>
          </cell>
          <cell r="BL12038">
            <v>0</v>
          </cell>
        </row>
        <row r="12039">
          <cell r="A12039">
            <v>1089</v>
          </cell>
          <cell r="B12039" t="str">
            <v>Solution E</v>
          </cell>
          <cell r="C12039" t="str">
            <v>M476</v>
          </cell>
          <cell r="D12039">
            <v>77</v>
          </cell>
          <cell r="M12039">
            <v>0</v>
          </cell>
          <cell r="R12039">
            <v>0</v>
          </cell>
          <cell r="BC12039">
            <v>18699.859034157838</v>
          </cell>
          <cell r="BD12039">
            <v>61535.582635658939</v>
          </cell>
          <cell r="BF12039">
            <v>0</v>
          </cell>
          <cell r="BG12039">
            <v>0</v>
          </cell>
          <cell r="BH12039">
            <v>71630</v>
          </cell>
          <cell r="BI12039">
            <v>0</v>
          </cell>
          <cell r="BK12039">
            <v>71630</v>
          </cell>
          <cell r="BL12039">
            <v>0</v>
          </cell>
        </row>
        <row r="12040">
          <cell r="A12040">
            <v>1089</v>
          </cell>
          <cell r="B12040" t="str">
            <v>Solution G</v>
          </cell>
          <cell r="C12040" t="str">
            <v>M477</v>
          </cell>
          <cell r="D12040">
            <v>78</v>
          </cell>
          <cell r="M12040">
            <v>0</v>
          </cell>
          <cell r="R12040">
            <v>0</v>
          </cell>
          <cell r="BC12040">
            <v>33923.462222222232</v>
          </cell>
          <cell r="BD12040">
            <v>0</v>
          </cell>
          <cell r="BF12040">
            <v>0</v>
          </cell>
          <cell r="BG12040">
            <v>0</v>
          </cell>
          <cell r="BH12040">
            <v>71630</v>
          </cell>
          <cell r="BI12040">
            <v>0</v>
          </cell>
          <cell r="BK12040">
            <v>71630</v>
          </cell>
          <cell r="BL12040">
            <v>0</v>
          </cell>
        </row>
        <row r="12041">
          <cell r="A12041">
            <v>1089</v>
          </cell>
          <cell r="B12041" t="str">
            <v>Solution H</v>
          </cell>
          <cell r="C12041" t="str">
            <v>M478</v>
          </cell>
          <cell r="D12041">
            <v>79</v>
          </cell>
          <cell r="M12041">
            <v>0</v>
          </cell>
          <cell r="R12041">
            <v>0</v>
          </cell>
          <cell r="BC12041">
            <v>0</v>
          </cell>
          <cell r="BD12041">
            <v>105841.20213333337</v>
          </cell>
          <cell r="BF12041">
            <v>0</v>
          </cell>
          <cell r="BG12041">
            <v>0</v>
          </cell>
          <cell r="BH12041">
            <v>71630</v>
          </cell>
          <cell r="BI12041">
            <v>0</v>
          </cell>
          <cell r="BK12041">
            <v>71630</v>
          </cell>
          <cell r="BL12041">
            <v>0</v>
          </cell>
        </row>
        <row r="12042">
          <cell r="A12042">
            <v>1089</v>
          </cell>
          <cell r="B12042" t="str">
            <v>Solution I</v>
          </cell>
          <cell r="C12042" t="str">
            <v>M479</v>
          </cell>
          <cell r="D12042">
            <v>80</v>
          </cell>
          <cell r="M12042">
            <v>0</v>
          </cell>
          <cell r="R12042">
            <v>0</v>
          </cell>
          <cell r="BC12042">
            <v>0</v>
          </cell>
          <cell r="BD12042">
            <v>162832.61866666671</v>
          </cell>
          <cell r="BF12042">
            <v>0</v>
          </cell>
          <cell r="BG12042">
            <v>0</v>
          </cell>
          <cell r="BH12042">
            <v>71630</v>
          </cell>
          <cell r="BI12042">
            <v>0</v>
          </cell>
          <cell r="BK12042">
            <v>71630</v>
          </cell>
          <cell r="BL12042">
            <v>0</v>
          </cell>
        </row>
        <row r="12043">
          <cell r="A12043">
            <v>1089</v>
          </cell>
          <cell r="B12043" t="str">
            <v>Solution J</v>
          </cell>
          <cell r="C12043" t="str">
            <v>M480</v>
          </cell>
          <cell r="D12043">
            <v>81</v>
          </cell>
          <cell r="M12043">
            <v>0</v>
          </cell>
          <cell r="R12043">
            <v>0</v>
          </cell>
          <cell r="BC12043">
            <v>46626.080234948618</v>
          </cell>
          <cell r="BD12043">
            <v>0</v>
          </cell>
          <cell r="BF12043">
            <v>0</v>
          </cell>
          <cell r="BG12043">
            <v>0</v>
          </cell>
          <cell r="BH12043">
            <v>71630</v>
          </cell>
          <cell r="BI12043">
            <v>0</v>
          </cell>
          <cell r="BK12043">
            <v>71630</v>
          </cell>
          <cell r="BL12043">
            <v>0</v>
          </cell>
        </row>
        <row r="12044">
          <cell r="A12044">
            <v>1090</v>
          </cell>
          <cell r="B12044" t="str">
            <v>BAU</v>
          </cell>
          <cell r="C12044" t="str">
            <v>M448</v>
          </cell>
          <cell r="D12044">
            <v>49</v>
          </cell>
          <cell r="M12044">
            <v>0</v>
          </cell>
          <cell r="R12044">
            <v>44.821335616438361</v>
          </cell>
          <cell r="BC12044">
            <v>0</v>
          </cell>
          <cell r="BD12044">
            <v>455020.6187520001</v>
          </cell>
          <cell r="BF12044">
            <v>0</v>
          </cell>
          <cell r="BG12044">
            <v>0</v>
          </cell>
          <cell r="BH12044">
            <v>0</v>
          </cell>
          <cell r="BI12044">
            <v>124646</v>
          </cell>
          <cell r="BK12044">
            <v>0</v>
          </cell>
          <cell r="BL12044">
            <v>124646</v>
          </cell>
        </row>
        <row r="12045">
          <cell r="A12045">
            <v>1090</v>
          </cell>
          <cell r="B12045" t="str">
            <v>Solution B</v>
          </cell>
          <cell r="C12045" t="str">
            <v>M449</v>
          </cell>
          <cell r="D12045">
            <v>50</v>
          </cell>
          <cell r="M12045">
            <v>0</v>
          </cell>
          <cell r="R12045">
            <v>44.821335616438361</v>
          </cell>
          <cell r="BC12045">
            <v>120588.50320282688</v>
          </cell>
          <cell r="BD12045">
            <v>0</v>
          </cell>
          <cell r="BF12045">
            <v>0</v>
          </cell>
          <cell r="BG12045">
            <v>0</v>
          </cell>
          <cell r="BH12045">
            <v>0</v>
          </cell>
          <cell r="BI12045">
            <v>124646</v>
          </cell>
          <cell r="BK12045">
            <v>41182.59911894273</v>
          </cell>
          <cell r="BL12045">
            <v>0</v>
          </cell>
        </row>
        <row r="12046">
          <cell r="A12046">
            <v>1090</v>
          </cell>
          <cell r="B12046" t="str">
            <v>Solution C</v>
          </cell>
          <cell r="C12046" t="str">
            <v>M450</v>
          </cell>
          <cell r="D12046">
            <v>51</v>
          </cell>
          <cell r="M12046">
            <v>0</v>
          </cell>
          <cell r="R12046">
            <v>0</v>
          </cell>
          <cell r="BC12046">
            <v>341265.46406400006</v>
          </cell>
          <cell r="BD12046">
            <v>0</v>
          </cell>
          <cell r="BF12046">
            <v>0</v>
          </cell>
          <cell r="BG12046">
            <v>0</v>
          </cell>
          <cell r="BH12046">
            <v>0</v>
          </cell>
          <cell r="BI12046">
            <v>124646</v>
          </cell>
          <cell r="BK12046">
            <v>93484.5</v>
          </cell>
          <cell r="BL12046">
            <v>0</v>
          </cell>
        </row>
        <row r="12047">
          <cell r="A12047">
            <v>1090</v>
          </cell>
          <cell r="B12047" t="str">
            <v>Solution D</v>
          </cell>
          <cell r="C12047" t="str">
            <v>M451</v>
          </cell>
          <cell r="D12047">
            <v>52</v>
          </cell>
          <cell r="M12047">
            <v>0</v>
          </cell>
          <cell r="R12047">
            <v>44.821335616438361</v>
          </cell>
          <cell r="BC12047">
            <v>120588.50320282688</v>
          </cell>
          <cell r="BD12047">
            <v>0</v>
          </cell>
          <cell r="BF12047">
            <v>0</v>
          </cell>
          <cell r="BG12047">
            <v>0</v>
          </cell>
          <cell r="BH12047">
            <v>0</v>
          </cell>
          <cell r="BI12047">
            <v>124646</v>
          </cell>
          <cell r="BK12047">
            <v>41182.59911894273</v>
          </cell>
          <cell r="BL12047">
            <v>0</v>
          </cell>
        </row>
        <row r="12048">
          <cell r="A12048">
            <v>1090</v>
          </cell>
          <cell r="B12048" t="str">
            <v>Solution E</v>
          </cell>
          <cell r="C12048" t="str">
            <v>M452</v>
          </cell>
          <cell r="D12048">
            <v>53</v>
          </cell>
          <cell r="M12048">
            <v>0</v>
          </cell>
          <cell r="R12048">
            <v>44.821335616438361</v>
          </cell>
          <cell r="BC12048">
            <v>60294.251601413438</v>
          </cell>
          <cell r="BD12048">
            <v>198410.15352558144</v>
          </cell>
          <cell r="BF12048">
            <v>0</v>
          </cell>
          <cell r="BG12048">
            <v>0</v>
          </cell>
          <cell r="BH12048">
            <v>0</v>
          </cell>
          <cell r="BI12048">
            <v>124646</v>
          </cell>
          <cell r="BK12048">
            <v>108702.90697674418</v>
          </cell>
          <cell r="BL12048">
            <v>0</v>
          </cell>
        </row>
        <row r="12049">
          <cell r="A12049">
            <v>1090</v>
          </cell>
          <cell r="B12049" t="str">
            <v>Solution G</v>
          </cell>
          <cell r="C12049" t="str">
            <v>M453</v>
          </cell>
          <cell r="D12049">
            <v>54</v>
          </cell>
          <cell r="M12049">
            <v>0</v>
          </cell>
          <cell r="R12049">
            <v>44.821335616438361</v>
          </cell>
          <cell r="BC12049">
            <v>109379.95643076925</v>
          </cell>
          <cell r="BD12049">
            <v>0</v>
          </cell>
          <cell r="BF12049">
            <v>0</v>
          </cell>
          <cell r="BG12049">
            <v>0</v>
          </cell>
          <cell r="BH12049">
            <v>0</v>
          </cell>
          <cell r="BI12049">
            <v>124646</v>
          </cell>
          <cell r="BK12049">
            <v>41182.59911894273</v>
          </cell>
          <cell r="BL12049">
            <v>0</v>
          </cell>
        </row>
        <row r="12050">
          <cell r="A12050">
            <v>1090</v>
          </cell>
          <cell r="B12050" t="str">
            <v>Solution H</v>
          </cell>
          <cell r="C12050" t="str">
            <v>M454</v>
          </cell>
          <cell r="D12050">
            <v>55</v>
          </cell>
          <cell r="M12050">
            <v>0</v>
          </cell>
          <cell r="R12050">
            <v>44.821335616438361</v>
          </cell>
          <cell r="BC12050">
            <v>0</v>
          </cell>
          <cell r="BD12050">
            <v>341265.46406400006</v>
          </cell>
          <cell r="BF12050">
            <v>0</v>
          </cell>
          <cell r="BG12050">
            <v>0</v>
          </cell>
          <cell r="BH12050">
            <v>0</v>
          </cell>
          <cell r="BI12050">
            <v>124646</v>
          </cell>
          <cell r="BK12050">
            <v>0</v>
          </cell>
          <cell r="BL12050">
            <v>93484.5</v>
          </cell>
        </row>
        <row r="12051">
          <cell r="A12051">
            <v>1090</v>
          </cell>
          <cell r="B12051" t="str">
            <v>Solution I</v>
          </cell>
          <cell r="C12051" t="str">
            <v>M455</v>
          </cell>
          <cell r="D12051">
            <v>56</v>
          </cell>
          <cell r="M12051">
            <v>0</v>
          </cell>
          <cell r="R12051">
            <v>44.821335616438361</v>
          </cell>
          <cell r="BC12051">
            <v>0</v>
          </cell>
          <cell r="BD12051">
            <v>525023.79086769233</v>
          </cell>
          <cell r="BF12051">
            <v>0</v>
          </cell>
          <cell r="BG12051">
            <v>0</v>
          </cell>
          <cell r="BH12051">
            <v>0</v>
          </cell>
          <cell r="BI12051">
            <v>124646</v>
          </cell>
          <cell r="BK12051">
            <v>0</v>
          </cell>
          <cell r="BL12051">
            <v>143822.30769230769</v>
          </cell>
        </row>
        <row r="12052">
          <cell r="A12052">
            <v>1090</v>
          </cell>
          <cell r="B12052" t="str">
            <v>Solution J</v>
          </cell>
          <cell r="C12052" t="str">
            <v>M456</v>
          </cell>
          <cell r="D12052">
            <v>57</v>
          </cell>
          <cell r="M12052">
            <v>0</v>
          </cell>
          <cell r="R12052">
            <v>44.821335616438361</v>
          </cell>
          <cell r="BC12052">
            <v>150337.20883876656</v>
          </cell>
          <cell r="BD12052">
            <v>0</v>
          </cell>
          <cell r="BF12052">
            <v>0</v>
          </cell>
          <cell r="BG12052">
            <v>0</v>
          </cell>
          <cell r="BH12052">
            <v>0</v>
          </cell>
          <cell r="BI12052">
            <v>124646</v>
          </cell>
          <cell r="BK12052">
            <v>41182.59911894273</v>
          </cell>
          <cell r="BL12052">
            <v>0</v>
          </cell>
        </row>
        <row r="12053">
          <cell r="A12053">
            <v>1090</v>
          </cell>
          <cell r="B12053" t="str">
            <v>BAU</v>
          </cell>
          <cell r="C12053" t="str">
            <v>M520</v>
          </cell>
          <cell r="D12053">
            <v>121</v>
          </cell>
          <cell r="M12053">
            <v>0</v>
          </cell>
          <cell r="R12053">
            <v>44.821335616438361</v>
          </cell>
          <cell r="BC12053">
            <v>0</v>
          </cell>
          <cell r="BD12053">
            <v>455020.6187520001</v>
          </cell>
          <cell r="BF12053">
            <v>0</v>
          </cell>
          <cell r="BG12053">
            <v>0</v>
          </cell>
          <cell r="BH12053">
            <v>0</v>
          </cell>
          <cell r="BI12053">
            <v>124646</v>
          </cell>
          <cell r="BK12053">
            <v>0</v>
          </cell>
          <cell r="BL12053">
            <v>124646</v>
          </cell>
        </row>
        <row r="12054">
          <cell r="A12054">
            <v>1090</v>
          </cell>
          <cell r="B12054" t="str">
            <v>Solution B</v>
          </cell>
          <cell r="C12054" t="str">
            <v>M521</v>
          </cell>
          <cell r="D12054">
            <v>122</v>
          </cell>
          <cell r="M12054">
            <v>0</v>
          </cell>
          <cell r="R12054">
            <v>44.821335616438361</v>
          </cell>
          <cell r="BC12054">
            <v>120588.50320282688</v>
          </cell>
          <cell r="BD12054">
            <v>0</v>
          </cell>
          <cell r="BF12054">
            <v>0</v>
          </cell>
          <cell r="BG12054">
            <v>0</v>
          </cell>
          <cell r="BH12054">
            <v>0</v>
          </cell>
          <cell r="BI12054">
            <v>124646</v>
          </cell>
          <cell r="BK12054">
            <v>41182.59911894273</v>
          </cell>
          <cell r="BL12054">
            <v>0</v>
          </cell>
        </row>
        <row r="12055">
          <cell r="A12055">
            <v>1090</v>
          </cell>
          <cell r="B12055" t="str">
            <v>Solution C</v>
          </cell>
          <cell r="C12055" t="str">
            <v>M522</v>
          </cell>
          <cell r="D12055">
            <v>123</v>
          </cell>
          <cell r="M12055">
            <v>0</v>
          </cell>
          <cell r="R12055">
            <v>0</v>
          </cell>
          <cell r="BC12055">
            <v>341265.46406400006</v>
          </cell>
          <cell r="BD12055">
            <v>0</v>
          </cell>
          <cell r="BF12055">
            <v>0</v>
          </cell>
          <cell r="BG12055">
            <v>0</v>
          </cell>
          <cell r="BH12055">
            <v>0</v>
          </cell>
          <cell r="BI12055">
            <v>124646</v>
          </cell>
          <cell r="BK12055">
            <v>93484.5</v>
          </cell>
          <cell r="BL12055">
            <v>0</v>
          </cell>
        </row>
        <row r="12056">
          <cell r="A12056">
            <v>1090</v>
          </cell>
          <cell r="B12056" t="str">
            <v>Solution D</v>
          </cell>
          <cell r="C12056" t="str">
            <v>M523</v>
          </cell>
          <cell r="D12056">
            <v>124</v>
          </cell>
          <cell r="M12056">
            <v>0</v>
          </cell>
          <cell r="R12056">
            <v>44.821335616438361</v>
          </cell>
          <cell r="BC12056">
            <v>120588.50320282688</v>
          </cell>
          <cell r="BD12056">
            <v>0</v>
          </cell>
          <cell r="BF12056">
            <v>0</v>
          </cell>
          <cell r="BG12056">
            <v>0</v>
          </cell>
          <cell r="BH12056">
            <v>0</v>
          </cell>
          <cell r="BI12056">
            <v>124646</v>
          </cell>
          <cell r="BK12056">
            <v>41182.59911894273</v>
          </cell>
          <cell r="BL12056">
            <v>0</v>
          </cell>
        </row>
        <row r="12057">
          <cell r="A12057">
            <v>1090</v>
          </cell>
          <cell r="B12057" t="str">
            <v>Solution E</v>
          </cell>
          <cell r="C12057" t="str">
            <v>M524</v>
          </cell>
          <cell r="D12057">
            <v>125</v>
          </cell>
          <cell r="M12057">
            <v>0</v>
          </cell>
          <cell r="R12057">
            <v>44.821335616438361</v>
          </cell>
          <cell r="BC12057">
            <v>60294.251601413438</v>
          </cell>
          <cell r="BD12057">
            <v>198410.15352558144</v>
          </cell>
          <cell r="BF12057">
            <v>0</v>
          </cell>
          <cell r="BG12057">
            <v>0</v>
          </cell>
          <cell r="BH12057">
            <v>0</v>
          </cell>
          <cell r="BI12057">
            <v>124646</v>
          </cell>
          <cell r="BK12057">
            <v>108702.90697674418</v>
          </cell>
          <cell r="BL12057">
            <v>0</v>
          </cell>
        </row>
        <row r="12058">
          <cell r="A12058">
            <v>1090</v>
          </cell>
          <cell r="B12058" t="str">
            <v>Solution G</v>
          </cell>
          <cell r="C12058" t="str">
            <v>M525</v>
          </cell>
          <cell r="D12058">
            <v>126</v>
          </cell>
          <cell r="M12058">
            <v>0</v>
          </cell>
          <cell r="R12058">
            <v>44.821335616438361</v>
          </cell>
          <cell r="BC12058">
            <v>109379.95643076925</v>
          </cell>
          <cell r="BD12058">
            <v>0</v>
          </cell>
          <cell r="BF12058">
            <v>0</v>
          </cell>
          <cell r="BG12058">
            <v>0</v>
          </cell>
          <cell r="BH12058">
            <v>0</v>
          </cell>
          <cell r="BI12058">
            <v>124646</v>
          </cell>
          <cell r="BK12058">
            <v>41182.59911894273</v>
          </cell>
          <cell r="BL12058">
            <v>0</v>
          </cell>
        </row>
        <row r="12059">
          <cell r="A12059">
            <v>1090</v>
          </cell>
          <cell r="B12059" t="str">
            <v>Solution H</v>
          </cell>
          <cell r="C12059" t="str">
            <v>M526</v>
          </cell>
          <cell r="D12059">
            <v>127</v>
          </cell>
          <cell r="M12059">
            <v>0</v>
          </cell>
          <cell r="R12059">
            <v>44.821335616438361</v>
          </cell>
          <cell r="BC12059">
            <v>0</v>
          </cell>
          <cell r="BD12059">
            <v>341265.46406400006</v>
          </cell>
          <cell r="BF12059">
            <v>0</v>
          </cell>
          <cell r="BG12059">
            <v>0</v>
          </cell>
          <cell r="BH12059">
            <v>0</v>
          </cell>
          <cell r="BI12059">
            <v>124646</v>
          </cell>
          <cell r="BK12059">
            <v>0</v>
          </cell>
          <cell r="BL12059">
            <v>93484.5</v>
          </cell>
        </row>
        <row r="12060">
          <cell r="A12060">
            <v>1090</v>
          </cell>
          <cell r="B12060" t="str">
            <v>Solution I</v>
          </cell>
          <cell r="C12060" t="str">
            <v>M527</v>
          </cell>
          <cell r="D12060">
            <v>128</v>
          </cell>
          <cell r="M12060">
            <v>0</v>
          </cell>
          <cell r="R12060">
            <v>44.821335616438361</v>
          </cell>
          <cell r="BC12060">
            <v>0</v>
          </cell>
          <cell r="BD12060">
            <v>525023.79086769233</v>
          </cell>
          <cell r="BF12060">
            <v>0</v>
          </cell>
          <cell r="BG12060">
            <v>0</v>
          </cell>
          <cell r="BH12060">
            <v>0</v>
          </cell>
          <cell r="BI12060">
            <v>124646</v>
          </cell>
          <cell r="BK12060">
            <v>0</v>
          </cell>
          <cell r="BL12060">
            <v>143822.30769230769</v>
          </cell>
        </row>
        <row r="12061">
          <cell r="A12061">
            <v>1090</v>
          </cell>
          <cell r="B12061" t="str">
            <v>Solution J</v>
          </cell>
          <cell r="C12061" t="str">
            <v>M528</v>
          </cell>
          <cell r="D12061">
            <v>129</v>
          </cell>
          <cell r="M12061">
            <v>0</v>
          </cell>
          <cell r="R12061">
            <v>44.821335616438361</v>
          </cell>
          <cell r="BC12061">
            <v>150337.20883876656</v>
          </cell>
          <cell r="BD12061">
            <v>0</v>
          </cell>
          <cell r="BF12061">
            <v>0</v>
          </cell>
          <cell r="BG12061">
            <v>0</v>
          </cell>
          <cell r="BH12061">
            <v>0</v>
          </cell>
          <cell r="BI12061">
            <v>124646</v>
          </cell>
          <cell r="BK12061">
            <v>41182.59911894273</v>
          </cell>
          <cell r="BL12061">
            <v>0</v>
          </cell>
        </row>
        <row r="12062">
          <cell r="A12062">
            <v>1091</v>
          </cell>
          <cell r="B12062" t="str">
            <v>BAU</v>
          </cell>
          <cell r="C12062" t="str">
            <v>M400</v>
          </cell>
          <cell r="D12062">
            <v>1</v>
          </cell>
          <cell r="M12062">
            <v>0</v>
          </cell>
          <cell r="R12062">
            <v>24.292397260273972</v>
          </cell>
          <cell r="BC12062">
            <v>0</v>
          </cell>
          <cell r="BD12062">
            <v>129232.45339534883</v>
          </cell>
          <cell r="BF12062">
            <v>0</v>
          </cell>
          <cell r="BG12062">
            <v>0</v>
          </cell>
          <cell r="BH12062">
            <v>0</v>
          </cell>
          <cell r="BI12062">
            <v>67556</v>
          </cell>
          <cell r="BK12062">
            <v>0</v>
          </cell>
          <cell r="BL12062">
            <v>67556</v>
          </cell>
        </row>
        <row r="12063">
          <cell r="A12063">
            <v>1091</v>
          </cell>
          <cell r="B12063" t="str">
            <v>Solution A</v>
          </cell>
          <cell r="C12063" t="str">
            <v>M401</v>
          </cell>
          <cell r="D12063">
            <v>2</v>
          </cell>
          <cell r="M12063">
            <v>0</v>
          </cell>
          <cell r="R12063">
            <v>24.292397260273972</v>
          </cell>
          <cell r="BC12063">
            <v>0</v>
          </cell>
          <cell r="BD12063">
            <v>129232.45339534883</v>
          </cell>
          <cell r="BF12063">
            <v>0</v>
          </cell>
          <cell r="BG12063">
            <v>0</v>
          </cell>
          <cell r="BH12063">
            <v>0</v>
          </cell>
          <cell r="BI12063">
            <v>67556</v>
          </cell>
          <cell r="BK12063">
            <v>0</v>
          </cell>
          <cell r="BL12063">
            <v>58915.116279069771</v>
          </cell>
        </row>
        <row r="12064">
          <cell r="A12064">
            <v>1091</v>
          </cell>
          <cell r="B12064" t="str">
            <v>Solution B</v>
          </cell>
          <cell r="C12064" t="str">
            <v>M402</v>
          </cell>
          <cell r="D12064">
            <v>3</v>
          </cell>
          <cell r="M12064">
            <v>0</v>
          </cell>
          <cell r="R12064">
            <v>24.292397260273972</v>
          </cell>
          <cell r="BC12064">
            <v>39272.052975265011</v>
          </cell>
          <cell r="BD12064">
            <v>0</v>
          </cell>
          <cell r="BF12064">
            <v>0</v>
          </cell>
          <cell r="BG12064">
            <v>0</v>
          </cell>
          <cell r="BH12064">
            <v>0</v>
          </cell>
          <cell r="BI12064">
            <v>67556</v>
          </cell>
          <cell r="BK12064">
            <v>22320.264317180616</v>
          </cell>
          <cell r="BL12064">
            <v>0</v>
          </cell>
        </row>
        <row r="12065">
          <cell r="A12065">
            <v>1091</v>
          </cell>
          <cell r="B12065" t="str">
            <v>Solution C</v>
          </cell>
          <cell r="C12065" t="str">
            <v>M403</v>
          </cell>
          <cell r="D12065">
            <v>4</v>
          </cell>
          <cell r="M12065">
            <v>0</v>
          </cell>
          <cell r="R12065">
            <v>0</v>
          </cell>
          <cell r="BC12065">
            <v>111139.90991999999</v>
          </cell>
          <cell r="BD12065">
            <v>0</v>
          </cell>
          <cell r="BF12065">
            <v>0</v>
          </cell>
          <cell r="BG12065">
            <v>0</v>
          </cell>
          <cell r="BH12065">
            <v>0</v>
          </cell>
          <cell r="BI12065">
            <v>67556</v>
          </cell>
          <cell r="BK12065">
            <v>50667</v>
          </cell>
          <cell r="BL12065">
            <v>0</v>
          </cell>
        </row>
        <row r="12066">
          <cell r="A12066">
            <v>1091</v>
          </cell>
          <cell r="B12066" t="str">
            <v>Solution E</v>
          </cell>
          <cell r="C12066" t="str">
            <v>M404</v>
          </cell>
          <cell r="D12066">
            <v>5</v>
          </cell>
          <cell r="M12066">
            <v>0</v>
          </cell>
          <cell r="R12066">
            <v>24.292397260273972</v>
          </cell>
          <cell r="BC12066">
            <v>19636.026487632505</v>
          </cell>
          <cell r="BD12066">
            <v>64616.226697674414</v>
          </cell>
          <cell r="BF12066">
            <v>0</v>
          </cell>
          <cell r="BG12066">
            <v>0</v>
          </cell>
          <cell r="BH12066">
            <v>0</v>
          </cell>
          <cell r="BI12066">
            <v>67556</v>
          </cell>
          <cell r="BK12066">
            <v>58915.116279069771</v>
          </cell>
          <cell r="BL12066">
            <v>0</v>
          </cell>
        </row>
        <row r="12067">
          <cell r="A12067">
            <v>1091</v>
          </cell>
          <cell r="B12067" t="str">
            <v>Solution G</v>
          </cell>
          <cell r="C12067" t="str">
            <v>M405</v>
          </cell>
          <cell r="D12067">
            <v>6</v>
          </cell>
          <cell r="M12067">
            <v>0</v>
          </cell>
          <cell r="R12067">
            <v>24.292397260273972</v>
          </cell>
          <cell r="BC12067">
            <v>35621.765999999996</v>
          </cell>
          <cell r="BD12067">
            <v>0</v>
          </cell>
          <cell r="BF12067">
            <v>0</v>
          </cell>
          <cell r="BG12067">
            <v>0</v>
          </cell>
          <cell r="BH12067">
            <v>0</v>
          </cell>
          <cell r="BI12067">
            <v>67556</v>
          </cell>
          <cell r="BK12067">
            <v>22320.264317180616</v>
          </cell>
          <cell r="BL12067">
            <v>0</v>
          </cell>
        </row>
        <row r="12068">
          <cell r="A12068">
            <v>1091</v>
          </cell>
          <cell r="B12068" t="str">
            <v>Solution H</v>
          </cell>
          <cell r="C12068" t="str">
            <v>M406</v>
          </cell>
          <cell r="D12068">
            <v>7</v>
          </cell>
          <cell r="M12068">
            <v>0</v>
          </cell>
          <cell r="R12068">
            <v>24.292397260273972</v>
          </cell>
          <cell r="BC12068">
            <v>0</v>
          </cell>
          <cell r="BD12068">
            <v>111139.90991999999</v>
          </cell>
          <cell r="BF12068">
            <v>0</v>
          </cell>
          <cell r="BG12068">
            <v>0</v>
          </cell>
          <cell r="BH12068">
            <v>0</v>
          </cell>
          <cell r="BI12068">
            <v>67556</v>
          </cell>
          <cell r="BK12068">
            <v>0</v>
          </cell>
          <cell r="BL12068">
            <v>50667</v>
          </cell>
        </row>
        <row r="12069">
          <cell r="A12069">
            <v>1091</v>
          </cell>
          <cell r="B12069" t="str">
            <v>Solution I</v>
          </cell>
          <cell r="C12069" t="str">
            <v>M407</v>
          </cell>
          <cell r="D12069">
            <v>8</v>
          </cell>
          <cell r="M12069">
            <v>0</v>
          </cell>
          <cell r="R12069">
            <v>24.292397260273972</v>
          </cell>
          <cell r="BC12069">
            <v>0</v>
          </cell>
          <cell r="BD12069">
            <v>170984.47679999997</v>
          </cell>
          <cell r="BF12069">
            <v>0</v>
          </cell>
          <cell r="BG12069">
            <v>0</v>
          </cell>
          <cell r="BH12069">
            <v>0</v>
          </cell>
          <cell r="BI12069">
            <v>67556</v>
          </cell>
          <cell r="BK12069">
            <v>0</v>
          </cell>
          <cell r="BL12069">
            <v>77949.230769230766</v>
          </cell>
        </row>
        <row r="12070">
          <cell r="A12070">
            <v>1091</v>
          </cell>
          <cell r="B12070" t="str">
            <v>Solution J</v>
          </cell>
          <cell r="C12070" t="str">
            <v>M408</v>
          </cell>
          <cell r="D12070">
            <v>9</v>
          </cell>
          <cell r="M12070">
            <v>0</v>
          </cell>
          <cell r="R12070">
            <v>24.292397260273972</v>
          </cell>
          <cell r="BC12070">
            <v>48960.312740088099</v>
          </cell>
          <cell r="BD12070">
            <v>0</v>
          </cell>
          <cell r="BF12070">
            <v>0</v>
          </cell>
          <cell r="BG12070">
            <v>0</v>
          </cell>
          <cell r="BH12070">
            <v>0</v>
          </cell>
          <cell r="BI12070">
            <v>67556</v>
          </cell>
          <cell r="BK12070">
            <v>22320.264317180616</v>
          </cell>
          <cell r="BL12070">
            <v>0</v>
          </cell>
        </row>
        <row r="12071">
          <cell r="A12071">
            <v>1091</v>
          </cell>
          <cell r="B12071" t="str">
            <v>BAU</v>
          </cell>
          <cell r="C12071" t="str">
            <v>M472</v>
          </cell>
          <cell r="D12071">
            <v>73</v>
          </cell>
          <cell r="M12071">
            <v>0</v>
          </cell>
          <cell r="R12071">
            <v>24.292397260273972</v>
          </cell>
          <cell r="BC12071">
            <v>0</v>
          </cell>
          <cell r="BD12071">
            <v>129232.45339534883</v>
          </cell>
          <cell r="BF12071">
            <v>0</v>
          </cell>
          <cell r="BG12071">
            <v>0</v>
          </cell>
          <cell r="BH12071">
            <v>0</v>
          </cell>
          <cell r="BI12071">
            <v>67556</v>
          </cell>
          <cell r="BK12071">
            <v>0</v>
          </cell>
          <cell r="BL12071">
            <v>67556</v>
          </cell>
        </row>
        <row r="12072">
          <cell r="A12072">
            <v>1091</v>
          </cell>
          <cell r="B12072" t="str">
            <v>Solution A</v>
          </cell>
          <cell r="C12072" t="str">
            <v>M473</v>
          </cell>
          <cell r="D12072">
            <v>74</v>
          </cell>
          <cell r="M12072">
            <v>0</v>
          </cell>
          <cell r="R12072">
            <v>24.292397260273972</v>
          </cell>
          <cell r="BC12072">
            <v>0</v>
          </cell>
          <cell r="BD12072">
            <v>129232.45339534883</v>
          </cell>
          <cell r="BF12072">
            <v>0</v>
          </cell>
          <cell r="BG12072">
            <v>0</v>
          </cell>
          <cell r="BH12072">
            <v>0</v>
          </cell>
          <cell r="BI12072">
            <v>67556</v>
          </cell>
          <cell r="BK12072">
            <v>0</v>
          </cell>
          <cell r="BL12072">
            <v>58915.116279069771</v>
          </cell>
        </row>
        <row r="12073">
          <cell r="A12073">
            <v>1091</v>
          </cell>
          <cell r="B12073" t="str">
            <v>Solution B</v>
          </cell>
          <cell r="C12073" t="str">
            <v>M474</v>
          </cell>
          <cell r="D12073">
            <v>75</v>
          </cell>
          <cell r="M12073">
            <v>0</v>
          </cell>
          <cell r="R12073">
            <v>24.292397260273972</v>
          </cell>
          <cell r="BC12073">
            <v>39272.052975265011</v>
          </cell>
          <cell r="BD12073">
            <v>0</v>
          </cell>
          <cell r="BF12073">
            <v>0</v>
          </cell>
          <cell r="BG12073">
            <v>0</v>
          </cell>
          <cell r="BH12073">
            <v>0</v>
          </cell>
          <cell r="BI12073">
            <v>67556</v>
          </cell>
          <cell r="BK12073">
            <v>22320.264317180616</v>
          </cell>
          <cell r="BL12073">
            <v>0</v>
          </cell>
        </row>
        <row r="12074">
          <cell r="A12074">
            <v>1091</v>
          </cell>
          <cell r="B12074" t="str">
            <v>Solution C</v>
          </cell>
          <cell r="C12074" t="str">
            <v>M475</v>
          </cell>
          <cell r="D12074">
            <v>76</v>
          </cell>
          <cell r="M12074">
            <v>0</v>
          </cell>
          <cell r="R12074">
            <v>0</v>
          </cell>
          <cell r="BC12074">
            <v>111139.90991999999</v>
          </cell>
          <cell r="BD12074">
            <v>0</v>
          </cell>
          <cell r="BF12074">
            <v>0</v>
          </cell>
          <cell r="BG12074">
            <v>0</v>
          </cell>
          <cell r="BH12074">
            <v>0</v>
          </cell>
          <cell r="BI12074">
            <v>67556</v>
          </cell>
          <cell r="BK12074">
            <v>50667</v>
          </cell>
          <cell r="BL12074">
            <v>0</v>
          </cell>
        </row>
        <row r="12075">
          <cell r="A12075">
            <v>1091</v>
          </cell>
          <cell r="B12075" t="str">
            <v>Solution E</v>
          </cell>
          <cell r="C12075" t="str">
            <v>M476</v>
          </cell>
          <cell r="D12075">
            <v>77</v>
          </cell>
          <cell r="M12075">
            <v>0</v>
          </cell>
          <cell r="R12075">
            <v>24.292397260273972</v>
          </cell>
          <cell r="BC12075">
            <v>19636.026487632505</v>
          </cell>
          <cell r="BD12075">
            <v>64616.226697674414</v>
          </cell>
          <cell r="BF12075">
            <v>0</v>
          </cell>
          <cell r="BG12075">
            <v>0</v>
          </cell>
          <cell r="BH12075">
            <v>0</v>
          </cell>
          <cell r="BI12075">
            <v>67556</v>
          </cell>
          <cell r="BK12075">
            <v>58915.116279069771</v>
          </cell>
          <cell r="BL12075">
            <v>0</v>
          </cell>
        </row>
        <row r="12076">
          <cell r="A12076">
            <v>1091</v>
          </cell>
          <cell r="B12076" t="str">
            <v>Solution G</v>
          </cell>
          <cell r="C12076" t="str">
            <v>M477</v>
          </cell>
          <cell r="D12076">
            <v>78</v>
          </cell>
          <cell r="M12076">
            <v>0</v>
          </cell>
          <cell r="R12076">
            <v>24.292397260273972</v>
          </cell>
          <cell r="BC12076">
            <v>35621.765999999996</v>
          </cell>
          <cell r="BD12076">
            <v>0</v>
          </cell>
          <cell r="BF12076">
            <v>0</v>
          </cell>
          <cell r="BG12076">
            <v>0</v>
          </cell>
          <cell r="BH12076">
            <v>0</v>
          </cell>
          <cell r="BI12076">
            <v>67556</v>
          </cell>
          <cell r="BK12076">
            <v>22320.264317180616</v>
          </cell>
          <cell r="BL12076">
            <v>0</v>
          </cell>
        </row>
        <row r="12077">
          <cell r="A12077">
            <v>1091</v>
          </cell>
          <cell r="B12077" t="str">
            <v>Solution H</v>
          </cell>
          <cell r="C12077" t="str">
            <v>M478</v>
          </cell>
          <cell r="D12077">
            <v>79</v>
          </cell>
          <cell r="M12077">
            <v>0</v>
          </cell>
          <cell r="R12077">
            <v>24.292397260273972</v>
          </cell>
          <cell r="BC12077">
            <v>0</v>
          </cell>
          <cell r="BD12077">
            <v>111139.90991999999</v>
          </cell>
          <cell r="BF12077">
            <v>0</v>
          </cell>
          <cell r="BG12077">
            <v>0</v>
          </cell>
          <cell r="BH12077">
            <v>0</v>
          </cell>
          <cell r="BI12077">
            <v>67556</v>
          </cell>
          <cell r="BK12077">
            <v>0</v>
          </cell>
          <cell r="BL12077">
            <v>50667</v>
          </cell>
        </row>
        <row r="12078">
          <cell r="A12078">
            <v>1091</v>
          </cell>
          <cell r="B12078" t="str">
            <v>Solution I</v>
          </cell>
          <cell r="C12078" t="str">
            <v>M479</v>
          </cell>
          <cell r="D12078">
            <v>80</v>
          </cell>
          <cell r="M12078">
            <v>0</v>
          </cell>
          <cell r="R12078">
            <v>24.292397260273972</v>
          </cell>
          <cell r="BC12078">
            <v>0</v>
          </cell>
          <cell r="BD12078">
            <v>170984.47679999997</v>
          </cell>
          <cell r="BF12078">
            <v>0</v>
          </cell>
          <cell r="BG12078">
            <v>0</v>
          </cell>
          <cell r="BH12078">
            <v>0</v>
          </cell>
          <cell r="BI12078">
            <v>67556</v>
          </cell>
          <cell r="BK12078">
            <v>0</v>
          </cell>
          <cell r="BL12078">
            <v>77949.230769230766</v>
          </cell>
        </row>
        <row r="12079">
          <cell r="A12079">
            <v>1091</v>
          </cell>
          <cell r="B12079" t="str">
            <v>Solution J</v>
          </cell>
          <cell r="C12079" t="str">
            <v>M480</v>
          </cell>
          <cell r="D12079">
            <v>81</v>
          </cell>
          <cell r="M12079">
            <v>0</v>
          </cell>
          <cell r="R12079">
            <v>24.292397260273972</v>
          </cell>
          <cell r="BC12079">
            <v>48960.312740088099</v>
          </cell>
          <cell r="BD12079">
            <v>0</v>
          </cell>
          <cell r="BF12079">
            <v>0</v>
          </cell>
          <cell r="BG12079">
            <v>0</v>
          </cell>
          <cell r="BH12079">
            <v>0</v>
          </cell>
          <cell r="BI12079">
            <v>67556</v>
          </cell>
          <cell r="BK12079">
            <v>22320.264317180616</v>
          </cell>
          <cell r="BL12079">
            <v>0</v>
          </cell>
        </row>
        <row r="12080">
          <cell r="A12080">
            <v>1093</v>
          </cell>
          <cell r="B12080" t="str">
            <v>BAU</v>
          </cell>
          <cell r="C12080" t="str">
            <v>M400</v>
          </cell>
          <cell r="D12080">
            <v>1</v>
          </cell>
          <cell r="M12080">
            <v>0</v>
          </cell>
          <cell r="R12080">
            <v>20.179058219178078</v>
          </cell>
          <cell r="BC12080">
            <v>0</v>
          </cell>
          <cell r="BD12080">
            <v>299181.76496124035</v>
          </cell>
          <cell r="BF12080">
            <v>0</v>
          </cell>
          <cell r="BG12080">
            <v>0</v>
          </cell>
          <cell r="BH12080">
            <v>0</v>
          </cell>
          <cell r="BI12080">
            <v>56117</v>
          </cell>
          <cell r="BK12080">
            <v>0</v>
          </cell>
          <cell r="BL12080">
            <v>56117</v>
          </cell>
        </row>
        <row r="12081">
          <cell r="A12081">
            <v>1093</v>
          </cell>
          <cell r="B12081" t="str">
            <v>Solution A</v>
          </cell>
          <cell r="C12081" t="str">
            <v>M401</v>
          </cell>
          <cell r="D12081">
            <v>2</v>
          </cell>
          <cell r="M12081">
            <v>0</v>
          </cell>
          <cell r="R12081">
            <v>20.179058219178078</v>
          </cell>
          <cell r="BC12081">
            <v>0</v>
          </cell>
          <cell r="BD12081">
            <v>299181.76496124035</v>
          </cell>
          <cell r="BF12081">
            <v>0</v>
          </cell>
          <cell r="BG12081">
            <v>0</v>
          </cell>
          <cell r="BH12081">
            <v>0</v>
          </cell>
          <cell r="BI12081">
            <v>56117</v>
          </cell>
          <cell r="BK12081">
            <v>0</v>
          </cell>
          <cell r="BL12081">
            <v>48939.244186046511</v>
          </cell>
        </row>
        <row r="12082">
          <cell r="A12082">
            <v>1093</v>
          </cell>
          <cell r="B12082" t="str">
            <v>Solution B</v>
          </cell>
          <cell r="C12082" t="str">
            <v>M402</v>
          </cell>
          <cell r="D12082">
            <v>3</v>
          </cell>
          <cell r="M12082">
            <v>0</v>
          </cell>
          <cell r="R12082">
            <v>20.179058219178078</v>
          </cell>
          <cell r="BC12082">
            <v>90917.426808009433</v>
          </cell>
          <cell r="BD12082">
            <v>0</v>
          </cell>
          <cell r="BF12082">
            <v>0</v>
          </cell>
          <cell r="BG12082">
            <v>0</v>
          </cell>
          <cell r="BH12082">
            <v>0</v>
          </cell>
          <cell r="BI12082">
            <v>56117</v>
          </cell>
          <cell r="BK12082">
            <v>18540.859030837004</v>
          </cell>
          <cell r="BL12082">
            <v>0</v>
          </cell>
        </row>
        <row r="12083">
          <cell r="A12083">
            <v>1093</v>
          </cell>
          <cell r="B12083" t="str">
            <v>Solution C</v>
          </cell>
          <cell r="C12083" t="str">
            <v>M403</v>
          </cell>
          <cell r="D12083">
            <v>4</v>
          </cell>
          <cell r="M12083">
            <v>0</v>
          </cell>
          <cell r="R12083">
            <v>0</v>
          </cell>
          <cell r="BC12083">
            <v>257296.31786666671</v>
          </cell>
          <cell r="BD12083">
            <v>0</v>
          </cell>
          <cell r="BF12083">
            <v>0</v>
          </cell>
          <cell r="BG12083">
            <v>0</v>
          </cell>
          <cell r="BH12083">
            <v>0</v>
          </cell>
          <cell r="BI12083">
            <v>56117</v>
          </cell>
          <cell r="BK12083">
            <v>42087.75</v>
          </cell>
          <cell r="BL12083">
            <v>0</v>
          </cell>
        </row>
        <row r="12084">
          <cell r="A12084">
            <v>1093</v>
          </cell>
          <cell r="B12084" t="str">
            <v>Solution E</v>
          </cell>
          <cell r="C12084" t="str">
            <v>M404</v>
          </cell>
          <cell r="D12084">
            <v>5</v>
          </cell>
          <cell r="M12084">
            <v>0</v>
          </cell>
          <cell r="R12084">
            <v>20.179058219178078</v>
          </cell>
          <cell r="BC12084">
            <v>45458.713404004717</v>
          </cell>
          <cell r="BD12084">
            <v>149590.88248062017</v>
          </cell>
          <cell r="BF12084">
            <v>0</v>
          </cell>
          <cell r="BG12084">
            <v>0</v>
          </cell>
          <cell r="BH12084">
            <v>0</v>
          </cell>
          <cell r="BI12084">
            <v>56117</v>
          </cell>
          <cell r="BK12084">
            <v>48939.244186046511</v>
          </cell>
          <cell r="BL12084">
            <v>0</v>
          </cell>
        </row>
        <row r="12085">
          <cell r="A12085">
            <v>1093</v>
          </cell>
          <cell r="B12085" t="str">
            <v>Solution G</v>
          </cell>
          <cell r="C12085" t="str">
            <v>M405</v>
          </cell>
          <cell r="D12085">
            <v>6</v>
          </cell>
          <cell r="M12085">
            <v>0</v>
          </cell>
          <cell r="R12085">
            <v>20.179058219178078</v>
          </cell>
          <cell r="BC12085">
            <v>82466.768547008556</v>
          </cell>
          <cell r="BD12085">
            <v>0</v>
          </cell>
          <cell r="BF12085">
            <v>0</v>
          </cell>
          <cell r="BG12085">
            <v>0</v>
          </cell>
          <cell r="BH12085">
            <v>0</v>
          </cell>
          <cell r="BI12085">
            <v>56117</v>
          </cell>
          <cell r="BK12085">
            <v>18540.859030837004</v>
          </cell>
          <cell r="BL12085">
            <v>0</v>
          </cell>
        </row>
        <row r="12086">
          <cell r="A12086">
            <v>1093</v>
          </cell>
          <cell r="B12086" t="str">
            <v>Solution H</v>
          </cell>
          <cell r="C12086" t="str">
            <v>M406</v>
          </cell>
          <cell r="D12086">
            <v>7</v>
          </cell>
          <cell r="M12086">
            <v>0</v>
          </cell>
          <cell r="R12086">
            <v>20.179058219178078</v>
          </cell>
          <cell r="BC12086">
            <v>0</v>
          </cell>
          <cell r="BD12086">
            <v>257296.31786666671</v>
          </cell>
          <cell r="BF12086">
            <v>0</v>
          </cell>
          <cell r="BG12086">
            <v>0</v>
          </cell>
          <cell r="BH12086">
            <v>0</v>
          </cell>
          <cell r="BI12086">
            <v>56117</v>
          </cell>
          <cell r="BK12086">
            <v>0</v>
          </cell>
          <cell r="BL12086">
            <v>42087.75</v>
          </cell>
        </row>
        <row r="12087">
          <cell r="A12087">
            <v>1093</v>
          </cell>
          <cell r="B12087" t="str">
            <v>Solution I</v>
          </cell>
          <cell r="C12087" t="str">
            <v>M407</v>
          </cell>
          <cell r="D12087">
            <v>8</v>
          </cell>
          <cell r="M12087">
            <v>0</v>
          </cell>
          <cell r="R12087">
            <v>20.179058219178078</v>
          </cell>
          <cell r="BC12087">
            <v>0</v>
          </cell>
          <cell r="BD12087">
            <v>395840.48902564106</v>
          </cell>
          <cell r="BF12087">
            <v>0</v>
          </cell>
          <cell r="BG12087">
            <v>0</v>
          </cell>
          <cell r="BH12087">
            <v>0</v>
          </cell>
          <cell r="BI12087">
            <v>56117</v>
          </cell>
          <cell r="BK12087">
            <v>0</v>
          </cell>
          <cell r="BL12087">
            <v>64750.38461538461</v>
          </cell>
        </row>
        <row r="12088">
          <cell r="A12088">
            <v>1093</v>
          </cell>
          <cell r="B12088" t="str">
            <v>Solution J</v>
          </cell>
          <cell r="C12088" t="str">
            <v>M408</v>
          </cell>
          <cell r="D12088">
            <v>9</v>
          </cell>
          <cell r="M12088">
            <v>0</v>
          </cell>
          <cell r="R12088">
            <v>20.179058219178078</v>
          </cell>
          <cell r="BC12088">
            <v>113346.39553597652</v>
          </cell>
          <cell r="BD12088">
            <v>0</v>
          </cell>
          <cell r="BF12088">
            <v>0</v>
          </cell>
          <cell r="BG12088">
            <v>0</v>
          </cell>
          <cell r="BH12088">
            <v>0</v>
          </cell>
          <cell r="BI12088">
            <v>56117</v>
          </cell>
          <cell r="BK12088">
            <v>18540.859030837004</v>
          </cell>
          <cell r="BL12088">
            <v>0</v>
          </cell>
        </row>
        <row r="12089">
          <cell r="A12089">
            <v>1093</v>
          </cell>
          <cell r="B12089" t="str">
            <v>BAU</v>
          </cell>
          <cell r="C12089" t="str">
            <v>M472</v>
          </cell>
          <cell r="D12089">
            <v>73</v>
          </cell>
          <cell r="M12089">
            <v>0</v>
          </cell>
          <cell r="R12089">
            <v>20.179058219178078</v>
          </cell>
          <cell r="BC12089">
            <v>0</v>
          </cell>
          <cell r="BD12089">
            <v>299181.76496124035</v>
          </cell>
          <cell r="BF12089">
            <v>0</v>
          </cell>
          <cell r="BG12089">
            <v>0</v>
          </cell>
          <cell r="BH12089">
            <v>0</v>
          </cell>
          <cell r="BI12089">
            <v>56117</v>
          </cell>
          <cell r="BK12089">
            <v>0</v>
          </cell>
          <cell r="BL12089">
            <v>56117</v>
          </cell>
        </row>
        <row r="12090">
          <cell r="A12090">
            <v>1093</v>
          </cell>
          <cell r="B12090" t="str">
            <v>Solution A</v>
          </cell>
          <cell r="C12090" t="str">
            <v>M473</v>
          </cell>
          <cell r="D12090">
            <v>74</v>
          </cell>
          <cell r="M12090">
            <v>0</v>
          </cell>
          <cell r="R12090">
            <v>20.179058219178078</v>
          </cell>
          <cell r="BC12090">
            <v>0</v>
          </cell>
          <cell r="BD12090">
            <v>299181.76496124035</v>
          </cell>
          <cell r="BF12090">
            <v>0</v>
          </cell>
          <cell r="BG12090">
            <v>0</v>
          </cell>
          <cell r="BH12090">
            <v>0</v>
          </cell>
          <cell r="BI12090">
            <v>56117</v>
          </cell>
          <cell r="BK12090">
            <v>0</v>
          </cell>
          <cell r="BL12090">
            <v>48939.244186046511</v>
          </cell>
        </row>
        <row r="12091">
          <cell r="A12091">
            <v>1093</v>
          </cell>
          <cell r="B12091" t="str">
            <v>Solution B</v>
          </cell>
          <cell r="C12091" t="str">
            <v>M474</v>
          </cell>
          <cell r="D12091">
            <v>75</v>
          </cell>
          <cell r="M12091">
            <v>0</v>
          </cell>
          <cell r="R12091">
            <v>20.179058219178078</v>
          </cell>
          <cell r="BC12091">
            <v>90917.426808009433</v>
          </cell>
          <cell r="BD12091">
            <v>0</v>
          </cell>
          <cell r="BF12091">
            <v>0</v>
          </cell>
          <cell r="BG12091">
            <v>0</v>
          </cell>
          <cell r="BH12091">
            <v>0</v>
          </cell>
          <cell r="BI12091">
            <v>56117</v>
          </cell>
          <cell r="BK12091">
            <v>18540.859030837004</v>
          </cell>
          <cell r="BL12091">
            <v>0</v>
          </cell>
        </row>
        <row r="12092">
          <cell r="A12092">
            <v>1093</v>
          </cell>
          <cell r="B12092" t="str">
            <v>Solution C</v>
          </cell>
          <cell r="C12092" t="str">
            <v>M475</v>
          </cell>
          <cell r="D12092">
            <v>76</v>
          </cell>
          <cell r="M12092">
            <v>0</v>
          </cell>
          <cell r="R12092">
            <v>0</v>
          </cell>
          <cell r="BC12092">
            <v>257296.31786666671</v>
          </cell>
          <cell r="BD12092">
            <v>0</v>
          </cell>
          <cell r="BF12092">
            <v>0</v>
          </cell>
          <cell r="BG12092">
            <v>0</v>
          </cell>
          <cell r="BH12092">
            <v>0</v>
          </cell>
          <cell r="BI12092">
            <v>56117</v>
          </cell>
          <cell r="BK12092">
            <v>42087.75</v>
          </cell>
          <cell r="BL12092">
            <v>0</v>
          </cell>
        </row>
        <row r="12093">
          <cell r="A12093">
            <v>1093</v>
          </cell>
          <cell r="B12093" t="str">
            <v>Solution E</v>
          </cell>
          <cell r="C12093" t="str">
            <v>M476</v>
          </cell>
          <cell r="D12093">
            <v>77</v>
          </cell>
          <cell r="M12093">
            <v>0</v>
          </cell>
          <cell r="R12093">
            <v>20.179058219178078</v>
          </cell>
          <cell r="BC12093">
            <v>45458.713404004717</v>
          </cell>
          <cell r="BD12093">
            <v>149590.88248062017</v>
          </cell>
          <cell r="BF12093">
            <v>0</v>
          </cell>
          <cell r="BG12093">
            <v>0</v>
          </cell>
          <cell r="BH12093">
            <v>0</v>
          </cell>
          <cell r="BI12093">
            <v>56117</v>
          </cell>
          <cell r="BK12093">
            <v>48939.244186046511</v>
          </cell>
          <cell r="BL12093">
            <v>0</v>
          </cell>
        </row>
        <row r="12094">
          <cell r="A12094">
            <v>1093</v>
          </cell>
          <cell r="B12094" t="str">
            <v>Solution G</v>
          </cell>
          <cell r="C12094" t="str">
            <v>M477</v>
          </cell>
          <cell r="D12094">
            <v>78</v>
          </cell>
          <cell r="M12094">
            <v>0</v>
          </cell>
          <cell r="R12094">
            <v>20.179058219178078</v>
          </cell>
          <cell r="BC12094">
            <v>82466.768547008556</v>
          </cell>
          <cell r="BD12094">
            <v>0</v>
          </cell>
          <cell r="BF12094">
            <v>0</v>
          </cell>
          <cell r="BG12094">
            <v>0</v>
          </cell>
          <cell r="BH12094">
            <v>0</v>
          </cell>
          <cell r="BI12094">
            <v>56117</v>
          </cell>
          <cell r="BK12094">
            <v>18540.859030837004</v>
          </cell>
          <cell r="BL12094">
            <v>0</v>
          </cell>
        </row>
        <row r="12095">
          <cell r="A12095">
            <v>1093</v>
          </cell>
          <cell r="B12095" t="str">
            <v>Solution H</v>
          </cell>
          <cell r="C12095" t="str">
            <v>M478</v>
          </cell>
          <cell r="D12095">
            <v>79</v>
          </cell>
          <cell r="M12095">
            <v>0</v>
          </cell>
          <cell r="R12095">
            <v>20.179058219178078</v>
          </cell>
          <cell r="BC12095">
            <v>0</v>
          </cell>
          <cell r="BD12095">
            <v>257296.31786666671</v>
          </cell>
          <cell r="BF12095">
            <v>0</v>
          </cell>
          <cell r="BG12095">
            <v>0</v>
          </cell>
          <cell r="BH12095">
            <v>0</v>
          </cell>
          <cell r="BI12095">
            <v>56117</v>
          </cell>
          <cell r="BK12095">
            <v>0</v>
          </cell>
          <cell r="BL12095">
            <v>42087.75</v>
          </cell>
        </row>
        <row r="12096">
          <cell r="A12096">
            <v>1093</v>
          </cell>
          <cell r="B12096" t="str">
            <v>Solution I</v>
          </cell>
          <cell r="C12096" t="str">
            <v>M479</v>
          </cell>
          <cell r="D12096">
            <v>80</v>
          </cell>
          <cell r="M12096">
            <v>0</v>
          </cell>
          <cell r="R12096">
            <v>20.179058219178078</v>
          </cell>
          <cell r="BC12096">
            <v>0</v>
          </cell>
          <cell r="BD12096">
            <v>395840.48902564106</v>
          </cell>
          <cell r="BF12096">
            <v>0</v>
          </cell>
          <cell r="BG12096">
            <v>0</v>
          </cell>
          <cell r="BH12096">
            <v>0</v>
          </cell>
          <cell r="BI12096">
            <v>56117</v>
          </cell>
          <cell r="BK12096">
            <v>0</v>
          </cell>
          <cell r="BL12096">
            <v>64750.38461538461</v>
          </cell>
        </row>
        <row r="12097">
          <cell r="A12097">
            <v>1093</v>
          </cell>
          <cell r="B12097" t="str">
            <v>Solution J</v>
          </cell>
          <cell r="C12097" t="str">
            <v>M480</v>
          </cell>
          <cell r="D12097">
            <v>81</v>
          </cell>
          <cell r="M12097">
            <v>0</v>
          </cell>
          <cell r="R12097">
            <v>20.179058219178078</v>
          </cell>
          <cell r="BC12097">
            <v>113346.39553597652</v>
          </cell>
          <cell r="BD12097">
            <v>0</v>
          </cell>
          <cell r="BF12097">
            <v>0</v>
          </cell>
          <cell r="BG12097">
            <v>0</v>
          </cell>
          <cell r="BH12097">
            <v>0</v>
          </cell>
          <cell r="BI12097">
            <v>56117</v>
          </cell>
          <cell r="BK12097">
            <v>18540.859030837004</v>
          </cell>
          <cell r="BL12097">
            <v>0</v>
          </cell>
        </row>
        <row r="12098">
          <cell r="A12098">
            <v>1094</v>
          </cell>
          <cell r="B12098" t="str">
            <v>BAU</v>
          </cell>
          <cell r="C12098" t="str">
            <v>M400</v>
          </cell>
          <cell r="D12098">
            <v>1</v>
          </cell>
          <cell r="M12098">
            <v>0</v>
          </cell>
          <cell r="R12098">
            <v>0</v>
          </cell>
          <cell r="BC12098">
            <v>0</v>
          </cell>
          <cell r="BD12098">
            <v>224935.44714418612</v>
          </cell>
          <cell r="BF12098">
            <v>0</v>
          </cell>
          <cell r="BG12098">
            <v>0</v>
          </cell>
          <cell r="BH12098">
            <v>52585</v>
          </cell>
          <cell r="BI12098">
            <v>0</v>
          </cell>
          <cell r="BK12098">
            <v>52585</v>
          </cell>
          <cell r="BL12098">
            <v>0</v>
          </cell>
        </row>
        <row r="12099">
          <cell r="A12099">
            <v>1094</v>
          </cell>
          <cell r="B12099" t="str">
            <v>Solution A</v>
          </cell>
          <cell r="C12099" t="str">
            <v>M401</v>
          </cell>
          <cell r="D12099">
            <v>2</v>
          </cell>
          <cell r="M12099">
            <v>0</v>
          </cell>
          <cell r="R12099">
            <v>0</v>
          </cell>
          <cell r="BC12099">
            <v>0</v>
          </cell>
          <cell r="BD12099">
            <v>224935.44714418612</v>
          </cell>
          <cell r="BF12099">
            <v>0</v>
          </cell>
          <cell r="BG12099">
            <v>0</v>
          </cell>
          <cell r="BH12099">
            <v>52585</v>
          </cell>
          <cell r="BI12099">
            <v>0</v>
          </cell>
          <cell r="BK12099">
            <v>52585</v>
          </cell>
          <cell r="BL12099">
            <v>0</v>
          </cell>
        </row>
        <row r="12100">
          <cell r="A12100">
            <v>1094</v>
          </cell>
          <cell r="B12100" t="str">
            <v>Solution B</v>
          </cell>
          <cell r="C12100" t="str">
            <v>M402</v>
          </cell>
          <cell r="D12100">
            <v>3</v>
          </cell>
          <cell r="M12100">
            <v>0</v>
          </cell>
          <cell r="R12100">
            <v>0</v>
          </cell>
          <cell r="BC12100">
            <v>68354.941534982354</v>
          </cell>
          <cell r="BD12100">
            <v>0</v>
          </cell>
          <cell r="BF12100">
            <v>0</v>
          </cell>
          <cell r="BG12100">
            <v>0</v>
          </cell>
          <cell r="BH12100">
            <v>52585</v>
          </cell>
          <cell r="BI12100">
            <v>0</v>
          </cell>
          <cell r="BK12100">
            <v>52585</v>
          </cell>
          <cell r="BL12100">
            <v>0</v>
          </cell>
        </row>
        <row r="12101">
          <cell r="A12101">
            <v>1094</v>
          </cell>
          <cell r="B12101" t="str">
            <v>Solution C</v>
          </cell>
          <cell r="C12101" t="str">
            <v>M403</v>
          </cell>
          <cell r="D12101">
            <v>4</v>
          </cell>
          <cell r="M12101">
            <v>0</v>
          </cell>
          <cell r="R12101">
            <v>0</v>
          </cell>
          <cell r="BC12101">
            <v>193444.48454400006</v>
          </cell>
          <cell r="BD12101">
            <v>0</v>
          </cell>
          <cell r="BF12101">
            <v>0</v>
          </cell>
          <cell r="BG12101">
            <v>0</v>
          </cell>
          <cell r="BH12101">
            <v>52585</v>
          </cell>
          <cell r="BI12101">
            <v>0</v>
          </cell>
          <cell r="BK12101">
            <v>52585</v>
          </cell>
          <cell r="BL12101">
            <v>0</v>
          </cell>
        </row>
        <row r="12102">
          <cell r="A12102">
            <v>1094</v>
          </cell>
          <cell r="B12102" t="str">
            <v>Solution E</v>
          </cell>
          <cell r="C12102" t="str">
            <v>M404</v>
          </cell>
          <cell r="D12102">
            <v>5</v>
          </cell>
          <cell r="M12102">
            <v>0</v>
          </cell>
          <cell r="R12102">
            <v>0</v>
          </cell>
          <cell r="BC12102">
            <v>34177.470767491177</v>
          </cell>
          <cell r="BD12102">
            <v>112467.72357209306</v>
          </cell>
          <cell r="BF12102">
            <v>0</v>
          </cell>
          <cell r="BG12102">
            <v>0</v>
          </cell>
          <cell r="BH12102">
            <v>52585</v>
          </cell>
          <cell r="BI12102">
            <v>0</v>
          </cell>
          <cell r="BK12102">
            <v>52585</v>
          </cell>
          <cell r="BL12102">
            <v>0</v>
          </cell>
        </row>
        <row r="12103">
          <cell r="A12103">
            <v>1094</v>
          </cell>
          <cell r="B12103" t="str">
            <v>Solution G</v>
          </cell>
          <cell r="C12103" t="str">
            <v>M405</v>
          </cell>
          <cell r="D12103">
            <v>6</v>
          </cell>
          <cell r="M12103">
            <v>0</v>
          </cell>
          <cell r="R12103">
            <v>0</v>
          </cell>
          <cell r="BC12103">
            <v>62001.437353846173</v>
          </cell>
          <cell r="BD12103">
            <v>0</v>
          </cell>
          <cell r="BF12103">
            <v>0</v>
          </cell>
          <cell r="BG12103">
            <v>0</v>
          </cell>
          <cell r="BH12103">
            <v>52585</v>
          </cell>
          <cell r="BI12103">
            <v>0</v>
          </cell>
          <cell r="BK12103">
            <v>52585</v>
          </cell>
          <cell r="BL12103">
            <v>0</v>
          </cell>
        </row>
        <row r="12104">
          <cell r="A12104">
            <v>1094</v>
          </cell>
          <cell r="B12104" t="str">
            <v>Solution H</v>
          </cell>
          <cell r="C12104" t="str">
            <v>M406</v>
          </cell>
          <cell r="D12104">
            <v>7</v>
          </cell>
          <cell r="M12104">
            <v>0</v>
          </cell>
          <cell r="R12104">
            <v>0</v>
          </cell>
          <cell r="BC12104">
            <v>0</v>
          </cell>
          <cell r="BD12104">
            <v>193444.48454400006</v>
          </cell>
          <cell r="BF12104">
            <v>0</v>
          </cell>
          <cell r="BG12104">
            <v>0</v>
          </cell>
          <cell r="BH12104">
            <v>52585</v>
          </cell>
          <cell r="BI12104">
            <v>0</v>
          </cell>
          <cell r="BK12104">
            <v>52585</v>
          </cell>
          <cell r="BL12104">
            <v>0</v>
          </cell>
        </row>
        <row r="12105">
          <cell r="A12105">
            <v>1094</v>
          </cell>
          <cell r="B12105" t="str">
            <v>Solution I</v>
          </cell>
          <cell r="C12105" t="str">
            <v>M407</v>
          </cell>
          <cell r="D12105">
            <v>8</v>
          </cell>
          <cell r="M12105">
            <v>0</v>
          </cell>
          <cell r="R12105">
            <v>0</v>
          </cell>
          <cell r="BC12105">
            <v>0</v>
          </cell>
          <cell r="BD12105">
            <v>297606.89929846162</v>
          </cell>
          <cell r="BF12105">
            <v>0</v>
          </cell>
          <cell r="BG12105">
            <v>0</v>
          </cell>
          <cell r="BH12105">
            <v>52585</v>
          </cell>
          <cell r="BI12105">
            <v>0</v>
          </cell>
          <cell r="BK12105">
            <v>52585</v>
          </cell>
          <cell r="BL12105">
            <v>0</v>
          </cell>
        </row>
        <row r="12106">
          <cell r="A12106">
            <v>1094</v>
          </cell>
          <cell r="B12106" t="str">
            <v>Solution J</v>
          </cell>
          <cell r="C12106" t="str">
            <v>M408</v>
          </cell>
          <cell r="D12106">
            <v>9</v>
          </cell>
          <cell r="M12106">
            <v>0</v>
          </cell>
          <cell r="R12106">
            <v>0</v>
          </cell>
          <cell r="BC12106">
            <v>85217.834600881091</v>
          </cell>
          <cell r="BD12106">
            <v>0</v>
          </cell>
          <cell r="BF12106">
            <v>0</v>
          </cell>
          <cell r="BG12106">
            <v>0</v>
          </cell>
          <cell r="BH12106">
            <v>52585</v>
          </cell>
          <cell r="BI12106">
            <v>0</v>
          </cell>
          <cell r="BK12106">
            <v>52585</v>
          </cell>
          <cell r="BL12106">
            <v>0</v>
          </cell>
        </row>
        <row r="12107">
          <cell r="A12107">
            <v>1094</v>
          </cell>
          <cell r="B12107" t="str">
            <v>BAU</v>
          </cell>
          <cell r="C12107" t="str">
            <v>M472</v>
          </cell>
          <cell r="D12107">
            <v>73</v>
          </cell>
          <cell r="M12107">
            <v>0</v>
          </cell>
          <cell r="R12107">
            <v>0</v>
          </cell>
          <cell r="BC12107">
            <v>0</v>
          </cell>
          <cell r="BD12107">
            <v>224935.44714418612</v>
          </cell>
          <cell r="BF12107">
            <v>0</v>
          </cell>
          <cell r="BG12107">
            <v>0</v>
          </cell>
          <cell r="BH12107">
            <v>52585</v>
          </cell>
          <cell r="BI12107">
            <v>0</v>
          </cell>
          <cell r="BK12107">
            <v>52585</v>
          </cell>
          <cell r="BL12107">
            <v>0</v>
          </cell>
        </row>
        <row r="12108">
          <cell r="A12108">
            <v>1094</v>
          </cell>
          <cell r="B12108" t="str">
            <v>Solution A</v>
          </cell>
          <cell r="C12108" t="str">
            <v>M473</v>
          </cell>
          <cell r="D12108">
            <v>74</v>
          </cell>
          <cell r="M12108">
            <v>0</v>
          </cell>
          <cell r="R12108">
            <v>0</v>
          </cell>
          <cell r="BC12108">
            <v>0</v>
          </cell>
          <cell r="BD12108">
            <v>224935.44714418612</v>
          </cell>
          <cell r="BF12108">
            <v>0</v>
          </cell>
          <cell r="BG12108">
            <v>0</v>
          </cell>
          <cell r="BH12108">
            <v>52585</v>
          </cell>
          <cell r="BI12108">
            <v>0</v>
          </cell>
          <cell r="BK12108">
            <v>52585</v>
          </cell>
          <cell r="BL12108">
            <v>0</v>
          </cell>
        </row>
        <row r="12109">
          <cell r="A12109">
            <v>1094</v>
          </cell>
          <cell r="B12109" t="str">
            <v>Solution B</v>
          </cell>
          <cell r="C12109" t="str">
            <v>M474</v>
          </cell>
          <cell r="D12109">
            <v>75</v>
          </cell>
          <cell r="M12109">
            <v>0</v>
          </cell>
          <cell r="R12109">
            <v>0</v>
          </cell>
          <cell r="BC12109">
            <v>68354.941534982354</v>
          </cell>
          <cell r="BD12109">
            <v>0</v>
          </cell>
          <cell r="BF12109">
            <v>0</v>
          </cell>
          <cell r="BG12109">
            <v>0</v>
          </cell>
          <cell r="BH12109">
            <v>52585</v>
          </cell>
          <cell r="BI12109">
            <v>0</v>
          </cell>
          <cell r="BK12109">
            <v>52585</v>
          </cell>
          <cell r="BL12109">
            <v>0</v>
          </cell>
        </row>
        <row r="12110">
          <cell r="A12110">
            <v>1094</v>
          </cell>
          <cell r="B12110" t="str">
            <v>Solution C</v>
          </cell>
          <cell r="C12110" t="str">
            <v>M475</v>
          </cell>
          <cell r="D12110">
            <v>76</v>
          </cell>
          <cell r="M12110">
            <v>0</v>
          </cell>
          <cell r="R12110">
            <v>0</v>
          </cell>
          <cell r="BC12110">
            <v>193444.48454400006</v>
          </cell>
          <cell r="BD12110">
            <v>0</v>
          </cell>
          <cell r="BF12110">
            <v>0</v>
          </cell>
          <cell r="BG12110">
            <v>0</v>
          </cell>
          <cell r="BH12110">
            <v>52585</v>
          </cell>
          <cell r="BI12110">
            <v>0</v>
          </cell>
          <cell r="BK12110">
            <v>52585</v>
          </cell>
          <cell r="BL12110">
            <v>0</v>
          </cell>
        </row>
        <row r="12111">
          <cell r="A12111">
            <v>1094</v>
          </cell>
          <cell r="B12111" t="str">
            <v>Solution E</v>
          </cell>
          <cell r="C12111" t="str">
            <v>M476</v>
          </cell>
          <cell r="D12111">
            <v>77</v>
          </cell>
          <cell r="M12111">
            <v>0</v>
          </cell>
          <cell r="R12111">
            <v>0</v>
          </cell>
          <cell r="BC12111">
            <v>34177.470767491177</v>
          </cell>
          <cell r="BD12111">
            <v>112467.72357209306</v>
          </cell>
          <cell r="BF12111">
            <v>0</v>
          </cell>
          <cell r="BG12111">
            <v>0</v>
          </cell>
          <cell r="BH12111">
            <v>52585</v>
          </cell>
          <cell r="BI12111">
            <v>0</v>
          </cell>
          <cell r="BK12111">
            <v>52585</v>
          </cell>
          <cell r="BL12111">
            <v>0</v>
          </cell>
        </row>
        <row r="12112">
          <cell r="A12112">
            <v>1094</v>
          </cell>
          <cell r="B12112" t="str">
            <v>Solution G</v>
          </cell>
          <cell r="C12112" t="str">
            <v>M477</v>
          </cell>
          <cell r="D12112">
            <v>78</v>
          </cell>
          <cell r="M12112">
            <v>0</v>
          </cell>
          <cell r="R12112">
            <v>0</v>
          </cell>
          <cell r="BC12112">
            <v>62001.437353846173</v>
          </cell>
          <cell r="BD12112">
            <v>0</v>
          </cell>
          <cell r="BF12112">
            <v>0</v>
          </cell>
          <cell r="BG12112">
            <v>0</v>
          </cell>
          <cell r="BH12112">
            <v>52585</v>
          </cell>
          <cell r="BI12112">
            <v>0</v>
          </cell>
          <cell r="BK12112">
            <v>52585</v>
          </cell>
          <cell r="BL12112">
            <v>0</v>
          </cell>
        </row>
        <row r="12113">
          <cell r="A12113">
            <v>1094</v>
          </cell>
          <cell r="B12113" t="str">
            <v>Solution H</v>
          </cell>
          <cell r="C12113" t="str">
            <v>M478</v>
          </cell>
          <cell r="D12113">
            <v>79</v>
          </cell>
          <cell r="M12113">
            <v>0</v>
          </cell>
          <cell r="R12113">
            <v>0</v>
          </cell>
          <cell r="BC12113">
            <v>0</v>
          </cell>
          <cell r="BD12113">
            <v>193444.48454400006</v>
          </cell>
          <cell r="BF12113">
            <v>0</v>
          </cell>
          <cell r="BG12113">
            <v>0</v>
          </cell>
          <cell r="BH12113">
            <v>52585</v>
          </cell>
          <cell r="BI12113">
            <v>0</v>
          </cell>
          <cell r="BK12113">
            <v>52585</v>
          </cell>
          <cell r="BL12113">
            <v>0</v>
          </cell>
        </row>
        <row r="12114">
          <cell r="A12114">
            <v>1094</v>
          </cell>
          <cell r="B12114" t="str">
            <v>Solution I</v>
          </cell>
          <cell r="C12114" t="str">
            <v>M479</v>
          </cell>
          <cell r="D12114">
            <v>80</v>
          </cell>
          <cell r="M12114">
            <v>0</v>
          </cell>
          <cell r="R12114">
            <v>0</v>
          </cell>
          <cell r="BC12114">
            <v>0</v>
          </cell>
          <cell r="BD12114">
            <v>297606.89929846162</v>
          </cell>
          <cell r="BF12114">
            <v>0</v>
          </cell>
          <cell r="BG12114">
            <v>0</v>
          </cell>
          <cell r="BH12114">
            <v>52585</v>
          </cell>
          <cell r="BI12114">
            <v>0</v>
          </cell>
          <cell r="BK12114">
            <v>52585</v>
          </cell>
          <cell r="BL12114">
            <v>0</v>
          </cell>
        </row>
        <row r="12115">
          <cell r="A12115">
            <v>1094</v>
          </cell>
          <cell r="B12115" t="str">
            <v>Solution J</v>
          </cell>
          <cell r="C12115" t="str">
            <v>M480</v>
          </cell>
          <cell r="D12115">
            <v>81</v>
          </cell>
          <cell r="M12115">
            <v>0</v>
          </cell>
          <cell r="R12115">
            <v>0</v>
          </cell>
          <cell r="BC12115">
            <v>85217.834600881091</v>
          </cell>
          <cell r="BD12115">
            <v>0</v>
          </cell>
          <cell r="BF12115">
            <v>0</v>
          </cell>
          <cell r="BG12115">
            <v>0</v>
          </cell>
          <cell r="BH12115">
            <v>52585</v>
          </cell>
          <cell r="BI12115">
            <v>0</v>
          </cell>
          <cell r="BK12115">
            <v>52585</v>
          </cell>
          <cell r="BL12115">
            <v>0</v>
          </cell>
        </row>
        <row r="12116">
          <cell r="A12116">
            <v>1095</v>
          </cell>
          <cell r="B12116" t="str">
            <v>BAU</v>
          </cell>
          <cell r="C12116" t="str">
            <v>M441</v>
          </cell>
          <cell r="D12116">
            <v>42</v>
          </cell>
          <cell r="E12116" t="str">
            <v>C006</v>
          </cell>
          <cell r="G12116">
            <v>6</v>
          </cell>
          <cell r="M12116">
            <v>0</v>
          </cell>
          <cell r="R12116">
            <v>0</v>
          </cell>
          <cell r="BC12116">
            <v>288911.17600800004</v>
          </cell>
          <cell r="BD12116">
            <v>0</v>
          </cell>
          <cell r="BF12116">
            <v>0</v>
          </cell>
          <cell r="BG12116">
            <v>0</v>
          </cell>
          <cell r="BH12116">
            <v>63724</v>
          </cell>
          <cell r="BI12116">
            <v>0</v>
          </cell>
          <cell r="BK12116">
            <v>63724</v>
          </cell>
          <cell r="BL12116">
            <v>0</v>
          </cell>
        </row>
        <row r="12117">
          <cell r="A12117">
            <v>1095</v>
          </cell>
          <cell r="B12117" t="str">
            <v>Solution D</v>
          </cell>
          <cell r="C12117" t="str">
            <v>M442</v>
          </cell>
          <cell r="D12117">
            <v>43</v>
          </cell>
          <cell r="E12117" t="str">
            <v>C006</v>
          </cell>
          <cell r="G12117">
            <v>6</v>
          </cell>
          <cell r="M12117">
            <v>0</v>
          </cell>
          <cell r="R12117">
            <v>0</v>
          </cell>
          <cell r="BC12117">
            <v>102088.75477314489</v>
          </cell>
          <cell r="BD12117">
            <v>0</v>
          </cell>
          <cell r="BF12117">
            <v>0</v>
          </cell>
          <cell r="BG12117">
            <v>0</v>
          </cell>
          <cell r="BH12117">
            <v>63724</v>
          </cell>
          <cell r="BI12117">
            <v>0</v>
          </cell>
          <cell r="BK12117">
            <v>63724</v>
          </cell>
          <cell r="BL12117">
            <v>0</v>
          </cell>
        </row>
        <row r="12118">
          <cell r="A12118">
            <v>1095</v>
          </cell>
          <cell r="B12118" t="str">
            <v>BAU</v>
          </cell>
          <cell r="C12118" t="str">
            <v>M513</v>
          </cell>
          <cell r="D12118">
            <v>114</v>
          </cell>
          <cell r="E12118" t="str">
            <v>C007</v>
          </cell>
          <cell r="G12118">
            <v>7</v>
          </cell>
          <cell r="M12118">
            <v>0</v>
          </cell>
          <cell r="R12118">
            <v>0</v>
          </cell>
          <cell r="BC12118">
            <v>288911.17600800004</v>
          </cell>
          <cell r="BD12118">
            <v>0</v>
          </cell>
          <cell r="BF12118">
            <v>0</v>
          </cell>
          <cell r="BG12118">
            <v>0</v>
          </cell>
          <cell r="BH12118">
            <v>63724</v>
          </cell>
          <cell r="BI12118">
            <v>0</v>
          </cell>
          <cell r="BK12118">
            <v>63724</v>
          </cell>
          <cell r="BL12118">
            <v>0</v>
          </cell>
        </row>
        <row r="12119">
          <cell r="A12119">
            <v>1095</v>
          </cell>
          <cell r="B12119" t="str">
            <v>Solution D</v>
          </cell>
          <cell r="C12119" t="str">
            <v>M514</v>
          </cell>
          <cell r="D12119">
            <v>115</v>
          </cell>
          <cell r="E12119" t="str">
            <v>C008</v>
          </cell>
          <cell r="G12119">
            <v>8</v>
          </cell>
          <cell r="M12119">
            <v>0</v>
          </cell>
          <cell r="R12119">
            <v>0</v>
          </cell>
          <cell r="BC12119">
            <v>102088.75477314489</v>
          </cell>
          <cell r="BD12119">
            <v>0</v>
          </cell>
          <cell r="BF12119">
            <v>0</v>
          </cell>
          <cell r="BG12119">
            <v>0</v>
          </cell>
          <cell r="BH12119">
            <v>63724</v>
          </cell>
          <cell r="BI12119">
            <v>0</v>
          </cell>
          <cell r="BK12119">
            <v>63724</v>
          </cell>
          <cell r="BL12119">
            <v>0</v>
          </cell>
        </row>
        <row r="12120">
          <cell r="A12120">
            <v>1096</v>
          </cell>
          <cell r="B12120" t="str">
            <v>BAU</v>
          </cell>
          <cell r="C12120" t="str">
            <v>M400</v>
          </cell>
          <cell r="D12120">
            <v>1</v>
          </cell>
          <cell r="M12120">
            <v>0.06</v>
          </cell>
          <cell r="R12120">
            <v>27.233476027397248</v>
          </cell>
          <cell r="BC12120">
            <v>0</v>
          </cell>
          <cell r="BD12120">
            <v>207477.59862827885</v>
          </cell>
          <cell r="BF12120">
            <v>21</v>
          </cell>
          <cell r="BG12120">
            <v>21</v>
          </cell>
          <cell r="BH12120">
            <v>0</v>
          </cell>
          <cell r="BI12120">
            <v>75735</v>
          </cell>
          <cell r="BK12120">
            <v>0</v>
          </cell>
          <cell r="BL12120">
            <v>75735</v>
          </cell>
        </row>
        <row r="12121">
          <cell r="A12121">
            <v>1096</v>
          </cell>
          <cell r="B12121" t="str">
            <v>Solution A</v>
          </cell>
          <cell r="C12121" t="str">
            <v>M401</v>
          </cell>
          <cell r="D12121">
            <v>2</v>
          </cell>
          <cell r="M12121">
            <v>0.06</v>
          </cell>
          <cell r="R12121">
            <v>27.233476027397248</v>
          </cell>
          <cell r="BC12121">
            <v>0</v>
          </cell>
          <cell r="BD12121">
            <v>207477.59862827885</v>
          </cell>
          <cell r="BF12121">
            <v>21</v>
          </cell>
          <cell r="BG12121">
            <v>21</v>
          </cell>
          <cell r="BH12121">
            <v>0</v>
          </cell>
          <cell r="BI12121">
            <v>75735</v>
          </cell>
          <cell r="BK12121">
            <v>0</v>
          </cell>
          <cell r="BL12121">
            <v>66047.965116279069</v>
          </cell>
        </row>
        <row r="12122">
          <cell r="A12122">
            <v>1096</v>
          </cell>
          <cell r="B12122" t="str">
            <v>Solution B</v>
          </cell>
          <cell r="C12122" t="str">
            <v>M402</v>
          </cell>
          <cell r="D12122">
            <v>3</v>
          </cell>
          <cell r="M12122">
            <v>0.06</v>
          </cell>
          <cell r="R12122">
            <v>27.233476027397248</v>
          </cell>
          <cell r="BC12122">
            <v>63049.729618487559</v>
          </cell>
          <cell r="BD12122">
            <v>0</v>
          </cell>
          <cell r="BF12122">
            <v>21</v>
          </cell>
          <cell r="BG12122">
            <v>21</v>
          </cell>
          <cell r="BH12122">
            <v>0</v>
          </cell>
          <cell r="BI12122">
            <v>75735</v>
          </cell>
          <cell r="BK12122">
            <v>25022.577092511012</v>
          </cell>
          <cell r="BL12122">
            <v>0</v>
          </cell>
        </row>
        <row r="12123">
          <cell r="A12123">
            <v>1096</v>
          </cell>
          <cell r="B12123" t="str">
            <v>Solution C</v>
          </cell>
          <cell r="C12123" t="str">
            <v>M403</v>
          </cell>
          <cell r="D12123">
            <v>4</v>
          </cell>
          <cell r="M12123">
            <v>0.06</v>
          </cell>
          <cell r="R12123">
            <v>0</v>
          </cell>
          <cell r="BC12123">
            <v>178430.73482031981</v>
          </cell>
          <cell r="BD12123">
            <v>0</v>
          </cell>
          <cell r="BF12123">
            <v>21</v>
          </cell>
          <cell r="BG12123">
            <v>21</v>
          </cell>
          <cell r="BH12123">
            <v>0</v>
          </cell>
          <cell r="BI12123">
            <v>75735</v>
          </cell>
          <cell r="BK12123">
            <v>56801.25</v>
          </cell>
          <cell r="BL12123">
            <v>0</v>
          </cell>
        </row>
        <row r="12124">
          <cell r="A12124">
            <v>1096</v>
          </cell>
          <cell r="B12124" t="str">
            <v>Solution E</v>
          </cell>
          <cell r="C12124" t="str">
            <v>M404</v>
          </cell>
          <cell r="D12124">
            <v>5</v>
          </cell>
          <cell r="M12124">
            <v>0.06</v>
          </cell>
          <cell r="R12124">
            <v>27.233476027397248</v>
          </cell>
          <cell r="BC12124">
            <v>31524.86480924378</v>
          </cell>
          <cell r="BD12124">
            <v>103738.79931413943</v>
          </cell>
          <cell r="BF12124">
            <v>21</v>
          </cell>
          <cell r="BG12124">
            <v>21</v>
          </cell>
          <cell r="BH12124">
            <v>0</v>
          </cell>
          <cell r="BI12124">
            <v>75735</v>
          </cell>
          <cell r="BK12124">
            <v>66047.965116279069</v>
          </cell>
          <cell r="BL12124">
            <v>0</v>
          </cell>
        </row>
        <row r="12125">
          <cell r="A12125">
            <v>1096</v>
          </cell>
          <cell r="B12125" t="str">
            <v>Solution G</v>
          </cell>
          <cell r="C12125" t="str">
            <v>M405</v>
          </cell>
          <cell r="D12125">
            <v>6</v>
          </cell>
          <cell r="M12125">
            <v>0.06</v>
          </cell>
          <cell r="R12125">
            <v>27.233476027397248</v>
          </cell>
          <cell r="BC12125">
            <v>57189.338083435832</v>
          </cell>
          <cell r="BD12125">
            <v>0</v>
          </cell>
          <cell r="BF12125">
            <v>21</v>
          </cell>
          <cell r="BG12125">
            <v>21</v>
          </cell>
          <cell r="BH12125">
            <v>0</v>
          </cell>
          <cell r="BI12125">
            <v>75735</v>
          </cell>
          <cell r="BK12125">
            <v>25022.577092511012</v>
          </cell>
          <cell r="BL12125">
            <v>0</v>
          </cell>
        </row>
        <row r="12126">
          <cell r="A12126">
            <v>1096</v>
          </cell>
          <cell r="B12126" t="str">
            <v>Solution H</v>
          </cell>
          <cell r="C12126" t="str">
            <v>M406</v>
          </cell>
          <cell r="D12126">
            <v>7</v>
          </cell>
          <cell r="M12126">
            <v>0.06</v>
          </cell>
          <cell r="R12126">
            <v>27.233476027397248</v>
          </cell>
          <cell r="BC12126">
            <v>0</v>
          </cell>
          <cell r="BD12126">
            <v>178430.73482031981</v>
          </cell>
          <cell r="BF12126">
            <v>21</v>
          </cell>
          <cell r="BG12126">
            <v>21</v>
          </cell>
          <cell r="BH12126">
            <v>0</v>
          </cell>
          <cell r="BI12126">
            <v>75735</v>
          </cell>
          <cell r="BK12126">
            <v>0</v>
          </cell>
          <cell r="BL12126">
            <v>56801.25</v>
          </cell>
        </row>
        <row r="12127">
          <cell r="A12127">
            <v>1096</v>
          </cell>
          <cell r="B12127" t="str">
            <v>Solution I</v>
          </cell>
          <cell r="C12127" t="str">
            <v>M407</v>
          </cell>
          <cell r="D12127">
            <v>8</v>
          </cell>
          <cell r="M12127">
            <v>0.06</v>
          </cell>
          <cell r="R12127">
            <v>27.233476027397248</v>
          </cell>
          <cell r="BC12127">
            <v>0</v>
          </cell>
          <cell r="BD12127">
            <v>274508.82280049199</v>
          </cell>
          <cell r="BF12127">
            <v>21</v>
          </cell>
          <cell r="BG12127">
            <v>21</v>
          </cell>
          <cell r="BH12127">
            <v>0</v>
          </cell>
          <cell r="BI12127">
            <v>75735</v>
          </cell>
          <cell r="BK12127">
            <v>0</v>
          </cell>
          <cell r="BL12127">
            <v>87386.538461538454</v>
          </cell>
        </row>
        <row r="12128">
          <cell r="A12128">
            <v>1096</v>
          </cell>
          <cell r="B12128" t="str">
            <v>Solution J</v>
          </cell>
          <cell r="C12128" t="str">
            <v>M408</v>
          </cell>
          <cell r="D12128">
            <v>9</v>
          </cell>
          <cell r="M12128">
            <v>0.06</v>
          </cell>
          <cell r="R12128">
            <v>27.233476027397248</v>
          </cell>
          <cell r="BC12128">
            <v>78603.847938466875</v>
          </cell>
          <cell r="BD12128">
            <v>0</v>
          </cell>
          <cell r="BF12128">
            <v>21</v>
          </cell>
          <cell r="BG12128">
            <v>21</v>
          </cell>
          <cell r="BH12128">
            <v>0</v>
          </cell>
          <cell r="BI12128">
            <v>75735</v>
          </cell>
          <cell r="BK12128">
            <v>25022.577092511012</v>
          </cell>
          <cell r="BL12128">
            <v>0</v>
          </cell>
        </row>
        <row r="12129">
          <cell r="A12129">
            <v>1096</v>
          </cell>
          <cell r="B12129" t="str">
            <v>BAU</v>
          </cell>
          <cell r="C12129" t="str">
            <v>M472</v>
          </cell>
          <cell r="D12129">
            <v>73</v>
          </cell>
          <cell r="M12129">
            <v>0.06</v>
          </cell>
          <cell r="R12129">
            <v>27.233476027397248</v>
          </cell>
          <cell r="BC12129">
            <v>0</v>
          </cell>
          <cell r="BD12129">
            <v>207477.59862827885</v>
          </cell>
          <cell r="BF12129">
            <v>21</v>
          </cell>
          <cell r="BG12129">
            <v>21</v>
          </cell>
          <cell r="BH12129">
            <v>0</v>
          </cell>
          <cell r="BI12129">
            <v>75735</v>
          </cell>
          <cell r="BK12129">
            <v>0</v>
          </cell>
          <cell r="BL12129">
            <v>75735</v>
          </cell>
        </row>
        <row r="12130">
          <cell r="A12130">
            <v>1096</v>
          </cell>
          <cell r="B12130" t="str">
            <v>Solution A</v>
          </cell>
          <cell r="C12130" t="str">
            <v>M473</v>
          </cell>
          <cell r="D12130">
            <v>74</v>
          </cell>
          <cell r="M12130">
            <v>0.06</v>
          </cell>
          <cell r="R12130">
            <v>27.233476027397248</v>
          </cell>
          <cell r="BC12130">
            <v>0</v>
          </cell>
          <cell r="BD12130">
            <v>207477.59862827885</v>
          </cell>
          <cell r="BF12130">
            <v>21</v>
          </cell>
          <cell r="BG12130">
            <v>21</v>
          </cell>
          <cell r="BH12130">
            <v>0</v>
          </cell>
          <cell r="BI12130">
            <v>75735</v>
          </cell>
          <cell r="BK12130">
            <v>0</v>
          </cell>
          <cell r="BL12130">
            <v>66047.965116279069</v>
          </cell>
        </row>
        <row r="12131">
          <cell r="A12131">
            <v>1096</v>
          </cell>
          <cell r="B12131" t="str">
            <v>Solution B</v>
          </cell>
          <cell r="C12131" t="str">
            <v>M474</v>
          </cell>
          <cell r="D12131">
            <v>75</v>
          </cell>
          <cell r="M12131">
            <v>0.06</v>
          </cell>
          <cell r="R12131">
            <v>27.233476027397248</v>
          </cell>
          <cell r="BC12131">
            <v>63049.729618487559</v>
          </cell>
          <cell r="BD12131">
            <v>0</v>
          </cell>
          <cell r="BF12131">
            <v>21</v>
          </cell>
          <cell r="BG12131">
            <v>21</v>
          </cell>
          <cell r="BH12131">
            <v>0</v>
          </cell>
          <cell r="BI12131">
            <v>75735</v>
          </cell>
          <cell r="BK12131">
            <v>25022.577092511012</v>
          </cell>
          <cell r="BL12131">
            <v>0</v>
          </cell>
        </row>
        <row r="12132">
          <cell r="A12132">
            <v>1096</v>
          </cell>
          <cell r="B12132" t="str">
            <v>Solution C</v>
          </cell>
          <cell r="C12132" t="str">
            <v>M475</v>
          </cell>
          <cell r="D12132">
            <v>76</v>
          </cell>
          <cell r="M12132">
            <v>0.06</v>
          </cell>
          <cell r="R12132">
            <v>0</v>
          </cell>
          <cell r="BC12132">
            <v>178430.73482031981</v>
          </cell>
          <cell r="BD12132">
            <v>0</v>
          </cell>
          <cell r="BF12132">
            <v>21</v>
          </cell>
          <cell r="BG12132">
            <v>21</v>
          </cell>
          <cell r="BH12132">
            <v>0</v>
          </cell>
          <cell r="BI12132">
            <v>75735</v>
          </cell>
          <cell r="BK12132">
            <v>56801.25</v>
          </cell>
          <cell r="BL12132">
            <v>0</v>
          </cell>
        </row>
        <row r="12133">
          <cell r="A12133">
            <v>1096</v>
          </cell>
          <cell r="B12133" t="str">
            <v>Solution E</v>
          </cell>
          <cell r="C12133" t="str">
            <v>M476</v>
          </cell>
          <cell r="D12133">
            <v>77</v>
          </cell>
          <cell r="M12133">
            <v>0.06</v>
          </cell>
          <cell r="R12133">
            <v>27.233476027397248</v>
          </cell>
          <cell r="BC12133">
            <v>31524.86480924378</v>
          </cell>
          <cell r="BD12133">
            <v>103738.79931413943</v>
          </cell>
          <cell r="BF12133">
            <v>21</v>
          </cell>
          <cell r="BG12133">
            <v>21</v>
          </cell>
          <cell r="BH12133">
            <v>0</v>
          </cell>
          <cell r="BI12133">
            <v>75735</v>
          </cell>
          <cell r="BK12133">
            <v>66047.965116279069</v>
          </cell>
          <cell r="BL12133">
            <v>0</v>
          </cell>
        </row>
        <row r="12134">
          <cell r="A12134">
            <v>1096</v>
          </cell>
          <cell r="B12134" t="str">
            <v>Solution G</v>
          </cell>
          <cell r="C12134" t="str">
            <v>M477</v>
          </cell>
          <cell r="D12134">
            <v>78</v>
          </cell>
          <cell r="M12134">
            <v>0.06</v>
          </cell>
          <cell r="R12134">
            <v>27.233476027397248</v>
          </cell>
          <cell r="BC12134">
            <v>57189.338083435832</v>
          </cell>
          <cell r="BD12134">
            <v>0</v>
          </cell>
          <cell r="BF12134">
            <v>21</v>
          </cell>
          <cell r="BG12134">
            <v>21</v>
          </cell>
          <cell r="BH12134">
            <v>0</v>
          </cell>
          <cell r="BI12134">
            <v>75735</v>
          </cell>
          <cell r="BK12134">
            <v>25022.577092511012</v>
          </cell>
          <cell r="BL12134">
            <v>0</v>
          </cell>
        </row>
        <row r="12135">
          <cell r="A12135">
            <v>1096</v>
          </cell>
          <cell r="B12135" t="str">
            <v>Solution H</v>
          </cell>
          <cell r="C12135" t="str">
            <v>M478</v>
          </cell>
          <cell r="D12135">
            <v>79</v>
          </cell>
          <cell r="M12135">
            <v>0.06</v>
          </cell>
          <cell r="R12135">
            <v>27.233476027397248</v>
          </cell>
          <cell r="BC12135">
            <v>0</v>
          </cell>
          <cell r="BD12135">
            <v>178430.73482031981</v>
          </cell>
          <cell r="BF12135">
            <v>21</v>
          </cell>
          <cell r="BG12135">
            <v>21</v>
          </cell>
          <cell r="BH12135">
            <v>0</v>
          </cell>
          <cell r="BI12135">
            <v>75735</v>
          </cell>
          <cell r="BK12135">
            <v>0</v>
          </cell>
          <cell r="BL12135">
            <v>56801.25</v>
          </cell>
        </row>
        <row r="12136">
          <cell r="A12136">
            <v>1096</v>
          </cell>
          <cell r="B12136" t="str">
            <v>Solution I</v>
          </cell>
          <cell r="C12136" t="str">
            <v>M479</v>
          </cell>
          <cell r="D12136">
            <v>80</v>
          </cell>
          <cell r="M12136">
            <v>0.06</v>
          </cell>
          <cell r="R12136">
            <v>27.233476027397248</v>
          </cell>
          <cell r="BC12136">
            <v>0</v>
          </cell>
          <cell r="BD12136">
            <v>274508.82280049199</v>
          </cell>
          <cell r="BF12136">
            <v>21</v>
          </cell>
          <cell r="BG12136">
            <v>21</v>
          </cell>
          <cell r="BH12136">
            <v>0</v>
          </cell>
          <cell r="BI12136">
            <v>75735</v>
          </cell>
          <cell r="BK12136">
            <v>0</v>
          </cell>
          <cell r="BL12136">
            <v>87386.538461538454</v>
          </cell>
        </row>
        <row r="12137">
          <cell r="A12137">
            <v>1096</v>
          </cell>
          <cell r="B12137" t="str">
            <v>Solution J</v>
          </cell>
          <cell r="C12137" t="str">
            <v>M480</v>
          </cell>
          <cell r="D12137">
            <v>81</v>
          </cell>
          <cell r="M12137">
            <v>0.06</v>
          </cell>
          <cell r="R12137">
            <v>27.233476027397248</v>
          </cell>
          <cell r="BC12137">
            <v>78603.847938466875</v>
          </cell>
          <cell r="BD12137">
            <v>0</v>
          </cell>
          <cell r="BF12137">
            <v>21</v>
          </cell>
          <cell r="BG12137">
            <v>21</v>
          </cell>
          <cell r="BH12137">
            <v>0</v>
          </cell>
          <cell r="BI12137">
            <v>75735</v>
          </cell>
          <cell r="BK12137">
            <v>25022.577092511012</v>
          </cell>
          <cell r="BL12137">
            <v>0</v>
          </cell>
        </row>
        <row r="12138">
          <cell r="A12138">
            <v>1097</v>
          </cell>
          <cell r="B12138" t="str">
            <v>BAU</v>
          </cell>
          <cell r="C12138" t="str">
            <v>M400</v>
          </cell>
          <cell r="D12138">
            <v>1</v>
          </cell>
          <cell r="M12138">
            <v>0</v>
          </cell>
          <cell r="R12138">
            <v>26.648065068493143</v>
          </cell>
          <cell r="BC12138">
            <v>0</v>
          </cell>
          <cell r="BD12138">
            <v>337679.99261180055</v>
          </cell>
          <cell r="BF12138">
            <v>0</v>
          </cell>
          <cell r="BG12138">
            <v>0</v>
          </cell>
          <cell r="BH12138">
            <v>0</v>
          </cell>
          <cell r="BI12138">
            <v>74107</v>
          </cell>
          <cell r="BK12138">
            <v>0</v>
          </cell>
          <cell r="BL12138">
            <v>74107</v>
          </cell>
        </row>
        <row r="12139">
          <cell r="A12139">
            <v>1097</v>
          </cell>
          <cell r="B12139" t="str">
            <v>Solution A</v>
          </cell>
          <cell r="C12139" t="str">
            <v>M401</v>
          </cell>
          <cell r="D12139">
            <v>2</v>
          </cell>
          <cell r="M12139">
            <v>0</v>
          </cell>
          <cell r="R12139">
            <v>26.648065068493143</v>
          </cell>
          <cell r="BC12139">
            <v>0</v>
          </cell>
          <cell r="BD12139">
            <v>337679.99261180055</v>
          </cell>
          <cell r="BF12139">
            <v>0</v>
          </cell>
          <cell r="BG12139">
            <v>0</v>
          </cell>
          <cell r="BH12139">
            <v>0</v>
          </cell>
          <cell r="BI12139">
            <v>74107</v>
          </cell>
          <cell r="BK12139">
            <v>0</v>
          </cell>
          <cell r="BL12139">
            <v>64628.197674418603</v>
          </cell>
        </row>
        <row r="12140">
          <cell r="A12140">
            <v>1097</v>
          </cell>
          <cell r="B12140" t="str">
            <v>Solution B</v>
          </cell>
          <cell r="C12140" t="str">
            <v>M402</v>
          </cell>
          <cell r="D12140">
            <v>3</v>
          </cell>
          <cell r="M12140">
            <v>0</v>
          </cell>
          <cell r="R12140">
            <v>26.648065068493143</v>
          </cell>
          <cell r="BC12140">
            <v>102616.53485729627</v>
          </cell>
          <cell r="BD12140">
            <v>0</v>
          </cell>
          <cell r="BF12140">
            <v>0</v>
          </cell>
          <cell r="BG12140">
            <v>0</v>
          </cell>
          <cell r="BH12140">
            <v>0</v>
          </cell>
          <cell r="BI12140">
            <v>74107</v>
          </cell>
          <cell r="BK12140">
            <v>24484.691629955945</v>
          </cell>
          <cell r="BL12140">
            <v>0</v>
          </cell>
        </row>
        <row r="12141">
          <cell r="A12141">
            <v>1097</v>
          </cell>
          <cell r="B12141" t="str">
            <v>Solution C</v>
          </cell>
          <cell r="C12141" t="str">
            <v>M403</v>
          </cell>
          <cell r="D12141">
            <v>4</v>
          </cell>
          <cell r="M12141">
            <v>0</v>
          </cell>
          <cell r="R12141">
            <v>0</v>
          </cell>
          <cell r="BC12141">
            <v>290404.79364614846</v>
          </cell>
          <cell r="BD12141">
            <v>0</v>
          </cell>
          <cell r="BF12141">
            <v>0</v>
          </cell>
          <cell r="BG12141">
            <v>0</v>
          </cell>
          <cell r="BH12141">
            <v>0</v>
          </cell>
          <cell r="BI12141">
            <v>74107</v>
          </cell>
          <cell r="BK12141">
            <v>55580.25</v>
          </cell>
          <cell r="BL12141">
            <v>0</v>
          </cell>
        </row>
        <row r="12142">
          <cell r="A12142">
            <v>1097</v>
          </cell>
          <cell r="B12142" t="str">
            <v>Solution E</v>
          </cell>
          <cell r="C12142" t="str">
            <v>M404</v>
          </cell>
          <cell r="D12142">
            <v>5</v>
          </cell>
          <cell r="M12142">
            <v>0</v>
          </cell>
          <cell r="R12142">
            <v>26.648065068493143</v>
          </cell>
          <cell r="BC12142">
            <v>51308.267428648134</v>
          </cell>
          <cell r="BD12142">
            <v>168839.99630590028</v>
          </cell>
          <cell r="BF12142">
            <v>0</v>
          </cell>
          <cell r="BG12142">
            <v>0</v>
          </cell>
          <cell r="BH12142">
            <v>0</v>
          </cell>
          <cell r="BI12142">
            <v>74107</v>
          </cell>
          <cell r="BK12142">
            <v>64628.197674418603</v>
          </cell>
          <cell r="BL12142">
            <v>0</v>
          </cell>
        </row>
        <row r="12143">
          <cell r="A12143">
            <v>1097</v>
          </cell>
          <cell r="B12143" t="str">
            <v>Solution G</v>
          </cell>
          <cell r="C12143" t="str">
            <v>M405</v>
          </cell>
          <cell r="D12143">
            <v>6</v>
          </cell>
          <cell r="M12143">
            <v>0</v>
          </cell>
          <cell r="R12143">
            <v>26.648065068493143</v>
          </cell>
          <cell r="BC12143">
            <v>93078.459501970661</v>
          </cell>
          <cell r="BD12143">
            <v>0</v>
          </cell>
          <cell r="BF12143">
            <v>0</v>
          </cell>
          <cell r="BG12143">
            <v>0</v>
          </cell>
          <cell r="BH12143">
            <v>0</v>
          </cell>
          <cell r="BI12143">
            <v>74107</v>
          </cell>
          <cell r="BK12143">
            <v>24484.691629955945</v>
          </cell>
          <cell r="BL12143">
            <v>0</v>
          </cell>
        </row>
        <row r="12144">
          <cell r="A12144">
            <v>1097</v>
          </cell>
          <cell r="B12144" t="str">
            <v>Solution H</v>
          </cell>
          <cell r="C12144" t="str">
            <v>M406</v>
          </cell>
          <cell r="D12144">
            <v>7</v>
          </cell>
          <cell r="M12144">
            <v>0</v>
          </cell>
          <cell r="R12144">
            <v>26.648065068493143</v>
          </cell>
          <cell r="BC12144">
            <v>0</v>
          </cell>
          <cell r="BD12144">
            <v>290404.79364614846</v>
          </cell>
          <cell r="BF12144">
            <v>0</v>
          </cell>
          <cell r="BG12144">
            <v>0</v>
          </cell>
          <cell r="BH12144">
            <v>0</v>
          </cell>
          <cell r="BI12144">
            <v>74107</v>
          </cell>
          <cell r="BK12144">
            <v>0</v>
          </cell>
          <cell r="BL12144">
            <v>55580.25</v>
          </cell>
        </row>
        <row r="12145">
          <cell r="A12145">
            <v>1097</v>
          </cell>
          <cell r="B12145" t="str">
            <v>Solution I</v>
          </cell>
          <cell r="C12145" t="str">
            <v>M407</v>
          </cell>
          <cell r="D12145">
            <v>8</v>
          </cell>
          <cell r="M12145">
            <v>0</v>
          </cell>
          <cell r="R12145">
            <v>26.648065068493143</v>
          </cell>
          <cell r="BC12145">
            <v>0</v>
          </cell>
          <cell r="BD12145">
            <v>446776.60560945916</v>
          </cell>
          <cell r="BF12145">
            <v>0</v>
          </cell>
          <cell r="BG12145">
            <v>0</v>
          </cell>
          <cell r="BH12145">
            <v>0</v>
          </cell>
          <cell r="BI12145">
            <v>74107</v>
          </cell>
          <cell r="BK12145">
            <v>0</v>
          </cell>
          <cell r="BL12145">
            <v>85508.076923076922</v>
          </cell>
        </row>
        <row r="12146">
          <cell r="A12146">
            <v>1097</v>
          </cell>
          <cell r="B12146" t="str">
            <v>Solution J</v>
          </cell>
          <cell r="C12146" t="str">
            <v>M408</v>
          </cell>
          <cell r="D12146">
            <v>9</v>
          </cell>
          <cell r="M12146">
            <v>0</v>
          </cell>
          <cell r="R12146">
            <v>26.648065068493143</v>
          </cell>
          <cell r="BC12146">
            <v>127931.62715689359</v>
          </cell>
          <cell r="BD12146">
            <v>0</v>
          </cell>
          <cell r="BF12146">
            <v>0</v>
          </cell>
          <cell r="BG12146">
            <v>0</v>
          </cell>
          <cell r="BH12146">
            <v>0</v>
          </cell>
          <cell r="BI12146">
            <v>74107</v>
          </cell>
          <cell r="BK12146">
            <v>24484.691629955945</v>
          </cell>
          <cell r="BL12146">
            <v>0</v>
          </cell>
        </row>
        <row r="12147">
          <cell r="A12147">
            <v>1097</v>
          </cell>
          <cell r="B12147" t="str">
            <v>BAU</v>
          </cell>
          <cell r="C12147" t="str">
            <v>M472</v>
          </cell>
          <cell r="D12147">
            <v>73</v>
          </cell>
          <cell r="M12147">
            <v>0</v>
          </cell>
          <cell r="R12147">
            <v>26.648065068493143</v>
          </cell>
          <cell r="BC12147">
            <v>0</v>
          </cell>
          <cell r="BD12147">
            <v>337679.99261180055</v>
          </cell>
          <cell r="BF12147">
            <v>0</v>
          </cell>
          <cell r="BG12147">
            <v>0</v>
          </cell>
          <cell r="BH12147">
            <v>0</v>
          </cell>
          <cell r="BI12147">
            <v>74107</v>
          </cell>
          <cell r="BK12147">
            <v>0</v>
          </cell>
          <cell r="BL12147">
            <v>74107</v>
          </cell>
        </row>
        <row r="12148">
          <cell r="A12148">
            <v>1097</v>
          </cell>
          <cell r="B12148" t="str">
            <v>Solution A</v>
          </cell>
          <cell r="C12148" t="str">
            <v>M473</v>
          </cell>
          <cell r="D12148">
            <v>74</v>
          </cell>
          <cell r="M12148">
            <v>0</v>
          </cell>
          <cell r="R12148">
            <v>26.648065068493143</v>
          </cell>
          <cell r="BC12148">
            <v>0</v>
          </cell>
          <cell r="BD12148">
            <v>337679.99261180055</v>
          </cell>
          <cell r="BF12148">
            <v>0</v>
          </cell>
          <cell r="BG12148">
            <v>0</v>
          </cell>
          <cell r="BH12148">
            <v>0</v>
          </cell>
          <cell r="BI12148">
            <v>74107</v>
          </cell>
          <cell r="BK12148">
            <v>0</v>
          </cell>
          <cell r="BL12148">
            <v>64628.197674418603</v>
          </cell>
        </row>
        <row r="12149">
          <cell r="A12149">
            <v>1097</v>
          </cell>
          <cell r="B12149" t="str">
            <v>Solution B</v>
          </cell>
          <cell r="C12149" t="str">
            <v>M474</v>
          </cell>
          <cell r="D12149">
            <v>75</v>
          </cell>
          <cell r="M12149">
            <v>0</v>
          </cell>
          <cell r="R12149">
            <v>26.648065068493143</v>
          </cell>
          <cell r="BC12149">
            <v>102616.53485729627</v>
          </cell>
          <cell r="BD12149">
            <v>0</v>
          </cell>
          <cell r="BF12149">
            <v>0</v>
          </cell>
          <cell r="BG12149">
            <v>0</v>
          </cell>
          <cell r="BH12149">
            <v>0</v>
          </cell>
          <cell r="BI12149">
            <v>74107</v>
          </cell>
          <cell r="BK12149">
            <v>24484.691629955945</v>
          </cell>
          <cell r="BL12149">
            <v>0</v>
          </cell>
        </row>
        <row r="12150">
          <cell r="A12150">
            <v>1097</v>
          </cell>
          <cell r="B12150" t="str">
            <v>Solution C</v>
          </cell>
          <cell r="C12150" t="str">
            <v>M475</v>
          </cell>
          <cell r="D12150">
            <v>76</v>
          </cell>
          <cell r="M12150">
            <v>0</v>
          </cell>
          <cell r="R12150">
            <v>0</v>
          </cell>
          <cell r="BC12150">
            <v>290404.79364614846</v>
          </cell>
          <cell r="BD12150">
            <v>0</v>
          </cell>
          <cell r="BF12150">
            <v>0</v>
          </cell>
          <cell r="BG12150">
            <v>0</v>
          </cell>
          <cell r="BH12150">
            <v>0</v>
          </cell>
          <cell r="BI12150">
            <v>74107</v>
          </cell>
          <cell r="BK12150">
            <v>55580.25</v>
          </cell>
          <cell r="BL12150">
            <v>0</v>
          </cell>
        </row>
        <row r="12151">
          <cell r="A12151">
            <v>1097</v>
          </cell>
          <cell r="B12151" t="str">
            <v>Solution E</v>
          </cell>
          <cell r="C12151" t="str">
            <v>M476</v>
          </cell>
          <cell r="D12151">
            <v>77</v>
          </cell>
          <cell r="M12151">
            <v>0</v>
          </cell>
          <cell r="R12151">
            <v>26.648065068493143</v>
          </cell>
          <cell r="BC12151">
            <v>51308.267428648134</v>
          </cell>
          <cell r="BD12151">
            <v>168839.99630590028</v>
          </cell>
          <cell r="BF12151">
            <v>0</v>
          </cell>
          <cell r="BG12151">
            <v>0</v>
          </cell>
          <cell r="BH12151">
            <v>0</v>
          </cell>
          <cell r="BI12151">
            <v>74107</v>
          </cell>
          <cell r="BK12151">
            <v>64628.197674418603</v>
          </cell>
          <cell r="BL12151">
            <v>0</v>
          </cell>
        </row>
        <row r="12152">
          <cell r="A12152">
            <v>1097</v>
          </cell>
          <cell r="B12152" t="str">
            <v>Solution G</v>
          </cell>
          <cell r="C12152" t="str">
            <v>M477</v>
          </cell>
          <cell r="D12152">
            <v>78</v>
          </cell>
          <cell r="M12152">
            <v>0</v>
          </cell>
          <cell r="R12152">
            <v>26.648065068493143</v>
          </cell>
          <cell r="BC12152">
            <v>93078.459501970661</v>
          </cell>
          <cell r="BD12152">
            <v>0</v>
          </cell>
          <cell r="BF12152">
            <v>0</v>
          </cell>
          <cell r="BG12152">
            <v>0</v>
          </cell>
          <cell r="BH12152">
            <v>0</v>
          </cell>
          <cell r="BI12152">
            <v>74107</v>
          </cell>
          <cell r="BK12152">
            <v>24484.691629955945</v>
          </cell>
          <cell r="BL12152">
            <v>0</v>
          </cell>
        </row>
        <row r="12153">
          <cell r="A12153">
            <v>1097</v>
          </cell>
          <cell r="B12153" t="str">
            <v>Solution H</v>
          </cell>
          <cell r="C12153" t="str">
            <v>M478</v>
          </cell>
          <cell r="D12153">
            <v>79</v>
          </cell>
          <cell r="M12153">
            <v>0</v>
          </cell>
          <cell r="R12153">
            <v>26.648065068493143</v>
          </cell>
          <cell r="BC12153">
            <v>0</v>
          </cell>
          <cell r="BD12153">
            <v>290404.79364614846</v>
          </cell>
          <cell r="BF12153">
            <v>0</v>
          </cell>
          <cell r="BG12153">
            <v>0</v>
          </cell>
          <cell r="BH12153">
            <v>0</v>
          </cell>
          <cell r="BI12153">
            <v>74107</v>
          </cell>
          <cell r="BK12153">
            <v>0</v>
          </cell>
          <cell r="BL12153">
            <v>55580.25</v>
          </cell>
        </row>
        <row r="12154">
          <cell r="A12154">
            <v>1097</v>
          </cell>
          <cell r="B12154" t="str">
            <v>Solution I</v>
          </cell>
          <cell r="C12154" t="str">
            <v>M479</v>
          </cell>
          <cell r="D12154">
            <v>80</v>
          </cell>
          <cell r="M12154">
            <v>0</v>
          </cell>
          <cell r="R12154">
            <v>26.648065068493143</v>
          </cell>
          <cell r="BC12154">
            <v>0</v>
          </cell>
          <cell r="BD12154">
            <v>446776.60560945916</v>
          </cell>
          <cell r="BF12154">
            <v>0</v>
          </cell>
          <cell r="BG12154">
            <v>0</v>
          </cell>
          <cell r="BH12154">
            <v>0</v>
          </cell>
          <cell r="BI12154">
            <v>74107</v>
          </cell>
          <cell r="BK12154">
            <v>0</v>
          </cell>
          <cell r="BL12154">
            <v>85508.076923076922</v>
          </cell>
        </row>
        <row r="12155">
          <cell r="A12155">
            <v>1097</v>
          </cell>
          <cell r="B12155" t="str">
            <v>Solution J</v>
          </cell>
          <cell r="C12155" t="str">
            <v>M480</v>
          </cell>
          <cell r="D12155">
            <v>81</v>
          </cell>
          <cell r="M12155">
            <v>0</v>
          </cell>
          <cell r="R12155">
            <v>26.648065068493143</v>
          </cell>
          <cell r="BC12155">
            <v>127931.62715689359</v>
          </cell>
          <cell r="BD12155">
            <v>0</v>
          </cell>
          <cell r="BF12155">
            <v>0</v>
          </cell>
          <cell r="BG12155">
            <v>0</v>
          </cell>
          <cell r="BH12155">
            <v>0</v>
          </cell>
          <cell r="BI12155">
            <v>74107</v>
          </cell>
          <cell r="BK12155">
            <v>24484.691629955945</v>
          </cell>
          <cell r="BL12155">
            <v>0</v>
          </cell>
        </row>
        <row r="12156">
          <cell r="A12156">
            <v>1098</v>
          </cell>
          <cell r="B12156" t="str">
            <v>BAU</v>
          </cell>
          <cell r="C12156" t="str">
            <v>M409</v>
          </cell>
          <cell r="D12156">
            <v>10</v>
          </cell>
          <cell r="M12156">
            <v>0</v>
          </cell>
          <cell r="R12156">
            <v>41.422859589041089</v>
          </cell>
          <cell r="BC12156">
            <v>307036.79654400004</v>
          </cell>
          <cell r="BD12156">
            <v>0</v>
          </cell>
          <cell r="BF12156">
            <v>0</v>
          </cell>
          <cell r="BG12156">
            <v>0</v>
          </cell>
          <cell r="BH12156">
            <v>0</v>
          </cell>
          <cell r="BI12156">
            <v>115195</v>
          </cell>
          <cell r="BK12156">
            <v>115195</v>
          </cell>
          <cell r="BL12156">
            <v>0</v>
          </cell>
        </row>
        <row r="12157">
          <cell r="A12157">
            <v>1098</v>
          </cell>
          <cell r="B12157" t="str">
            <v>Solution D</v>
          </cell>
          <cell r="C12157" t="str">
            <v>M410</v>
          </cell>
          <cell r="D12157">
            <v>11</v>
          </cell>
          <cell r="M12157">
            <v>0</v>
          </cell>
          <cell r="R12157">
            <v>41.422859589041089</v>
          </cell>
          <cell r="BC12157">
            <v>108493.56768339223</v>
          </cell>
          <cell r="BD12157">
            <v>0</v>
          </cell>
          <cell r="BF12157">
            <v>0</v>
          </cell>
          <cell r="BG12157">
            <v>0</v>
          </cell>
          <cell r="BH12157">
            <v>0</v>
          </cell>
          <cell r="BI12157">
            <v>115195</v>
          </cell>
          <cell r="BK12157">
            <v>38060.022026431718</v>
          </cell>
          <cell r="BL12157">
            <v>0</v>
          </cell>
        </row>
        <row r="12158">
          <cell r="A12158">
            <v>1098</v>
          </cell>
          <cell r="B12158" t="str">
            <v>BAU</v>
          </cell>
          <cell r="C12158" t="str">
            <v>M481</v>
          </cell>
          <cell r="D12158">
            <v>82</v>
          </cell>
          <cell r="M12158">
            <v>0</v>
          </cell>
          <cell r="R12158">
            <v>41.422859589041089</v>
          </cell>
          <cell r="BC12158">
            <v>307036.79654400004</v>
          </cell>
          <cell r="BD12158">
            <v>0</v>
          </cell>
          <cell r="BF12158">
            <v>0</v>
          </cell>
          <cell r="BG12158">
            <v>0</v>
          </cell>
          <cell r="BH12158">
            <v>0</v>
          </cell>
          <cell r="BI12158">
            <v>115195</v>
          </cell>
          <cell r="BK12158">
            <v>115195</v>
          </cell>
          <cell r="BL12158">
            <v>0</v>
          </cell>
        </row>
        <row r="12159">
          <cell r="A12159">
            <v>1098</v>
          </cell>
          <cell r="B12159" t="str">
            <v>Solution D</v>
          </cell>
          <cell r="C12159" t="str">
            <v>M482</v>
          </cell>
          <cell r="D12159">
            <v>83</v>
          </cell>
          <cell r="M12159">
            <v>0</v>
          </cell>
          <cell r="R12159">
            <v>41.422859589041089</v>
          </cell>
          <cell r="BC12159">
            <v>108493.56768339223</v>
          </cell>
          <cell r="BD12159">
            <v>0</v>
          </cell>
          <cell r="BF12159">
            <v>0</v>
          </cell>
          <cell r="BG12159">
            <v>0</v>
          </cell>
          <cell r="BH12159">
            <v>0</v>
          </cell>
          <cell r="BI12159">
            <v>115195</v>
          </cell>
          <cell r="BK12159">
            <v>38060.022026431718</v>
          </cell>
          <cell r="BL12159">
            <v>0</v>
          </cell>
        </row>
        <row r="12160">
          <cell r="A12160">
            <v>1099</v>
          </cell>
          <cell r="B12160" t="str">
            <v>BAU</v>
          </cell>
          <cell r="C12160" t="str">
            <v>M400</v>
          </cell>
          <cell r="D12160">
            <v>1</v>
          </cell>
          <cell r="M12160">
            <v>0.06</v>
          </cell>
          <cell r="R12160">
            <v>0</v>
          </cell>
          <cell r="BC12160">
            <v>0</v>
          </cell>
          <cell r="BD12160">
            <v>218770.53589656006</v>
          </cell>
          <cell r="BF12160">
            <v>23</v>
          </cell>
          <cell r="BG12160">
            <v>23</v>
          </cell>
          <cell r="BH12160">
            <v>53823</v>
          </cell>
          <cell r="BI12160">
            <v>0</v>
          </cell>
          <cell r="BK12160">
            <v>53823</v>
          </cell>
          <cell r="BL12160">
            <v>0</v>
          </cell>
        </row>
        <row r="12161">
          <cell r="A12161">
            <v>1099</v>
          </cell>
          <cell r="B12161" t="str">
            <v>Solution A</v>
          </cell>
          <cell r="C12161" t="str">
            <v>M401</v>
          </cell>
          <cell r="D12161">
            <v>2</v>
          </cell>
          <cell r="M12161">
            <v>0.06</v>
          </cell>
          <cell r="R12161">
            <v>0</v>
          </cell>
          <cell r="BC12161">
            <v>0</v>
          </cell>
          <cell r="BD12161">
            <v>218770.53589656006</v>
          </cell>
          <cell r="BF12161">
            <v>23</v>
          </cell>
          <cell r="BG12161">
            <v>23</v>
          </cell>
          <cell r="BH12161">
            <v>53823</v>
          </cell>
          <cell r="BI12161">
            <v>0</v>
          </cell>
          <cell r="BK12161">
            <v>53823</v>
          </cell>
          <cell r="BL12161">
            <v>0</v>
          </cell>
        </row>
        <row r="12162">
          <cell r="A12162">
            <v>1099</v>
          </cell>
          <cell r="B12162" t="str">
            <v>Solution B</v>
          </cell>
          <cell r="C12162" t="str">
            <v>M402</v>
          </cell>
          <cell r="D12162">
            <v>3</v>
          </cell>
          <cell r="M12162">
            <v>0.06</v>
          </cell>
          <cell r="R12162">
            <v>0</v>
          </cell>
          <cell r="BC12162">
            <v>66481.505608141917</v>
          </cell>
          <cell r="BD12162">
            <v>0</v>
          </cell>
          <cell r="BF12162">
            <v>23</v>
          </cell>
          <cell r="BG12162">
            <v>23</v>
          </cell>
          <cell r="BH12162">
            <v>53823</v>
          </cell>
          <cell r="BI12162">
            <v>0</v>
          </cell>
          <cell r="BK12162">
            <v>53823</v>
          </cell>
          <cell r="BL12162">
            <v>0</v>
          </cell>
        </row>
        <row r="12163">
          <cell r="A12163">
            <v>1099</v>
          </cell>
          <cell r="B12163" t="str">
            <v>Solution C</v>
          </cell>
          <cell r="C12163" t="str">
            <v>M403</v>
          </cell>
          <cell r="D12163">
            <v>4</v>
          </cell>
          <cell r="M12163">
            <v>0.06</v>
          </cell>
          <cell r="R12163">
            <v>0</v>
          </cell>
          <cell r="BC12163">
            <v>188142.66087104165</v>
          </cell>
          <cell r="BD12163">
            <v>0</v>
          </cell>
          <cell r="BF12163">
            <v>23</v>
          </cell>
          <cell r="BG12163">
            <v>23</v>
          </cell>
          <cell r="BH12163">
            <v>53823</v>
          </cell>
          <cell r="BI12163">
            <v>0</v>
          </cell>
          <cell r="BK12163">
            <v>53823</v>
          </cell>
          <cell r="BL12163">
            <v>0</v>
          </cell>
        </row>
        <row r="12164">
          <cell r="A12164">
            <v>1099</v>
          </cell>
          <cell r="B12164" t="str">
            <v>Solution E</v>
          </cell>
          <cell r="C12164" t="str">
            <v>M404</v>
          </cell>
          <cell r="D12164">
            <v>5</v>
          </cell>
          <cell r="M12164">
            <v>0.06</v>
          </cell>
          <cell r="R12164">
            <v>0</v>
          </cell>
          <cell r="BC12164">
            <v>33240.752804070959</v>
          </cell>
          <cell r="BD12164">
            <v>109385.26794828003</v>
          </cell>
          <cell r="BF12164">
            <v>23</v>
          </cell>
          <cell r="BG12164">
            <v>23</v>
          </cell>
          <cell r="BH12164">
            <v>53823</v>
          </cell>
          <cell r="BI12164">
            <v>0</v>
          </cell>
          <cell r="BK12164">
            <v>53823</v>
          </cell>
          <cell r="BL12164">
            <v>0</v>
          </cell>
        </row>
        <row r="12165">
          <cell r="A12165">
            <v>1099</v>
          </cell>
          <cell r="B12165" t="str">
            <v>Solution G</v>
          </cell>
          <cell r="C12165" t="str">
            <v>M405</v>
          </cell>
          <cell r="D12165">
            <v>6</v>
          </cell>
          <cell r="M12165">
            <v>0.06</v>
          </cell>
          <cell r="R12165">
            <v>0</v>
          </cell>
          <cell r="BC12165">
            <v>60302.134894564631</v>
          </cell>
          <cell r="BD12165">
            <v>0</v>
          </cell>
          <cell r="BF12165">
            <v>23</v>
          </cell>
          <cell r="BG12165">
            <v>23</v>
          </cell>
          <cell r="BH12165">
            <v>53823</v>
          </cell>
          <cell r="BI12165">
            <v>0</v>
          </cell>
          <cell r="BK12165">
            <v>53823</v>
          </cell>
          <cell r="BL12165">
            <v>0</v>
          </cell>
        </row>
        <row r="12166">
          <cell r="A12166">
            <v>1099</v>
          </cell>
          <cell r="B12166" t="str">
            <v>Solution H</v>
          </cell>
          <cell r="C12166" t="str">
            <v>M406</v>
          </cell>
          <cell r="D12166">
            <v>7</v>
          </cell>
          <cell r="M12166">
            <v>0.06</v>
          </cell>
          <cell r="R12166">
            <v>0</v>
          </cell>
          <cell r="BC12166">
            <v>0</v>
          </cell>
          <cell r="BD12166">
            <v>188142.66087104165</v>
          </cell>
          <cell r="BF12166">
            <v>23</v>
          </cell>
          <cell r="BG12166">
            <v>23</v>
          </cell>
          <cell r="BH12166">
            <v>53823</v>
          </cell>
          <cell r="BI12166">
            <v>0</v>
          </cell>
          <cell r="BK12166">
            <v>53823</v>
          </cell>
          <cell r="BL12166">
            <v>0</v>
          </cell>
        </row>
        <row r="12167">
          <cell r="A12167">
            <v>1099</v>
          </cell>
          <cell r="B12167" t="str">
            <v>Solution I</v>
          </cell>
          <cell r="C12167" t="str">
            <v>M407</v>
          </cell>
          <cell r="D12167">
            <v>8</v>
          </cell>
          <cell r="M12167">
            <v>0.06</v>
          </cell>
          <cell r="R12167">
            <v>0</v>
          </cell>
          <cell r="BC12167">
            <v>0</v>
          </cell>
          <cell r="BD12167">
            <v>289450.2474939102</v>
          </cell>
          <cell r="BF12167">
            <v>23</v>
          </cell>
          <cell r="BG12167">
            <v>23</v>
          </cell>
          <cell r="BH12167">
            <v>53823</v>
          </cell>
          <cell r="BI12167">
            <v>0</v>
          </cell>
          <cell r="BK12167">
            <v>53823</v>
          </cell>
          <cell r="BL12167">
            <v>0</v>
          </cell>
        </row>
        <row r="12168">
          <cell r="A12168">
            <v>1099</v>
          </cell>
          <cell r="B12168" t="str">
            <v>Solution J</v>
          </cell>
          <cell r="C12168" t="str">
            <v>M408</v>
          </cell>
          <cell r="D12168">
            <v>9</v>
          </cell>
          <cell r="M12168">
            <v>0.06</v>
          </cell>
          <cell r="R12168">
            <v>0</v>
          </cell>
          <cell r="BC12168">
            <v>82882.22945860865</v>
          </cell>
          <cell r="BD12168">
            <v>0</v>
          </cell>
          <cell r="BF12168">
            <v>23</v>
          </cell>
          <cell r="BG12168">
            <v>23</v>
          </cell>
          <cell r="BH12168">
            <v>53823</v>
          </cell>
          <cell r="BI12168">
            <v>0</v>
          </cell>
          <cell r="BK12168">
            <v>53823</v>
          </cell>
          <cell r="BL12168">
            <v>0</v>
          </cell>
        </row>
        <row r="12169">
          <cell r="A12169">
            <v>1099</v>
          </cell>
          <cell r="B12169" t="str">
            <v>BAU</v>
          </cell>
          <cell r="C12169" t="str">
            <v>M472</v>
          </cell>
          <cell r="D12169">
            <v>73</v>
          </cell>
          <cell r="M12169">
            <v>0.06</v>
          </cell>
          <cell r="R12169">
            <v>0</v>
          </cell>
          <cell r="BC12169">
            <v>0</v>
          </cell>
          <cell r="BD12169">
            <v>218770.53589656006</v>
          </cell>
          <cell r="BF12169">
            <v>23</v>
          </cell>
          <cell r="BG12169">
            <v>23</v>
          </cell>
          <cell r="BH12169">
            <v>53823</v>
          </cell>
          <cell r="BI12169">
            <v>0</v>
          </cell>
          <cell r="BK12169">
            <v>53823</v>
          </cell>
          <cell r="BL12169">
            <v>0</v>
          </cell>
        </row>
        <row r="12170">
          <cell r="A12170">
            <v>1099</v>
          </cell>
          <cell r="B12170" t="str">
            <v>Solution A</v>
          </cell>
          <cell r="C12170" t="str">
            <v>M473</v>
          </cell>
          <cell r="D12170">
            <v>74</v>
          </cell>
          <cell r="M12170">
            <v>0.06</v>
          </cell>
          <cell r="R12170">
            <v>0</v>
          </cell>
          <cell r="BC12170">
            <v>0</v>
          </cell>
          <cell r="BD12170">
            <v>218770.53589656006</v>
          </cell>
          <cell r="BF12170">
            <v>23</v>
          </cell>
          <cell r="BG12170">
            <v>23</v>
          </cell>
          <cell r="BH12170">
            <v>53823</v>
          </cell>
          <cell r="BI12170">
            <v>0</v>
          </cell>
          <cell r="BK12170">
            <v>53823</v>
          </cell>
          <cell r="BL12170">
            <v>0</v>
          </cell>
        </row>
        <row r="12171">
          <cell r="A12171">
            <v>1099</v>
          </cell>
          <cell r="B12171" t="str">
            <v>Solution B</v>
          </cell>
          <cell r="C12171" t="str">
            <v>M474</v>
          </cell>
          <cell r="D12171">
            <v>75</v>
          </cell>
          <cell r="M12171">
            <v>0.06</v>
          </cell>
          <cell r="R12171">
            <v>0</v>
          </cell>
          <cell r="BC12171">
            <v>66481.505608141917</v>
          </cell>
          <cell r="BD12171">
            <v>0</v>
          </cell>
          <cell r="BF12171">
            <v>23</v>
          </cell>
          <cell r="BG12171">
            <v>23</v>
          </cell>
          <cell r="BH12171">
            <v>53823</v>
          </cell>
          <cell r="BI12171">
            <v>0</v>
          </cell>
          <cell r="BK12171">
            <v>53823</v>
          </cell>
          <cell r="BL12171">
            <v>0</v>
          </cell>
        </row>
        <row r="12172">
          <cell r="A12172">
            <v>1099</v>
          </cell>
          <cell r="B12172" t="str">
            <v>Solution C</v>
          </cell>
          <cell r="C12172" t="str">
            <v>M475</v>
          </cell>
          <cell r="D12172">
            <v>76</v>
          </cell>
          <cell r="M12172">
            <v>0.06</v>
          </cell>
          <cell r="R12172">
            <v>0</v>
          </cell>
          <cell r="BC12172">
            <v>188142.66087104165</v>
          </cell>
          <cell r="BD12172">
            <v>0</v>
          </cell>
          <cell r="BF12172">
            <v>23</v>
          </cell>
          <cell r="BG12172">
            <v>23</v>
          </cell>
          <cell r="BH12172">
            <v>53823</v>
          </cell>
          <cell r="BI12172">
            <v>0</v>
          </cell>
          <cell r="BK12172">
            <v>53823</v>
          </cell>
          <cell r="BL12172">
            <v>0</v>
          </cell>
        </row>
        <row r="12173">
          <cell r="A12173">
            <v>1099</v>
          </cell>
          <cell r="B12173" t="str">
            <v>Solution E</v>
          </cell>
          <cell r="C12173" t="str">
            <v>M476</v>
          </cell>
          <cell r="D12173">
            <v>77</v>
          </cell>
          <cell r="M12173">
            <v>0.06</v>
          </cell>
          <cell r="R12173">
            <v>0</v>
          </cell>
          <cell r="BC12173">
            <v>33240.752804070959</v>
          </cell>
          <cell r="BD12173">
            <v>109385.26794828003</v>
          </cell>
          <cell r="BF12173">
            <v>23</v>
          </cell>
          <cell r="BG12173">
            <v>23</v>
          </cell>
          <cell r="BH12173">
            <v>53823</v>
          </cell>
          <cell r="BI12173">
            <v>0</v>
          </cell>
          <cell r="BK12173">
            <v>53823</v>
          </cell>
          <cell r="BL12173">
            <v>0</v>
          </cell>
        </row>
        <row r="12174">
          <cell r="A12174">
            <v>1099</v>
          </cell>
          <cell r="B12174" t="str">
            <v>Solution G</v>
          </cell>
          <cell r="C12174" t="str">
            <v>M477</v>
          </cell>
          <cell r="D12174">
            <v>78</v>
          </cell>
          <cell r="M12174">
            <v>0.06</v>
          </cell>
          <cell r="R12174">
            <v>0</v>
          </cell>
          <cell r="BC12174">
            <v>60302.134894564631</v>
          </cell>
          <cell r="BD12174">
            <v>0</v>
          </cell>
          <cell r="BF12174">
            <v>23</v>
          </cell>
          <cell r="BG12174">
            <v>23</v>
          </cell>
          <cell r="BH12174">
            <v>53823</v>
          </cell>
          <cell r="BI12174">
            <v>0</v>
          </cell>
          <cell r="BK12174">
            <v>53823</v>
          </cell>
          <cell r="BL12174">
            <v>0</v>
          </cell>
        </row>
        <row r="12175">
          <cell r="A12175">
            <v>1099</v>
          </cell>
          <cell r="B12175" t="str">
            <v>Solution H</v>
          </cell>
          <cell r="C12175" t="str">
            <v>M478</v>
          </cell>
          <cell r="D12175">
            <v>79</v>
          </cell>
          <cell r="M12175">
            <v>0.06</v>
          </cell>
          <cell r="R12175">
            <v>0</v>
          </cell>
          <cell r="BC12175">
            <v>0</v>
          </cell>
          <cell r="BD12175">
            <v>188142.66087104165</v>
          </cell>
          <cell r="BF12175">
            <v>23</v>
          </cell>
          <cell r="BG12175">
            <v>23</v>
          </cell>
          <cell r="BH12175">
            <v>53823</v>
          </cell>
          <cell r="BI12175">
            <v>0</v>
          </cell>
          <cell r="BK12175">
            <v>53823</v>
          </cell>
          <cell r="BL12175">
            <v>0</v>
          </cell>
        </row>
        <row r="12176">
          <cell r="A12176">
            <v>1099</v>
          </cell>
          <cell r="B12176" t="str">
            <v>Solution I</v>
          </cell>
          <cell r="C12176" t="str">
            <v>M479</v>
          </cell>
          <cell r="D12176">
            <v>80</v>
          </cell>
          <cell r="M12176">
            <v>0.06</v>
          </cell>
          <cell r="R12176">
            <v>0</v>
          </cell>
          <cell r="BC12176">
            <v>0</v>
          </cell>
          <cell r="BD12176">
            <v>289450.2474939102</v>
          </cell>
          <cell r="BF12176">
            <v>23</v>
          </cell>
          <cell r="BG12176">
            <v>23</v>
          </cell>
          <cell r="BH12176">
            <v>53823</v>
          </cell>
          <cell r="BI12176">
            <v>0</v>
          </cell>
          <cell r="BK12176">
            <v>53823</v>
          </cell>
          <cell r="BL12176">
            <v>0</v>
          </cell>
        </row>
        <row r="12177">
          <cell r="A12177">
            <v>1099</v>
          </cell>
          <cell r="B12177" t="str">
            <v>Solution J</v>
          </cell>
          <cell r="C12177" t="str">
            <v>M480</v>
          </cell>
          <cell r="D12177">
            <v>81</v>
          </cell>
          <cell r="M12177">
            <v>0.06</v>
          </cell>
          <cell r="R12177">
            <v>0</v>
          </cell>
          <cell r="BC12177">
            <v>82882.22945860865</v>
          </cell>
          <cell r="BD12177">
            <v>0</v>
          </cell>
          <cell r="BF12177">
            <v>23</v>
          </cell>
          <cell r="BG12177">
            <v>23</v>
          </cell>
          <cell r="BH12177">
            <v>53823</v>
          </cell>
          <cell r="BI12177">
            <v>0</v>
          </cell>
          <cell r="BK12177">
            <v>53823</v>
          </cell>
          <cell r="BL12177">
            <v>0</v>
          </cell>
        </row>
        <row r="12178">
          <cell r="A12178">
            <v>1100</v>
          </cell>
          <cell r="B12178" t="str">
            <v>BAU</v>
          </cell>
          <cell r="C12178" t="str">
            <v>M400</v>
          </cell>
          <cell r="D12178">
            <v>1</v>
          </cell>
          <cell r="M12178">
            <v>0.08</v>
          </cell>
          <cell r="R12178">
            <v>13.675890410958901</v>
          </cell>
          <cell r="BC12178">
            <v>0</v>
          </cell>
          <cell r="BD12178">
            <v>554174.41116143006</v>
          </cell>
          <cell r="BF12178">
            <v>27</v>
          </cell>
          <cell r="BG12178">
            <v>27</v>
          </cell>
          <cell r="BH12178">
            <v>0</v>
          </cell>
          <cell r="BI12178">
            <v>38032</v>
          </cell>
          <cell r="BK12178">
            <v>0</v>
          </cell>
          <cell r="BL12178">
            <v>38032</v>
          </cell>
        </row>
        <row r="12179">
          <cell r="A12179">
            <v>1100</v>
          </cell>
          <cell r="B12179" t="str">
            <v>Solution A</v>
          </cell>
          <cell r="C12179" t="str">
            <v>M401</v>
          </cell>
          <cell r="D12179">
            <v>2</v>
          </cell>
          <cell r="M12179">
            <v>0.08</v>
          </cell>
          <cell r="R12179">
            <v>13.675890410958901</v>
          </cell>
          <cell r="BC12179">
            <v>0</v>
          </cell>
          <cell r="BD12179">
            <v>554174.41116143006</v>
          </cell>
          <cell r="BF12179">
            <v>27</v>
          </cell>
          <cell r="BG12179">
            <v>27</v>
          </cell>
          <cell r="BH12179">
            <v>0</v>
          </cell>
          <cell r="BI12179">
            <v>38032</v>
          </cell>
          <cell r="BK12179">
            <v>0</v>
          </cell>
          <cell r="BL12179">
            <v>33167.441860465115</v>
          </cell>
        </row>
        <row r="12180">
          <cell r="A12180">
            <v>1100</v>
          </cell>
          <cell r="B12180" t="str">
            <v>Solution B</v>
          </cell>
          <cell r="C12180" t="str">
            <v>M402</v>
          </cell>
          <cell r="D12180">
            <v>3</v>
          </cell>
          <cell r="M12180">
            <v>0.08</v>
          </cell>
          <cell r="R12180">
            <v>13.675890410958901</v>
          </cell>
          <cell r="BC12180">
            <v>168406.35816213069</v>
          </cell>
          <cell r="BD12180">
            <v>0</v>
          </cell>
          <cell r="BF12180">
            <v>27</v>
          </cell>
          <cell r="BG12180">
            <v>27</v>
          </cell>
          <cell r="BH12180">
            <v>0</v>
          </cell>
          <cell r="BI12180">
            <v>38032</v>
          </cell>
          <cell r="BK12180">
            <v>12565.638766519824</v>
          </cell>
          <cell r="BL12180">
            <v>0</v>
          </cell>
        </row>
        <row r="12181">
          <cell r="A12181">
            <v>1100</v>
          </cell>
          <cell r="B12181" t="str">
            <v>Solution C</v>
          </cell>
          <cell r="C12181" t="str">
            <v>M403</v>
          </cell>
          <cell r="D12181">
            <v>4</v>
          </cell>
          <cell r="M12181">
            <v>0.08</v>
          </cell>
          <cell r="R12181">
            <v>0</v>
          </cell>
          <cell r="BC12181">
            <v>476589.99359882984</v>
          </cell>
          <cell r="BD12181">
            <v>0</v>
          </cell>
          <cell r="BF12181">
            <v>27</v>
          </cell>
          <cell r="BG12181">
            <v>27</v>
          </cell>
          <cell r="BH12181">
            <v>0</v>
          </cell>
          <cell r="BI12181">
            <v>38032</v>
          </cell>
          <cell r="BK12181">
            <v>28524</v>
          </cell>
          <cell r="BL12181">
            <v>0</v>
          </cell>
        </row>
        <row r="12182">
          <cell r="A12182">
            <v>1100</v>
          </cell>
          <cell r="B12182" t="str">
            <v>Solution E</v>
          </cell>
          <cell r="C12182" t="str">
            <v>M404</v>
          </cell>
          <cell r="D12182">
            <v>5</v>
          </cell>
          <cell r="M12182">
            <v>0.08</v>
          </cell>
          <cell r="R12182">
            <v>13.675890410958901</v>
          </cell>
          <cell r="BC12182">
            <v>84203.179081065347</v>
          </cell>
          <cell r="BD12182">
            <v>277087.20558071503</v>
          </cell>
          <cell r="BF12182">
            <v>27</v>
          </cell>
          <cell r="BG12182">
            <v>27</v>
          </cell>
          <cell r="BH12182">
            <v>0</v>
          </cell>
          <cell r="BI12182">
            <v>38032</v>
          </cell>
          <cell r="BK12182">
            <v>33167.441860465115</v>
          </cell>
          <cell r="BL12182">
            <v>0</v>
          </cell>
        </row>
        <row r="12183">
          <cell r="A12183">
            <v>1100</v>
          </cell>
          <cell r="B12183" t="str">
            <v>Solution G</v>
          </cell>
          <cell r="C12183" t="str">
            <v>M405</v>
          </cell>
          <cell r="D12183">
            <v>6</v>
          </cell>
          <cell r="M12183">
            <v>0.08</v>
          </cell>
          <cell r="R12183">
            <v>13.675890410958901</v>
          </cell>
          <cell r="BC12183">
            <v>152753.20307654803</v>
          </cell>
          <cell r="BD12183">
            <v>0</v>
          </cell>
          <cell r="BF12183">
            <v>27</v>
          </cell>
          <cell r="BG12183">
            <v>27</v>
          </cell>
          <cell r="BH12183">
            <v>0</v>
          </cell>
          <cell r="BI12183">
            <v>38032</v>
          </cell>
          <cell r="BK12183">
            <v>12565.638766519824</v>
          </cell>
          <cell r="BL12183">
            <v>0</v>
          </cell>
        </row>
        <row r="12184">
          <cell r="A12184">
            <v>1100</v>
          </cell>
          <cell r="B12184" t="str">
            <v>Solution H</v>
          </cell>
          <cell r="C12184" t="str">
            <v>M406</v>
          </cell>
          <cell r="D12184">
            <v>7</v>
          </cell>
          <cell r="M12184">
            <v>0.08</v>
          </cell>
          <cell r="R12184">
            <v>13.675890410958901</v>
          </cell>
          <cell r="BC12184">
            <v>0</v>
          </cell>
          <cell r="BD12184">
            <v>476589.99359882984</v>
          </cell>
          <cell r="BF12184">
            <v>27</v>
          </cell>
          <cell r="BG12184">
            <v>27</v>
          </cell>
          <cell r="BH12184">
            <v>0</v>
          </cell>
          <cell r="BI12184">
            <v>38032</v>
          </cell>
          <cell r="BK12184">
            <v>0</v>
          </cell>
          <cell r="BL12184">
            <v>28524</v>
          </cell>
        </row>
        <row r="12185">
          <cell r="A12185">
            <v>1100</v>
          </cell>
          <cell r="B12185" t="str">
            <v>Solution I</v>
          </cell>
          <cell r="C12185" t="str">
            <v>M407</v>
          </cell>
          <cell r="D12185">
            <v>8</v>
          </cell>
          <cell r="M12185">
            <v>0.08</v>
          </cell>
          <cell r="R12185">
            <v>13.675890410958901</v>
          </cell>
          <cell r="BC12185">
            <v>0</v>
          </cell>
          <cell r="BD12185">
            <v>733215.37476743048</v>
          </cell>
          <cell r="BF12185">
            <v>27</v>
          </cell>
          <cell r="BG12185">
            <v>27</v>
          </cell>
          <cell r="BH12185">
            <v>0</v>
          </cell>
          <cell r="BI12185">
            <v>38032</v>
          </cell>
          <cell r="BK12185">
            <v>0</v>
          </cell>
          <cell r="BL12185">
            <v>43883.076923076922</v>
          </cell>
        </row>
        <row r="12186">
          <cell r="A12186">
            <v>1100</v>
          </cell>
          <cell r="B12186" t="str">
            <v>Solution J</v>
          </cell>
          <cell r="C12186" t="str">
            <v>M408</v>
          </cell>
          <cell r="D12186">
            <v>9</v>
          </cell>
          <cell r="M12186">
            <v>0.08</v>
          </cell>
          <cell r="R12186">
            <v>13.675890410958901</v>
          </cell>
          <cell r="BC12186">
            <v>209951.53903032152</v>
          </cell>
          <cell r="BD12186">
            <v>0</v>
          </cell>
          <cell r="BF12186">
            <v>27</v>
          </cell>
          <cell r="BG12186">
            <v>27</v>
          </cell>
          <cell r="BH12186">
            <v>0</v>
          </cell>
          <cell r="BI12186">
            <v>38032</v>
          </cell>
          <cell r="BK12186">
            <v>12565.638766519824</v>
          </cell>
          <cell r="BL12186">
            <v>0</v>
          </cell>
        </row>
        <row r="12187">
          <cell r="A12187">
            <v>1100</v>
          </cell>
          <cell r="B12187" t="str">
            <v>BAU</v>
          </cell>
          <cell r="C12187" t="str">
            <v>M472</v>
          </cell>
          <cell r="D12187">
            <v>73</v>
          </cell>
          <cell r="M12187">
            <v>0.08</v>
          </cell>
          <cell r="R12187">
            <v>13.675890410958901</v>
          </cell>
          <cell r="BC12187">
            <v>0</v>
          </cell>
          <cell r="BD12187">
            <v>554174.41116143006</v>
          </cell>
          <cell r="BF12187">
            <v>27</v>
          </cell>
          <cell r="BG12187">
            <v>27</v>
          </cell>
          <cell r="BH12187">
            <v>0</v>
          </cell>
          <cell r="BI12187">
            <v>38032</v>
          </cell>
          <cell r="BK12187">
            <v>0</v>
          </cell>
          <cell r="BL12187">
            <v>38032</v>
          </cell>
        </row>
        <row r="12188">
          <cell r="A12188">
            <v>1100</v>
          </cell>
          <cell r="B12188" t="str">
            <v>Solution A</v>
          </cell>
          <cell r="C12188" t="str">
            <v>M473</v>
          </cell>
          <cell r="D12188">
            <v>74</v>
          </cell>
          <cell r="M12188">
            <v>0.08</v>
          </cell>
          <cell r="R12188">
            <v>13.675890410958901</v>
          </cell>
          <cell r="BC12188">
            <v>0</v>
          </cell>
          <cell r="BD12188">
            <v>554174.41116143006</v>
          </cell>
          <cell r="BF12188">
            <v>27</v>
          </cell>
          <cell r="BG12188">
            <v>27</v>
          </cell>
          <cell r="BH12188">
            <v>0</v>
          </cell>
          <cell r="BI12188">
            <v>38032</v>
          </cell>
          <cell r="BK12188">
            <v>0</v>
          </cell>
          <cell r="BL12188">
            <v>33167.441860465115</v>
          </cell>
        </row>
        <row r="12189">
          <cell r="A12189">
            <v>1100</v>
          </cell>
          <cell r="B12189" t="str">
            <v>Solution B</v>
          </cell>
          <cell r="C12189" t="str">
            <v>M474</v>
          </cell>
          <cell r="D12189">
            <v>75</v>
          </cell>
          <cell r="M12189">
            <v>0.08</v>
          </cell>
          <cell r="R12189">
            <v>13.675890410958901</v>
          </cell>
          <cell r="BC12189">
            <v>168406.35816213069</v>
          </cell>
          <cell r="BD12189">
            <v>0</v>
          </cell>
          <cell r="BF12189">
            <v>27</v>
          </cell>
          <cell r="BG12189">
            <v>27</v>
          </cell>
          <cell r="BH12189">
            <v>0</v>
          </cell>
          <cell r="BI12189">
            <v>38032</v>
          </cell>
          <cell r="BK12189">
            <v>12565.638766519824</v>
          </cell>
          <cell r="BL12189">
            <v>0</v>
          </cell>
        </row>
        <row r="12190">
          <cell r="A12190">
            <v>1100</v>
          </cell>
          <cell r="B12190" t="str">
            <v>Solution C</v>
          </cell>
          <cell r="C12190" t="str">
            <v>M475</v>
          </cell>
          <cell r="D12190">
            <v>76</v>
          </cell>
          <cell r="M12190">
            <v>0.08</v>
          </cell>
          <cell r="R12190">
            <v>0</v>
          </cell>
          <cell r="BC12190">
            <v>476589.99359882984</v>
          </cell>
          <cell r="BD12190">
            <v>0</v>
          </cell>
          <cell r="BF12190">
            <v>27</v>
          </cell>
          <cell r="BG12190">
            <v>27</v>
          </cell>
          <cell r="BH12190">
            <v>0</v>
          </cell>
          <cell r="BI12190">
            <v>38032</v>
          </cell>
          <cell r="BK12190">
            <v>28524</v>
          </cell>
          <cell r="BL12190">
            <v>0</v>
          </cell>
        </row>
        <row r="12191">
          <cell r="A12191">
            <v>1100</v>
          </cell>
          <cell r="B12191" t="str">
            <v>Solution E</v>
          </cell>
          <cell r="C12191" t="str">
            <v>M476</v>
          </cell>
          <cell r="D12191">
            <v>77</v>
          </cell>
          <cell r="M12191">
            <v>0.08</v>
          </cell>
          <cell r="R12191">
            <v>13.675890410958901</v>
          </cell>
          <cell r="BC12191">
            <v>84203.179081065347</v>
          </cell>
          <cell r="BD12191">
            <v>277087.20558071503</v>
          </cell>
          <cell r="BF12191">
            <v>27</v>
          </cell>
          <cell r="BG12191">
            <v>27</v>
          </cell>
          <cell r="BH12191">
            <v>0</v>
          </cell>
          <cell r="BI12191">
            <v>38032</v>
          </cell>
          <cell r="BK12191">
            <v>33167.441860465115</v>
          </cell>
          <cell r="BL12191">
            <v>0</v>
          </cell>
        </row>
        <row r="12192">
          <cell r="A12192">
            <v>1100</v>
          </cell>
          <cell r="B12192" t="str">
            <v>Solution G</v>
          </cell>
          <cell r="C12192" t="str">
            <v>M477</v>
          </cell>
          <cell r="D12192">
            <v>78</v>
          </cell>
          <cell r="M12192">
            <v>0.08</v>
          </cell>
          <cell r="R12192">
            <v>13.675890410958901</v>
          </cell>
          <cell r="BC12192">
            <v>152753.20307654803</v>
          </cell>
          <cell r="BD12192">
            <v>0</v>
          </cell>
          <cell r="BF12192">
            <v>27</v>
          </cell>
          <cell r="BG12192">
            <v>27</v>
          </cell>
          <cell r="BH12192">
            <v>0</v>
          </cell>
          <cell r="BI12192">
            <v>38032</v>
          </cell>
          <cell r="BK12192">
            <v>12565.638766519824</v>
          </cell>
          <cell r="BL12192">
            <v>0</v>
          </cell>
        </row>
        <row r="12193">
          <cell r="A12193">
            <v>1100</v>
          </cell>
          <cell r="B12193" t="str">
            <v>Solution H</v>
          </cell>
          <cell r="C12193" t="str">
            <v>M478</v>
          </cell>
          <cell r="D12193">
            <v>79</v>
          </cell>
          <cell r="M12193">
            <v>0.08</v>
          </cell>
          <cell r="R12193">
            <v>13.675890410958901</v>
          </cell>
          <cell r="BC12193">
            <v>0</v>
          </cell>
          <cell r="BD12193">
            <v>476589.99359882984</v>
          </cell>
          <cell r="BF12193">
            <v>27</v>
          </cell>
          <cell r="BG12193">
            <v>27</v>
          </cell>
          <cell r="BH12193">
            <v>0</v>
          </cell>
          <cell r="BI12193">
            <v>38032</v>
          </cell>
          <cell r="BK12193">
            <v>0</v>
          </cell>
          <cell r="BL12193">
            <v>28524</v>
          </cell>
        </row>
        <row r="12194">
          <cell r="A12194">
            <v>1100</v>
          </cell>
          <cell r="B12194" t="str">
            <v>Solution I</v>
          </cell>
          <cell r="C12194" t="str">
            <v>M479</v>
          </cell>
          <cell r="D12194">
            <v>80</v>
          </cell>
          <cell r="M12194">
            <v>0.08</v>
          </cell>
          <cell r="R12194">
            <v>13.675890410958901</v>
          </cell>
          <cell r="BC12194">
            <v>0</v>
          </cell>
          <cell r="BD12194">
            <v>733215.37476743048</v>
          </cell>
          <cell r="BF12194">
            <v>27</v>
          </cell>
          <cell r="BG12194">
            <v>27</v>
          </cell>
          <cell r="BH12194">
            <v>0</v>
          </cell>
          <cell r="BI12194">
            <v>38032</v>
          </cell>
          <cell r="BK12194">
            <v>0</v>
          </cell>
          <cell r="BL12194">
            <v>43883.076923076922</v>
          </cell>
        </row>
        <row r="12195">
          <cell r="A12195">
            <v>1100</v>
          </cell>
          <cell r="B12195" t="str">
            <v>Solution J</v>
          </cell>
          <cell r="C12195" t="str">
            <v>M480</v>
          </cell>
          <cell r="D12195">
            <v>81</v>
          </cell>
          <cell r="M12195">
            <v>0.08</v>
          </cell>
          <cell r="R12195">
            <v>13.675890410958901</v>
          </cell>
          <cell r="BC12195">
            <v>209951.53903032152</v>
          </cell>
          <cell r="BD12195">
            <v>0</v>
          </cell>
          <cell r="BF12195">
            <v>27</v>
          </cell>
          <cell r="BG12195">
            <v>27</v>
          </cell>
          <cell r="BH12195">
            <v>0</v>
          </cell>
          <cell r="BI12195">
            <v>38032</v>
          </cell>
          <cell r="BK12195">
            <v>12565.638766519824</v>
          </cell>
          <cell r="BL12195">
            <v>0</v>
          </cell>
        </row>
        <row r="12196">
          <cell r="A12196">
            <v>1101</v>
          </cell>
          <cell r="B12196" t="str">
            <v>BAU</v>
          </cell>
          <cell r="C12196" t="str">
            <v>M400</v>
          </cell>
          <cell r="D12196">
            <v>1</v>
          </cell>
          <cell r="M12196">
            <v>0</v>
          </cell>
          <cell r="R12196">
            <v>12.146198630136979</v>
          </cell>
          <cell r="BC12196">
            <v>0</v>
          </cell>
          <cell r="BD12196">
            <v>157087.29315348834</v>
          </cell>
          <cell r="BF12196">
            <v>0</v>
          </cell>
          <cell r="BG12196">
            <v>0</v>
          </cell>
          <cell r="BH12196">
            <v>0</v>
          </cell>
          <cell r="BI12196">
            <v>33778</v>
          </cell>
          <cell r="BK12196">
            <v>0</v>
          </cell>
          <cell r="BL12196">
            <v>33778</v>
          </cell>
        </row>
        <row r="12197">
          <cell r="A12197">
            <v>1101</v>
          </cell>
          <cell r="B12197" t="str">
            <v>Solution A</v>
          </cell>
          <cell r="C12197" t="str">
            <v>M401</v>
          </cell>
          <cell r="D12197">
            <v>2</v>
          </cell>
          <cell r="M12197">
            <v>0</v>
          </cell>
          <cell r="R12197">
            <v>12.146198630136979</v>
          </cell>
          <cell r="BC12197">
            <v>0</v>
          </cell>
          <cell r="BD12197">
            <v>157087.29315348834</v>
          </cell>
          <cell r="BF12197">
            <v>0</v>
          </cell>
          <cell r="BG12197">
            <v>0</v>
          </cell>
          <cell r="BH12197">
            <v>0</v>
          </cell>
          <cell r="BI12197">
            <v>33778</v>
          </cell>
          <cell r="BK12197">
            <v>0</v>
          </cell>
          <cell r="BL12197">
            <v>29457.558139534885</v>
          </cell>
        </row>
        <row r="12198">
          <cell r="A12198">
            <v>1101</v>
          </cell>
          <cell r="B12198" t="str">
            <v>Solution B</v>
          </cell>
          <cell r="C12198" t="str">
            <v>M402</v>
          </cell>
          <cell r="D12198">
            <v>3</v>
          </cell>
          <cell r="M12198">
            <v>0</v>
          </cell>
          <cell r="R12198">
            <v>12.146198630136979</v>
          </cell>
          <cell r="BC12198">
            <v>47736.774597879848</v>
          </cell>
          <cell r="BD12198">
            <v>0</v>
          </cell>
          <cell r="BF12198">
            <v>0</v>
          </cell>
          <cell r="BG12198">
            <v>0</v>
          </cell>
          <cell r="BH12198">
            <v>0</v>
          </cell>
          <cell r="BI12198">
            <v>33778</v>
          </cell>
          <cell r="BK12198">
            <v>11160.132158590308</v>
          </cell>
          <cell r="BL12198">
            <v>0</v>
          </cell>
        </row>
        <row r="12199">
          <cell r="A12199">
            <v>1101</v>
          </cell>
          <cell r="B12199" t="str">
            <v>Solution C</v>
          </cell>
          <cell r="C12199" t="str">
            <v>M403</v>
          </cell>
          <cell r="D12199">
            <v>4</v>
          </cell>
          <cell r="M12199">
            <v>0</v>
          </cell>
          <cell r="R12199">
            <v>0</v>
          </cell>
          <cell r="BC12199">
            <v>135095.07211199997</v>
          </cell>
          <cell r="BD12199">
            <v>0</v>
          </cell>
          <cell r="BF12199">
            <v>0</v>
          </cell>
          <cell r="BG12199">
            <v>0</v>
          </cell>
          <cell r="BH12199">
            <v>0</v>
          </cell>
          <cell r="BI12199">
            <v>33778</v>
          </cell>
          <cell r="BK12199">
            <v>25333.5</v>
          </cell>
          <cell r="BL12199">
            <v>0</v>
          </cell>
        </row>
        <row r="12200">
          <cell r="A12200">
            <v>1101</v>
          </cell>
          <cell r="B12200" t="str">
            <v>Solution E</v>
          </cell>
          <cell r="C12200" t="str">
            <v>M404</v>
          </cell>
          <cell r="D12200">
            <v>5</v>
          </cell>
          <cell r="M12200">
            <v>0</v>
          </cell>
          <cell r="R12200">
            <v>12.146198630136979</v>
          </cell>
          <cell r="BC12200">
            <v>23868.387298939924</v>
          </cell>
          <cell r="BD12200">
            <v>78543.64657674417</v>
          </cell>
          <cell r="BF12200">
            <v>0</v>
          </cell>
          <cell r="BG12200">
            <v>0</v>
          </cell>
          <cell r="BH12200">
            <v>0</v>
          </cell>
          <cell r="BI12200">
            <v>33778</v>
          </cell>
          <cell r="BK12200">
            <v>29457.558139534885</v>
          </cell>
          <cell r="BL12200">
            <v>0</v>
          </cell>
        </row>
        <row r="12201">
          <cell r="A12201">
            <v>1101</v>
          </cell>
          <cell r="B12201" t="str">
            <v>Solution G</v>
          </cell>
          <cell r="C12201" t="str">
            <v>M405</v>
          </cell>
          <cell r="D12201">
            <v>6</v>
          </cell>
          <cell r="M12201">
            <v>0</v>
          </cell>
          <cell r="R12201">
            <v>12.146198630136979</v>
          </cell>
          <cell r="BC12201">
            <v>43299.70259999999</v>
          </cell>
          <cell r="BD12201">
            <v>0</v>
          </cell>
          <cell r="BF12201">
            <v>0</v>
          </cell>
          <cell r="BG12201">
            <v>0</v>
          </cell>
          <cell r="BH12201">
            <v>0</v>
          </cell>
          <cell r="BI12201">
            <v>33778</v>
          </cell>
          <cell r="BK12201">
            <v>11160.132158590308</v>
          </cell>
          <cell r="BL12201">
            <v>0</v>
          </cell>
        </row>
        <row r="12202">
          <cell r="A12202">
            <v>1101</v>
          </cell>
          <cell r="B12202" t="str">
            <v>Solution H</v>
          </cell>
          <cell r="C12202" t="str">
            <v>M406</v>
          </cell>
          <cell r="D12202">
            <v>7</v>
          </cell>
          <cell r="M12202">
            <v>0</v>
          </cell>
          <cell r="R12202">
            <v>12.146198630136979</v>
          </cell>
          <cell r="BC12202">
            <v>0</v>
          </cell>
          <cell r="BD12202">
            <v>135095.07211199997</v>
          </cell>
          <cell r="BF12202">
            <v>0</v>
          </cell>
          <cell r="BG12202">
            <v>0</v>
          </cell>
          <cell r="BH12202">
            <v>0</v>
          </cell>
          <cell r="BI12202">
            <v>33778</v>
          </cell>
          <cell r="BK12202">
            <v>0</v>
          </cell>
          <cell r="BL12202">
            <v>25333.5</v>
          </cell>
        </row>
        <row r="12203">
          <cell r="A12203">
            <v>1101</v>
          </cell>
          <cell r="B12203" t="str">
            <v>Solution I</v>
          </cell>
          <cell r="C12203" t="str">
            <v>M407</v>
          </cell>
          <cell r="D12203">
            <v>8</v>
          </cell>
          <cell r="M12203">
            <v>0</v>
          </cell>
          <cell r="R12203">
            <v>12.146198630136979</v>
          </cell>
          <cell r="BC12203">
            <v>0</v>
          </cell>
          <cell r="BD12203">
            <v>207838.57247999994</v>
          </cell>
          <cell r="BF12203">
            <v>0</v>
          </cell>
          <cell r="BG12203">
            <v>0</v>
          </cell>
          <cell r="BH12203">
            <v>0</v>
          </cell>
          <cell r="BI12203">
            <v>33778</v>
          </cell>
          <cell r="BK12203">
            <v>0</v>
          </cell>
          <cell r="BL12203">
            <v>38974.615384615383</v>
          </cell>
        </row>
        <row r="12204">
          <cell r="A12204">
            <v>1101</v>
          </cell>
          <cell r="B12204" t="str">
            <v>Solution J</v>
          </cell>
          <cell r="C12204" t="str">
            <v>M408</v>
          </cell>
          <cell r="D12204">
            <v>9</v>
          </cell>
          <cell r="M12204">
            <v>0</v>
          </cell>
          <cell r="R12204">
            <v>12.146198630136979</v>
          </cell>
          <cell r="BC12204">
            <v>59513.247626431701</v>
          </cell>
          <cell r="BD12204">
            <v>0</v>
          </cell>
          <cell r="BF12204">
            <v>0</v>
          </cell>
          <cell r="BG12204">
            <v>0</v>
          </cell>
          <cell r="BH12204">
            <v>0</v>
          </cell>
          <cell r="BI12204">
            <v>33778</v>
          </cell>
          <cell r="BK12204">
            <v>11160.132158590308</v>
          </cell>
          <cell r="BL12204">
            <v>0</v>
          </cell>
        </row>
        <row r="12205">
          <cell r="A12205">
            <v>1101</v>
          </cell>
          <cell r="B12205" t="str">
            <v>BAU</v>
          </cell>
          <cell r="C12205" t="str">
            <v>M472</v>
          </cell>
          <cell r="D12205">
            <v>73</v>
          </cell>
          <cell r="M12205">
            <v>0</v>
          </cell>
          <cell r="R12205">
            <v>12.146198630136979</v>
          </cell>
          <cell r="BC12205">
            <v>0</v>
          </cell>
          <cell r="BD12205">
            <v>157087.29315348834</v>
          </cell>
          <cell r="BF12205">
            <v>0</v>
          </cell>
          <cell r="BG12205">
            <v>0</v>
          </cell>
          <cell r="BH12205">
            <v>0</v>
          </cell>
          <cell r="BI12205">
            <v>33778</v>
          </cell>
          <cell r="BK12205">
            <v>0</v>
          </cell>
          <cell r="BL12205">
            <v>33778</v>
          </cell>
        </row>
        <row r="12206">
          <cell r="A12206">
            <v>1101</v>
          </cell>
          <cell r="B12206" t="str">
            <v>Solution A</v>
          </cell>
          <cell r="C12206" t="str">
            <v>M473</v>
          </cell>
          <cell r="D12206">
            <v>74</v>
          </cell>
          <cell r="M12206">
            <v>0</v>
          </cell>
          <cell r="R12206">
            <v>12.146198630136979</v>
          </cell>
          <cell r="BC12206">
            <v>0</v>
          </cell>
          <cell r="BD12206">
            <v>157087.29315348834</v>
          </cell>
          <cell r="BF12206">
            <v>0</v>
          </cell>
          <cell r="BG12206">
            <v>0</v>
          </cell>
          <cell r="BH12206">
            <v>0</v>
          </cell>
          <cell r="BI12206">
            <v>33778</v>
          </cell>
          <cell r="BK12206">
            <v>0</v>
          </cell>
          <cell r="BL12206">
            <v>29457.558139534885</v>
          </cell>
        </row>
        <row r="12207">
          <cell r="A12207">
            <v>1101</v>
          </cell>
          <cell r="B12207" t="str">
            <v>Solution B</v>
          </cell>
          <cell r="C12207" t="str">
            <v>M474</v>
          </cell>
          <cell r="D12207">
            <v>75</v>
          </cell>
          <cell r="M12207">
            <v>0</v>
          </cell>
          <cell r="R12207">
            <v>12.146198630136979</v>
          </cell>
          <cell r="BC12207">
            <v>47736.774597879848</v>
          </cell>
          <cell r="BD12207">
            <v>0</v>
          </cell>
          <cell r="BF12207">
            <v>0</v>
          </cell>
          <cell r="BG12207">
            <v>0</v>
          </cell>
          <cell r="BH12207">
            <v>0</v>
          </cell>
          <cell r="BI12207">
            <v>33778</v>
          </cell>
          <cell r="BK12207">
            <v>11160.132158590308</v>
          </cell>
          <cell r="BL12207">
            <v>0</v>
          </cell>
        </row>
        <row r="12208">
          <cell r="A12208">
            <v>1101</v>
          </cell>
          <cell r="B12208" t="str">
            <v>Solution C</v>
          </cell>
          <cell r="C12208" t="str">
            <v>M475</v>
          </cell>
          <cell r="D12208">
            <v>76</v>
          </cell>
          <cell r="M12208">
            <v>0</v>
          </cell>
          <cell r="R12208">
            <v>0</v>
          </cell>
          <cell r="BC12208">
            <v>135095.07211199997</v>
          </cell>
          <cell r="BD12208">
            <v>0</v>
          </cell>
          <cell r="BF12208">
            <v>0</v>
          </cell>
          <cell r="BG12208">
            <v>0</v>
          </cell>
          <cell r="BH12208">
            <v>0</v>
          </cell>
          <cell r="BI12208">
            <v>33778</v>
          </cell>
          <cell r="BK12208">
            <v>25333.5</v>
          </cell>
          <cell r="BL12208">
            <v>0</v>
          </cell>
        </row>
        <row r="12209">
          <cell r="A12209">
            <v>1101</v>
          </cell>
          <cell r="B12209" t="str">
            <v>Solution E</v>
          </cell>
          <cell r="C12209" t="str">
            <v>M476</v>
          </cell>
          <cell r="D12209">
            <v>77</v>
          </cell>
          <cell r="M12209">
            <v>0</v>
          </cell>
          <cell r="R12209">
            <v>12.146198630136979</v>
          </cell>
          <cell r="BC12209">
            <v>23868.387298939924</v>
          </cell>
          <cell r="BD12209">
            <v>78543.64657674417</v>
          </cell>
          <cell r="BF12209">
            <v>0</v>
          </cell>
          <cell r="BG12209">
            <v>0</v>
          </cell>
          <cell r="BH12209">
            <v>0</v>
          </cell>
          <cell r="BI12209">
            <v>33778</v>
          </cell>
          <cell r="BK12209">
            <v>29457.558139534885</v>
          </cell>
          <cell r="BL12209">
            <v>0</v>
          </cell>
        </row>
        <row r="12210">
          <cell r="A12210">
            <v>1101</v>
          </cell>
          <cell r="B12210" t="str">
            <v>Solution G</v>
          </cell>
          <cell r="C12210" t="str">
            <v>M477</v>
          </cell>
          <cell r="D12210">
            <v>78</v>
          </cell>
          <cell r="M12210">
            <v>0</v>
          </cell>
          <cell r="R12210">
            <v>12.146198630136979</v>
          </cell>
          <cell r="BC12210">
            <v>43299.70259999999</v>
          </cell>
          <cell r="BD12210">
            <v>0</v>
          </cell>
          <cell r="BF12210">
            <v>0</v>
          </cell>
          <cell r="BG12210">
            <v>0</v>
          </cell>
          <cell r="BH12210">
            <v>0</v>
          </cell>
          <cell r="BI12210">
            <v>33778</v>
          </cell>
          <cell r="BK12210">
            <v>11160.132158590308</v>
          </cell>
          <cell r="BL12210">
            <v>0</v>
          </cell>
        </row>
        <row r="12211">
          <cell r="A12211">
            <v>1101</v>
          </cell>
          <cell r="B12211" t="str">
            <v>Solution H</v>
          </cell>
          <cell r="C12211" t="str">
            <v>M478</v>
          </cell>
          <cell r="D12211">
            <v>79</v>
          </cell>
          <cell r="M12211">
            <v>0</v>
          </cell>
          <cell r="R12211">
            <v>12.146198630136979</v>
          </cell>
          <cell r="BC12211">
            <v>0</v>
          </cell>
          <cell r="BD12211">
            <v>135095.07211199997</v>
          </cell>
          <cell r="BF12211">
            <v>0</v>
          </cell>
          <cell r="BG12211">
            <v>0</v>
          </cell>
          <cell r="BH12211">
            <v>0</v>
          </cell>
          <cell r="BI12211">
            <v>33778</v>
          </cell>
          <cell r="BK12211">
            <v>0</v>
          </cell>
          <cell r="BL12211">
            <v>25333.5</v>
          </cell>
        </row>
        <row r="12212">
          <cell r="A12212">
            <v>1101</v>
          </cell>
          <cell r="B12212" t="str">
            <v>Solution I</v>
          </cell>
          <cell r="C12212" t="str">
            <v>M479</v>
          </cell>
          <cell r="D12212">
            <v>80</v>
          </cell>
          <cell r="M12212">
            <v>0</v>
          </cell>
          <cell r="R12212">
            <v>12.146198630136979</v>
          </cell>
          <cell r="BC12212">
            <v>0</v>
          </cell>
          <cell r="BD12212">
            <v>207838.57247999994</v>
          </cell>
          <cell r="BF12212">
            <v>0</v>
          </cell>
          <cell r="BG12212">
            <v>0</v>
          </cell>
          <cell r="BH12212">
            <v>0</v>
          </cell>
          <cell r="BI12212">
            <v>33778</v>
          </cell>
          <cell r="BK12212">
            <v>0</v>
          </cell>
          <cell r="BL12212">
            <v>38974.615384615383</v>
          </cell>
        </row>
        <row r="12213">
          <cell r="A12213">
            <v>1101</v>
          </cell>
          <cell r="B12213" t="str">
            <v>Solution J</v>
          </cell>
          <cell r="C12213" t="str">
            <v>M480</v>
          </cell>
          <cell r="D12213">
            <v>81</v>
          </cell>
          <cell r="M12213">
            <v>0</v>
          </cell>
          <cell r="R12213">
            <v>12.146198630136979</v>
          </cell>
          <cell r="BC12213">
            <v>59513.247626431701</v>
          </cell>
          <cell r="BD12213">
            <v>0</v>
          </cell>
          <cell r="BF12213">
            <v>0</v>
          </cell>
          <cell r="BG12213">
            <v>0</v>
          </cell>
          <cell r="BH12213">
            <v>0</v>
          </cell>
          <cell r="BI12213">
            <v>33778</v>
          </cell>
          <cell r="BK12213">
            <v>11160.132158590308</v>
          </cell>
          <cell r="BL12213">
            <v>0</v>
          </cell>
        </row>
        <row r="12214">
          <cell r="A12214">
            <v>1102</v>
          </cell>
          <cell r="B12214" t="str">
            <v>BAU</v>
          </cell>
          <cell r="C12214" t="str">
            <v>M400</v>
          </cell>
          <cell r="D12214">
            <v>1</v>
          </cell>
          <cell r="M12214">
            <v>0</v>
          </cell>
          <cell r="R12214">
            <v>27.531575342465754</v>
          </cell>
          <cell r="BC12214">
            <v>0</v>
          </cell>
          <cell r="BD12214">
            <v>405907.59934883728</v>
          </cell>
          <cell r="BF12214">
            <v>0</v>
          </cell>
          <cell r="BG12214">
            <v>0</v>
          </cell>
          <cell r="BH12214">
            <v>0</v>
          </cell>
          <cell r="BI12214">
            <v>76564</v>
          </cell>
          <cell r="BK12214">
            <v>0</v>
          </cell>
          <cell r="BL12214">
            <v>76564</v>
          </cell>
        </row>
        <row r="12215">
          <cell r="A12215">
            <v>1102</v>
          </cell>
          <cell r="B12215" t="str">
            <v>Solution A</v>
          </cell>
          <cell r="C12215" t="str">
            <v>M401</v>
          </cell>
          <cell r="D12215">
            <v>2</v>
          </cell>
          <cell r="M12215">
            <v>0</v>
          </cell>
          <cell r="R12215">
            <v>27.531575342465754</v>
          </cell>
          <cell r="BC12215">
            <v>0</v>
          </cell>
          <cell r="BD12215">
            <v>405907.59934883728</v>
          </cell>
          <cell r="BF12215">
            <v>0</v>
          </cell>
          <cell r="BG12215">
            <v>0</v>
          </cell>
          <cell r="BH12215">
            <v>0</v>
          </cell>
          <cell r="BI12215">
            <v>76564</v>
          </cell>
          <cell r="BK12215">
            <v>0</v>
          </cell>
          <cell r="BL12215">
            <v>66770.930232558138</v>
          </cell>
        </row>
        <row r="12216">
          <cell r="A12216">
            <v>1102</v>
          </cell>
          <cell r="B12216" t="str">
            <v>Solution B</v>
          </cell>
          <cell r="C12216" t="str">
            <v>M402</v>
          </cell>
          <cell r="D12216">
            <v>3</v>
          </cell>
          <cell r="M12216">
            <v>0</v>
          </cell>
          <cell r="R12216">
            <v>27.531575342465754</v>
          </cell>
          <cell r="BC12216">
            <v>123350.01252296822</v>
          </cell>
          <cell r="BD12216">
            <v>0</v>
          </cell>
          <cell r="BF12216">
            <v>0</v>
          </cell>
          <cell r="BG12216">
            <v>0</v>
          </cell>
          <cell r="BH12216">
            <v>0</v>
          </cell>
          <cell r="BI12216">
            <v>76564</v>
          </cell>
          <cell r="BK12216">
            <v>25296.47577092511</v>
          </cell>
          <cell r="BL12216">
            <v>0</v>
          </cell>
        </row>
        <row r="12217">
          <cell r="A12217">
            <v>1102</v>
          </cell>
          <cell r="B12217" t="str">
            <v>Solution C</v>
          </cell>
          <cell r="C12217" t="str">
            <v>M403</v>
          </cell>
          <cell r="D12217">
            <v>4</v>
          </cell>
          <cell r="M12217">
            <v>0</v>
          </cell>
          <cell r="R12217">
            <v>0</v>
          </cell>
          <cell r="BC12217">
            <v>349080.53544000007</v>
          </cell>
          <cell r="BD12217">
            <v>0</v>
          </cell>
          <cell r="BF12217">
            <v>0</v>
          </cell>
          <cell r="BG12217">
            <v>0</v>
          </cell>
          <cell r="BH12217">
            <v>0</v>
          </cell>
          <cell r="BI12217">
            <v>76564</v>
          </cell>
          <cell r="BK12217">
            <v>57423</v>
          </cell>
          <cell r="BL12217">
            <v>0</v>
          </cell>
        </row>
        <row r="12218">
          <cell r="A12218">
            <v>1102</v>
          </cell>
          <cell r="B12218" t="str">
            <v>Solution E</v>
          </cell>
          <cell r="C12218" t="str">
            <v>M404</v>
          </cell>
          <cell r="D12218">
            <v>5</v>
          </cell>
          <cell r="M12218">
            <v>0</v>
          </cell>
          <cell r="R12218">
            <v>27.531575342465754</v>
          </cell>
          <cell r="BC12218">
            <v>61675.006261484108</v>
          </cell>
          <cell r="BD12218">
            <v>202953.79967441864</v>
          </cell>
          <cell r="BF12218">
            <v>0</v>
          </cell>
          <cell r="BG12218">
            <v>0</v>
          </cell>
          <cell r="BH12218">
            <v>0</v>
          </cell>
          <cell r="BI12218">
            <v>76564</v>
          </cell>
          <cell r="BK12218">
            <v>66770.930232558138</v>
          </cell>
          <cell r="BL12218">
            <v>0</v>
          </cell>
        </row>
        <row r="12219">
          <cell r="A12219">
            <v>1102</v>
          </cell>
          <cell r="B12219" t="str">
            <v>Solution G</v>
          </cell>
          <cell r="C12219" t="str">
            <v>M405</v>
          </cell>
          <cell r="D12219">
            <v>6</v>
          </cell>
          <cell r="M12219">
            <v>0</v>
          </cell>
          <cell r="R12219">
            <v>27.531575342465754</v>
          </cell>
          <cell r="BC12219">
            <v>111884.78700000001</v>
          </cell>
          <cell r="BD12219">
            <v>0</v>
          </cell>
          <cell r="BF12219">
            <v>0</v>
          </cell>
          <cell r="BG12219">
            <v>0</v>
          </cell>
          <cell r="BH12219">
            <v>0</v>
          </cell>
          <cell r="BI12219">
            <v>76564</v>
          </cell>
          <cell r="BK12219">
            <v>25296.47577092511</v>
          </cell>
          <cell r="BL12219">
            <v>0</v>
          </cell>
        </row>
        <row r="12220">
          <cell r="A12220">
            <v>1102</v>
          </cell>
          <cell r="B12220" t="str">
            <v>Solution H</v>
          </cell>
          <cell r="C12220" t="str">
            <v>M406</v>
          </cell>
          <cell r="D12220">
            <v>7</v>
          </cell>
          <cell r="M12220">
            <v>0</v>
          </cell>
          <cell r="R12220">
            <v>27.531575342465754</v>
          </cell>
          <cell r="BC12220">
            <v>0</v>
          </cell>
          <cell r="BD12220">
            <v>349080.53544000007</v>
          </cell>
          <cell r="BF12220">
            <v>0</v>
          </cell>
          <cell r="BG12220">
            <v>0</v>
          </cell>
          <cell r="BH12220">
            <v>0</v>
          </cell>
          <cell r="BI12220">
            <v>76564</v>
          </cell>
          <cell r="BK12220">
            <v>0</v>
          </cell>
          <cell r="BL12220">
            <v>57423</v>
          </cell>
        </row>
        <row r="12221">
          <cell r="A12221">
            <v>1102</v>
          </cell>
          <cell r="B12221" t="str">
            <v>Solution I</v>
          </cell>
          <cell r="C12221" t="str">
            <v>M407</v>
          </cell>
          <cell r="D12221">
            <v>8</v>
          </cell>
          <cell r="M12221">
            <v>0</v>
          </cell>
          <cell r="R12221">
            <v>27.531575342465754</v>
          </cell>
          <cell r="BC12221">
            <v>0</v>
          </cell>
          <cell r="BD12221">
            <v>537046.9776000001</v>
          </cell>
          <cell r="BF12221">
            <v>0</v>
          </cell>
          <cell r="BG12221">
            <v>0</v>
          </cell>
          <cell r="BH12221">
            <v>0</v>
          </cell>
          <cell r="BI12221">
            <v>76564</v>
          </cell>
          <cell r="BK12221">
            <v>0</v>
          </cell>
          <cell r="BL12221">
            <v>88343.076923076922</v>
          </cell>
        </row>
        <row r="12222">
          <cell r="A12222">
            <v>1102</v>
          </cell>
          <cell r="B12222" t="str">
            <v>Solution J</v>
          </cell>
          <cell r="C12222" t="str">
            <v>M408</v>
          </cell>
          <cell r="D12222">
            <v>9</v>
          </cell>
          <cell r="M12222">
            <v>0</v>
          </cell>
          <cell r="R12222">
            <v>27.531575342465754</v>
          </cell>
          <cell r="BC12222">
            <v>153779.97155947139</v>
          </cell>
          <cell r="BD12222">
            <v>0</v>
          </cell>
          <cell r="BF12222">
            <v>0</v>
          </cell>
          <cell r="BG12222">
            <v>0</v>
          </cell>
          <cell r="BH12222">
            <v>0</v>
          </cell>
          <cell r="BI12222">
            <v>76564</v>
          </cell>
          <cell r="BK12222">
            <v>25296.47577092511</v>
          </cell>
          <cell r="BL12222">
            <v>0</v>
          </cell>
        </row>
        <row r="12223">
          <cell r="A12223">
            <v>1102</v>
          </cell>
          <cell r="B12223" t="str">
            <v>BAU</v>
          </cell>
          <cell r="C12223" t="str">
            <v>M472</v>
          </cell>
          <cell r="D12223">
            <v>73</v>
          </cell>
          <cell r="M12223">
            <v>0</v>
          </cell>
          <cell r="R12223">
            <v>27.531575342465754</v>
          </cell>
          <cell r="BC12223">
            <v>0</v>
          </cell>
          <cell r="BD12223">
            <v>405907.59934883728</v>
          </cell>
          <cell r="BF12223">
            <v>0</v>
          </cell>
          <cell r="BG12223">
            <v>0</v>
          </cell>
          <cell r="BH12223">
            <v>0</v>
          </cell>
          <cell r="BI12223">
            <v>76564</v>
          </cell>
          <cell r="BK12223">
            <v>0</v>
          </cell>
          <cell r="BL12223">
            <v>76564</v>
          </cell>
        </row>
        <row r="12224">
          <cell r="A12224">
            <v>1102</v>
          </cell>
          <cell r="B12224" t="str">
            <v>Solution A</v>
          </cell>
          <cell r="C12224" t="str">
            <v>M473</v>
          </cell>
          <cell r="D12224">
            <v>74</v>
          </cell>
          <cell r="M12224">
            <v>0</v>
          </cell>
          <cell r="R12224">
            <v>27.531575342465754</v>
          </cell>
          <cell r="BC12224">
            <v>0</v>
          </cell>
          <cell r="BD12224">
            <v>405907.59934883728</v>
          </cell>
          <cell r="BF12224">
            <v>0</v>
          </cell>
          <cell r="BG12224">
            <v>0</v>
          </cell>
          <cell r="BH12224">
            <v>0</v>
          </cell>
          <cell r="BI12224">
            <v>76564</v>
          </cell>
          <cell r="BK12224">
            <v>0</v>
          </cell>
          <cell r="BL12224">
            <v>66770.930232558138</v>
          </cell>
        </row>
        <row r="12225">
          <cell r="A12225">
            <v>1102</v>
          </cell>
          <cell r="B12225" t="str">
            <v>Solution B</v>
          </cell>
          <cell r="C12225" t="str">
            <v>M474</v>
          </cell>
          <cell r="D12225">
            <v>75</v>
          </cell>
          <cell r="M12225">
            <v>0</v>
          </cell>
          <cell r="R12225">
            <v>27.531575342465754</v>
          </cell>
          <cell r="BC12225">
            <v>123350.01252296822</v>
          </cell>
          <cell r="BD12225">
            <v>0</v>
          </cell>
          <cell r="BF12225">
            <v>0</v>
          </cell>
          <cell r="BG12225">
            <v>0</v>
          </cell>
          <cell r="BH12225">
            <v>0</v>
          </cell>
          <cell r="BI12225">
            <v>76564</v>
          </cell>
          <cell r="BK12225">
            <v>25296.47577092511</v>
          </cell>
          <cell r="BL12225">
            <v>0</v>
          </cell>
        </row>
        <row r="12226">
          <cell r="A12226">
            <v>1102</v>
          </cell>
          <cell r="B12226" t="str">
            <v>Solution C</v>
          </cell>
          <cell r="C12226" t="str">
            <v>M475</v>
          </cell>
          <cell r="D12226">
            <v>76</v>
          </cell>
          <cell r="M12226">
            <v>0</v>
          </cell>
          <cell r="R12226">
            <v>0</v>
          </cell>
          <cell r="BC12226">
            <v>349080.53544000007</v>
          </cell>
          <cell r="BD12226">
            <v>0</v>
          </cell>
          <cell r="BF12226">
            <v>0</v>
          </cell>
          <cell r="BG12226">
            <v>0</v>
          </cell>
          <cell r="BH12226">
            <v>0</v>
          </cell>
          <cell r="BI12226">
            <v>76564</v>
          </cell>
          <cell r="BK12226">
            <v>57423</v>
          </cell>
          <cell r="BL12226">
            <v>0</v>
          </cell>
        </row>
        <row r="12227">
          <cell r="A12227">
            <v>1102</v>
          </cell>
          <cell r="B12227" t="str">
            <v>Solution E</v>
          </cell>
          <cell r="C12227" t="str">
            <v>M476</v>
          </cell>
          <cell r="D12227">
            <v>77</v>
          </cell>
          <cell r="M12227">
            <v>0</v>
          </cell>
          <cell r="R12227">
            <v>27.531575342465754</v>
          </cell>
          <cell r="BC12227">
            <v>61675.006261484108</v>
          </cell>
          <cell r="BD12227">
            <v>202953.79967441864</v>
          </cell>
          <cell r="BF12227">
            <v>0</v>
          </cell>
          <cell r="BG12227">
            <v>0</v>
          </cell>
          <cell r="BH12227">
            <v>0</v>
          </cell>
          <cell r="BI12227">
            <v>76564</v>
          </cell>
          <cell r="BK12227">
            <v>66770.930232558138</v>
          </cell>
          <cell r="BL12227">
            <v>0</v>
          </cell>
        </row>
        <row r="12228">
          <cell r="A12228">
            <v>1102</v>
          </cell>
          <cell r="B12228" t="str">
            <v>Solution G</v>
          </cell>
          <cell r="C12228" t="str">
            <v>M477</v>
          </cell>
          <cell r="D12228">
            <v>78</v>
          </cell>
          <cell r="M12228">
            <v>0</v>
          </cell>
          <cell r="R12228">
            <v>27.531575342465754</v>
          </cell>
          <cell r="BC12228">
            <v>111884.78700000001</v>
          </cell>
          <cell r="BD12228">
            <v>0</v>
          </cell>
          <cell r="BF12228">
            <v>0</v>
          </cell>
          <cell r="BG12228">
            <v>0</v>
          </cell>
          <cell r="BH12228">
            <v>0</v>
          </cell>
          <cell r="BI12228">
            <v>76564</v>
          </cell>
          <cell r="BK12228">
            <v>25296.47577092511</v>
          </cell>
          <cell r="BL12228">
            <v>0</v>
          </cell>
        </row>
        <row r="12229">
          <cell r="A12229">
            <v>1102</v>
          </cell>
          <cell r="B12229" t="str">
            <v>Solution H</v>
          </cell>
          <cell r="C12229" t="str">
            <v>M478</v>
          </cell>
          <cell r="D12229">
            <v>79</v>
          </cell>
          <cell r="M12229">
            <v>0</v>
          </cell>
          <cell r="R12229">
            <v>27.531575342465754</v>
          </cell>
          <cell r="BC12229">
            <v>0</v>
          </cell>
          <cell r="BD12229">
            <v>349080.53544000007</v>
          </cell>
          <cell r="BF12229">
            <v>0</v>
          </cell>
          <cell r="BG12229">
            <v>0</v>
          </cell>
          <cell r="BH12229">
            <v>0</v>
          </cell>
          <cell r="BI12229">
            <v>76564</v>
          </cell>
          <cell r="BK12229">
            <v>0</v>
          </cell>
          <cell r="BL12229">
            <v>57423</v>
          </cell>
        </row>
        <row r="12230">
          <cell r="A12230">
            <v>1102</v>
          </cell>
          <cell r="B12230" t="str">
            <v>Solution I</v>
          </cell>
          <cell r="C12230" t="str">
            <v>M479</v>
          </cell>
          <cell r="D12230">
            <v>80</v>
          </cell>
          <cell r="M12230">
            <v>0</v>
          </cell>
          <cell r="R12230">
            <v>27.531575342465754</v>
          </cell>
          <cell r="BC12230">
            <v>0</v>
          </cell>
          <cell r="BD12230">
            <v>537046.9776000001</v>
          </cell>
          <cell r="BF12230">
            <v>0</v>
          </cell>
          <cell r="BG12230">
            <v>0</v>
          </cell>
          <cell r="BH12230">
            <v>0</v>
          </cell>
          <cell r="BI12230">
            <v>76564</v>
          </cell>
          <cell r="BK12230">
            <v>0</v>
          </cell>
          <cell r="BL12230">
            <v>88343.076923076922</v>
          </cell>
        </row>
        <row r="12231">
          <cell r="A12231">
            <v>1102</v>
          </cell>
          <cell r="B12231" t="str">
            <v>Solution J</v>
          </cell>
          <cell r="C12231" t="str">
            <v>M480</v>
          </cell>
          <cell r="D12231">
            <v>81</v>
          </cell>
          <cell r="M12231">
            <v>0</v>
          </cell>
          <cell r="R12231">
            <v>27.531575342465754</v>
          </cell>
          <cell r="BC12231">
            <v>153779.97155947139</v>
          </cell>
          <cell r="BD12231">
            <v>0</v>
          </cell>
          <cell r="BF12231">
            <v>0</v>
          </cell>
          <cell r="BG12231">
            <v>0</v>
          </cell>
          <cell r="BH12231">
            <v>0</v>
          </cell>
          <cell r="BI12231">
            <v>76564</v>
          </cell>
          <cell r="BK12231">
            <v>25296.47577092511</v>
          </cell>
          <cell r="BL12231">
            <v>0</v>
          </cell>
        </row>
        <row r="12232">
          <cell r="A12232">
            <v>1103</v>
          </cell>
          <cell r="B12232" t="str">
            <v>BAU</v>
          </cell>
          <cell r="C12232" t="str">
            <v>M400</v>
          </cell>
          <cell r="D12232">
            <v>1</v>
          </cell>
          <cell r="M12232">
            <v>0</v>
          </cell>
          <cell r="R12232">
            <v>19.978407534246575</v>
          </cell>
          <cell r="BC12232">
            <v>0</v>
          </cell>
          <cell r="BD12232">
            <v>355734.86950465117</v>
          </cell>
          <cell r="BF12232">
            <v>0</v>
          </cell>
          <cell r="BG12232">
            <v>0</v>
          </cell>
          <cell r="BH12232">
            <v>0</v>
          </cell>
          <cell r="BI12232">
            <v>55559</v>
          </cell>
          <cell r="BK12232">
            <v>0</v>
          </cell>
          <cell r="BL12232">
            <v>55559</v>
          </cell>
        </row>
        <row r="12233">
          <cell r="A12233">
            <v>1103</v>
          </cell>
          <cell r="B12233" t="str">
            <v>Solution A</v>
          </cell>
          <cell r="C12233" t="str">
            <v>M401</v>
          </cell>
          <cell r="D12233">
            <v>2</v>
          </cell>
          <cell r="M12233">
            <v>0</v>
          </cell>
          <cell r="R12233">
            <v>19.978407534246575</v>
          </cell>
          <cell r="BC12233">
            <v>0</v>
          </cell>
          <cell r="BD12233">
            <v>355734.86950465117</v>
          </cell>
          <cell r="BF12233">
            <v>0</v>
          </cell>
          <cell r="BG12233">
            <v>0</v>
          </cell>
          <cell r="BH12233">
            <v>0</v>
          </cell>
          <cell r="BI12233">
            <v>55559</v>
          </cell>
          <cell r="BK12233">
            <v>0</v>
          </cell>
          <cell r="BL12233">
            <v>48452.616279069771</v>
          </cell>
        </row>
        <row r="12234">
          <cell r="A12234">
            <v>1103</v>
          </cell>
          <cell r="B12234" t="str">
            <v>Solution B</v>
          </cell>
          <cell r="C12234" t="str">
            <v>M402</v>
          </cell>
          <cell r="D12234">
            <v>3</v>
          </cell>
          <cell r="M12234">
            <v>0</v>
          </cell>
          <cell r="R12234">
            <v>19.978407534246575</v>
          </cell>
          <cell r="BC12234">
            <v>108103.17589187279</v>
          </cell>
          <cell r="BD12234">
            <v>0</v>
          </cell>
          <cell r="BF12234">
            <v>0</v>
          </cell>
          <cell r="BG12234">
            <v>0</v>
          </cell>
          <cell r="BH12234">
            <v>0</v>
          </cell>
          <cell r="BI12234">
            <v>55559</v>
          </cell>
          <cell r="BK12234">
            <v>18356.497797356828</v>
          </cell>
          <cell r="BL12234">
            <v>0</v>
          </cell>
        </row>
        <row r="12235">
          <cell r="A12235">
            <v>1103</v>
          </cell>
          <cell r="B12235" t="str">
            <v>Solution C</v>
          </cell>
          <cell r="C12235" t="str">
            <v>M403</v>
          </cell>
          <cell r="D12235">
            <v>4</v>
          </cell>
          <cell r="M12235">
            <v>0</v>
          </cell>
          <cell r="R12235">
            <v>0</v>
          </cell>
          <cell r="BC12235">
            <v>305931.98777399998</v>
          </cell>
          <cell r="BD12235">
            <v>0</v>
          </cell>
          <cell r="BF12235">
            <v>0</v>
          </cell>
          <cell r="BG12235">
            <v>0</v>
          </cell>
          <cell r="BH12235">
            <v>0</v>
          </cell>
          <cell r="BI12235">
            <v>55559</v>
          </cell>
          <cell r="BK12235">
            <v>41669.25</v>
          </cell>
          <cell r="BL12235">
            <v>0</v>
          </cell>
        </row>
        <row r="12236">
          <cell r="A12236">
            <v>1103</v>
          </cell>
          <cell r="B12236" t="str">
            <v>Solution E</v>
          </cell>
          <cell r="C12236" t="str">
            <v>M404</v>
          </cell>
          <cell r="D12236">
            <v>5</v>
          </cell>
          <cell r="M12236">
            <v>0</v>
          </cell>
          <cell r="R12236">
            <v>19.978407534246575</v>
          </cell>
          <cell r="BC12236">
            <v>54051.587945936393</v>
          </cell>
          <cell r="BD12236">
            <v>177867.43475232559</v>
          </cell>
          <cell r="BF12236">
            <v>0</v>
          </cell>
          <cell r="BG12236">
            <v>0</v>
          </cell>
          <cell r="BH12236">
            <v>0</v>
          </cell>
          <cell r="BI12236">
            <v>55559</v>
          </cell>
          <cell r="BK12236">
            <v>48452.616279069771</v>
          </cell>
          <cell r="BL12236">
            <v>0</v>
          </cell>
        </row>
        <row r="12237">
          <cell r="A12237">
            <v>1103</v>
          </cell>
          <cell r="B12237" t="str">
            <v>Solution G</v>
          </cell>
          <cell r="C12237" t="str">
            <v>M405</v>
          </cell>
          <cell r="D12237">
            <v>6</v>
          </cell>
          <cell r="M12237">
            <v>0</v>
          </cell>
          <cell r="R12237">
            <v>19.978407534246575</v>
          </cell>
          <cell r="BC12237">
            <v>98055.124286538456</v>
          </cell>
          <cell r="BD12237">
            <v>0</v>
          </cell>
          <cell r="BF12237">
            <v>0</v>
          </cell>
          <cell r="BG12237">
            <v>0</v>
          </cell>
          <cell r="BH12237">
            <v>0</v>
          </cell>
          <cell r="BI12237">
            <v>55559</v>
          </cell>
          <cell r="BK12237">
            <v>18356.497797356828</v>
          </cell>
          <cell r="BL12237">
            <v>0</v>
          </cell>
        </row>
        <row r="12238">
          <cell r="A12238">
            <v>1103</v>
          </cell>
          <cell r="B12238" t="str">
            <v>Solution H</v>
          </cell>
          <cell r="C12238" t="str">
            <v>M406</v>
          </cell>
          <cell r="D12238">
            <v>7</v>
          </cell>
          <cell r="M12238">
            <v>0</v>
          </cell>
          <cell r="R12238">
            <v>19.978407534246575</v>
          </cell>
          <cell r="BC12238">
            <v>0</v>
          </cell>
          <cell r="BD12238">
            <v>305931.98777399998</v>
          </cell>
          <cell r="BF12238">
            <v>0</v>
          </cell>
          <cell r="BG12238">
            <v>0</v>
          </cell>
          <cell r="BH12238">
            <v>0</v>
          </cell>
          <cell r="BI12238">
            <v>55559</v>
          </cell>
          <cell r="BK12238">
            <v>0</v>
          </cell>
          <cell r="BL12238">
            <v>41669.25</v>
          </cell>
        </row>
        <row r="12239">
          <cell r="A12239">
            <v>1103</v>
          </cell>
          <cell r="B12239" t="str">
            <v>Solution I</v>
          </cell>
          <cell r="C12239" t="str">
            <v>M407</v>
          </cell>
          <cell r="D12239">
            <v>8</v>
          </cell>
          <cell r="M12239">
            <v>0</v>
          </cell>
          <cell r="R12239">
            <v>19.978407534246575</v>
          </cell>
          <cell r="BC12239">
            <v>0</v>
          </cell>
          <cell r="BD12239">
            <v>470664.59657538455</v>
          </cell>
          <cell r="BF12239">
            <v>0</v>
          </cell>
          <cell r="BG12239">
            <v>0</v>
          </cell>
          <cell r="BH12239">
            <v>0</v>
          </cell>
          <cell r="BI12239">
            <v>55559</v>
          </cell>
          <cell r="BK12239">
            <v>0</v>
          </cell>
          <cell r="BL12239">
            <v>64106.538461538461</v>
          </cell>
        </row>
        <row r="12240">
          <cell r="A12240">
            <v>1103</v>
          </cell>
          <cell r="B12240" t="str">
            <v>Solution J</v>
          </cell>
          <cell r="C12240" t="str">
            <v>M408</v>
          </cell>
          <cell r="D12240">
            <v>9</v>
          </cell>
          <cell r="M12240">
            <v>0</v>
          </cell>
          <cell r="R12240">
            <v>19.978407534246575</v>
          </cell>
          <cell r="BC12240">
            <v>134771.80078149779</v>
          </cell>
          <cell r="BD12240">
            <v>0</v>
          </cell>
          <cell r="BF12240">
            <v>0</v>
          </cell>
          <cell r="BG12240">
            <v>0</v>
          </cell>
          <cell r="BH12240">
            <v>0</v>
          </cell>
          <cell r="BI12240">
            <v>55559</v>
          </cell>
          <cell r="BK12240">
            <v>18356.497797356828</v>
          </cell>
          <cell r="BL12240">
            <v>0</v>
          </cell>
        </row>
        <row r="12241">
          <cell r="A12241">
            <v>1103</v>
          </cell>
          <cell r="B12241" t="str">
            <v>BAU</v>
          </cell>
          <cell r="C12241" t="str">
            <v>M472</v>
          </cell>
          <cell r="D12241">
            <v>73</v>
          </cell>
          <cell r="M12241">
            <v>0</v>
          </cell>
          <cell r="R12241">
            <v>19.978407534246575</v>
          </cell>
          <cell r="BC12241">
            <v>0</v>
          </cell>
          <cell r="BD12241">
            <v>355734.86950465117</v>
          </cell>
          <cell r="BF12241">
            <v>0</v>
          </cell>
          <cell r="BG12241">
            <v>0</v>
          </cell>
          <cell r="BH12241">
            <v>0</v>
          </cell>
          <cell r="BI12241">
            <v>55559</v>
          </cell>
          <cell r="BK12241">
            <v>0</v>
          </cell>
          <cell r="BL12241">
            <v>55559</v>
          </cell>
        </row>
        <row r="12242">
          <cell r="A12242">
            <v>1103</v>
          </cell>
          <cell r="B12242" t="str">
            <v>Solution A</v>
          </cell>
          <cell r="C12242" t="str">
            <v>M473</v>
          </cell>
          <cell r="D12242">
            <v>74</v>
          </cell>
          <cell r="M12242">
            <v>0</v>
          </cell>
          <cell r="R12242">
            <v>19.978407534246575</v>
          </cell>
          <cell r="BC12242">
            <v>0</v>
          </cell>
          <cell r="BD12242">
            <v>355734.86950465117</v>
          </cell>
          <cell r="BF12242">
            <v>0</v>
          </cell>
          <cell r="BG12242">
            <v>0</v>
          </cell>
          <cell r="BH12242">
            <v>0</v>
          </cell>
          <cell r="BI12242">
            <v>55559</v>
          </cell>
          <cell r="BK12242">
            <v>0</v>
          </cell>
          <cell r="BL12242">
            <v>48452.616279069771</v>
          </cell>
        </row>
        <row r="12243">
          <cell r="A12243">
            <v>1103</v>
          </cell>
          <cell r="B12243" t="str">
            <v>Solution B</v>
          </cell>
          <cell r="C12243" t="str">
            <v>M474</v>
          </cell>
          <cell r="D12243">
            <v>75</v>
          </cell>
          <cell r="M12243">
            <v>0</v>
          </cell>
          <cell r="R12243">
            <v>19.978407534246575</v>
          </cell>
          <cell r="BC12243">
            <v>108103.17589187279</v>
          </cell>
          <cell r="BD12243">
            <v>0</v>
          </cell>
          <cell r="BF12243">
            <v>0</v>
          </cell>
          <cell r="BG12243">
            <v>0</v>
          </cell>
          <cell r="BH12243">
            <v>0</v>
          </cell>
          <cell r="BI12243">
            <v>55559</v>
          </cell>
          <cell r="BK12243">
            <v>18356.497797356828</v>
          </cell>
          <cell r="BL12243">
            <v>0</v>
          </cell>
        </row>
        <row r="12244">
          <cell r="A12244">
            <v>1103</v>
          </cell>
          <cell r="B12244" t="str">
            <v>Solution C</v>
          </cell>
          <cell r="C12244" t="str">
            <v>M475</v>
          </cell>
          <cell r="D12244">
            <v>76</v>
          </cell>
          <cell r="M12244">
            <v>0</v>
          </cell>
          <cell r="R12244">
            <v>0</v>
          </cell>
          <cell r="BC12244">
            <v>305931.98777399998</v>
          </cell>
          <cell r="BD12244">
            <v>0</v>
          </cell>
          <cell r="BF12244">
            <v>0</v>
          </cell>
          <cell r="BG12244">
            <v>0</v>
          </cell>
          <cell r="BH12244">
            <v>0</v>
          </cell>
          <cell r="BI12244">
            <v>55559</v>
          </cell>
          <cell r="BK12244">
            <v>41669.25</v>
          </cell>
          <cell r="BL12244">
            <v>0</v>
          </cell>
        </row>
        <row r="12245">
          <cell r="A12245">
            <v>1103</v>
          </cell>
          <cell r="B12245" t="str">
            <v>Solution E</v>
          </cell>
          <cell r="C12245" t="str">
            <v>M476</v>
          </cell>
          <cell r="D12245">
            <v>77</v>
          </cell>
          <cell r="M12245">
            <v>0</v>
          </cell>
          <cell r="R12245">
            <v>19.978407534246575</v>
          </cell>
          <cell r="BC12245">
            <v>54051.587945936393</v>
          </cell>
          <cell r="BD12245">
            <v>177867.43475232559</v>
          </cell>
          <cell r="BF12245">
            <v>0</v>
          </cell>
          <cell r="BG12245">
            <v>0</v>
          </cell>
          <cell r="BH12245">
            <v>0</v>
          </cell>
          <cell r="BI12245">
            <v>55559</v>
          </cell>
          <cell r="BK12245">
            <v>48452.616279069771</v>
          </cell>
          <cell r="BL12245">
            <v>0</v>
          </cell>
        </row>
        <row r="12246">
          <cell r="A12246">
            <v>1103</v>
          </cell>
          <cell r="B12246" t="str">
            <v>Solution G</v>
          </cell>
          <cell r="C12246" t="str">
            <v>M477</v>
          </cell>
          <cell r="D12246">
            <v>78</v>
          </cell>
          <cell r="M12246">
            <v>0</v>
          </cell>
          <cell r="R12246">
            <v>19.978407534246575</v>
          </cell>
          <cell r="BC12246">
            <v>98055.124286538456</v>
          </cell>
          <cell r="BD12246">
            <v>0</v>
          </cell>
          <cell r="BF12246">
            <v>0</v>
          </cell>
          <cell r="BG12246">
            <v>0</v>
          </cell>
          <cell r="BH12246">
            <v>0</v>
          </cell>
          <cell r="BI12246">
            <v>55559</v>
          </cell>
          <cell r="BK12246">
            <v>18356.497797356828</v>
          </cell>
          <cell r="BL12246">
            <v>0</v>
          </cell>
        </row>
        <row r="12247">
          <cell r="A12247">
            <v>1103</v>
          </cell>
          <cell r="B12247" t="str">
            <v>Solution H</v>
          </cell>
          <cell r="C12247" t="str">
            <v>M478</v>
          </cell>
          <cell r="D12247">
            <v>79</v>
          </cell>
          <cell r="M12247">
            <v>0</v>
          </cell>
          <cell r="R12247">
            <v>19.978407534246575</v>
          </cell>
          <cell r="BC12247">
            <v>0</v>
          </cell>
          <cell r="BD12247">
            <v>305931.98777399998</v>
          </cell>
          <cell r="BF12247">
            <v>0</v>
          </cell>
          <cell r="BG12247">
            <v>0</v>
          </cell>
          <cell r="BH12247">
            <v>0</v>
          </cell>
          <cell r="BI12247">
            <v>55559</v>
          </cell>
          <cell r="BK12247">
            <v>0</v>
          </cell>
          <cell r="BL12247">
            <v>41669.25</v>
          </cell>
        </row>
        <row r="12248">
          <cell r="A12248">
            <v>1103</v>
          </cell>
          <cell r="B12248" t="str">
            <v>Solution I</v>
          </cell>
          <cell r="C12248" t="str">
            <v>M479</v>
          </cell>
          <cell r="D12248">
            <v>80</v>
          </cell>
          <cell r="M12248">
            <v>0</v>
          </cell>
          <cell r="R12248">
            <v>19.978407534246575</v>
          </cell>
          <cell r="BC12248">
            <v>0</v>
          </cell>
          <cell r="BD12248">
            <v>470664.59657538455</v>
          </cell>
          <cell r="BF12248">
            <v>0</v>
          </cell>
          <cell r="BG12248">
            <v>0</v>
          </cell>
          <cell r="BH12248">
            <v>0</v>
          </cell>
          <cell r="BI12248">
            <v>55559</v>
          </cell>
          <cell r="BK12248">
            <v>0</v>
          </cell>
          <cell r="BL12248">
            <v>64106.538461538461</v>
          </cell>
        </row>
        <row r="12249">
          <cell r="A12249">
            <v>1103</v>
          </cell>
          <cell r="B12249" t="str">
            <v>Solution J</v>
          </cell>
          <cell r="C12249" t="str">
            <v>M480</v>
          </cell>
          <cell r="D12249">
            <v>81</v>
          </cell>
          <cell r="M12249">
            <v>0</v>
          </cell>
          <cell r="R12249">
            <v>19.978407534246575</v>
          </cell>
          <cell r="BC12249">
            <v>134771.80078149779</v>
          </cell>
          <cell r="BD12249">
            <v>0</v>
          </cell>
          <cell r="BF12249">
            <v>0</v>
          </cell>
          <cell r="BG12249">
            <v>0</v>
          </cell>
          <cell r="BH12249">
            <v>0</v>
          </cell>
          <cell r="BI12249">
            <v>55559</v>
          </cell>
          <cell r="BK12249">
            <v>18356.497797356828</v>
          </cell>
          <cell r="BL12249">
            <v>0</v>
          </cell>
        </row>
        <row r="12250">
          <cell r="A12250">
            <v>1104</v>
          </cell>
          <cell r="B12250" t="str">
            <v>BAU</v>
          </cell>
          <cell r="C12250" t="str">
            <v>M438</v>
          </cell>
          <cell r="D12250">
            <v>39</v>
          </cell>
          <cell r="E12250" t="str">
            <v>C003</v>
          </cell>
          <cell r="G12250">
            <v>3</v>
          </cell>
          <cell r="M12250">
            <v>0</v>
          </cell>
          <cell r="R12250">
            <v>0</v>
          </cell>
          <cell r="BC12250">
            <v>96458.360636607773</v>
          </cell>
          <cell r="BD12250">
            <v>0</v>
          </cell>
          <cell r="BF12250">
            <v>0</v>
          </cell>
          <cell r="BG12250">
            <v>0</v>
          </cell>
          <cell r="BH12250">
            <v>59112</v>
          </cell>
          <cell r="BI12250">
            <v>0</v>
          </cell>
          <cell r="BK12250">
            <v>59112</v>
          </cell>
          <cell r="BL12250">
            <v>0</v>
          </cell>
        </row>
        <row r="12251">
          <cell r="A12251">
            <v>1104</v>
          </cell>
          <cell r="B12251" t="str">
            <v>BAU</v>
          </cell>
          <cell r="C12251" t="str">
            <v>M510</v>
          </cell>
          <cell r="D12251">
            <v>111</v>
          </cell>
          <cell r="E12251" t="str">
            <v>C005</v>
          </cell>
          <cell r="G12251">
            <v>5</v>
          </cell>
          <cell r="M12251">
            <v>0</v>
          </cell>
          <cell r="R12251">
            <v>0</v>
          </cell>
          <cell r="BC12251">
            <v>96458.360636607773</v>
          </cell>
          <cell r="BD12251">
            <v>0</v>
          </cell>
          <cell r="BF12251">
            <v>0</v>
          </cell>
          <cell r="BG12251">
            <v>0</v>
          </cell>
          <cell r="BH12251">
            <v>59112</v>
          </cell>
          <cell r="BI12251">
            <v>0</v>
          </cell>
          <cell r="BK12251">
            <v>59112</v>
          </cell>
          <cell r="BL12251">
            <v>0</v>
          </cell>
        </row>
        <row r="12252">
          <cell r="A12252">
            <v>1105</v>
          </cell>
          <cell r="B12252" t="str">
            <v>BAU</v>
          </cell>
          <cell r="C12252" t="str">
            <v>M439</v>
          </cell>
          <cell r="D12252">
            <v>40</v>
          </cell>
          <cell r="E12252" t="str">
            <v>C001</v>
          </cell>
          <cell r="G12252">
            <v>1</v>
          </cell>
          <cell r="M12252">
            <v>292.42996505073285</v>
          </cell>
          <cell r="R12252">
            <v>40.195222602739726</v>
          </cell>
          <cell r="BC12252">
            <v>304891.85262802261</v>
          </cell>
          <cell r="BD12252">
            <v>0</v>
          </cell>
          <cell r="BF12252">
            <v>18806</v>
          </cell>
          <cell r="BG12252">
            <v>12537.333333333332</v>
          </cell>
          <cell r="BH12252">
            <v>0</v>
          </cell>
          <cell r="BI12252">
            <v>111781</v>
          </cell>
          <cell r="BK12252">
            <v>111781</v>
          </cell>
          <cell r="BL12252">
            <v>0</v>
          </cell>
        </row>
        <row r="12253">
          <cell r="A12253">
            <v>1105</v>
          </cell>
          <cell r="B12253" t="str">
            <v>Solution D</v>
          </cell>
          <cell r="C12253" t="str">
            <v>M440</v>
          </cell>
          <cell r="D12253">
            <v>41</v>
          </cell>
          <cell r="E12253" t="str">
            <v>C001</v>
          </cell>
          <cell r="G12253">
            <v>1</v>
          </cell>
          <cell r="M12253">
            <v>292.42996505073285</v>
          </cell>
          <cell r="R12253">
            <v>40.195222602739726</v>
          </cell>
          <cell r="BC12253">
            <v>107735.63697103273</v>
          </cell>
          <cell r="BD12253">
            <v>0</v>
          </cell>
          <cell r="BF12253">
            <v>18806</v>
          </cell>
          <cell r="BG12253">
            <v>12537.333333333332</v>
          </cell>
          <cell r="BH12253">
            <v>0</v>
          </cell>
          <cell r="BI12253">
            <v>111781</v>
          </cell>
          <cell r="BK12253">
            <v>36932.04845814978</v>
          </cell>
          <cell r="BL12253">
            <v>0</v>
          </cell>
        </row>
        <row r="12254">
          <cell r="A12254">
            <v>1105</v>
          </cell>
          <cell r="B12254" t="str">
            <v>BAU</v>
          </cell>
          <cell r="C12254" t="str">
            <v>M511</v>
          </cell>
          <cell r="D12254">
            <v>112</v>
          </cell>
          <cell r="E12254" t="str">
            <v>C002</v>
          </cell>
          <cell r="G12254">
            <v>2</v>
          </cell>
          <cell r="M12254">
            <v>292.42996505073285</v>
          </cell>
          <cell r="R12254">
            <v>40.195222602739726</v>
          </cell>
          <cell r="BC12254">
            <v>304891.85262802261</v>
          </cell>
          <cell r="BD12254">
            <v>0</v>
          </cell>
          <cell r="BF12254">
            <v>18806</v>
          </cell>
          <cell r="BG12254">
            <v>10257.81818181818</v>
          </cell>
          <cell r="BH12254">
            <v>0</v>
          </cell>
          <cell r="BI12254">
            <v>111781</v>
          </cell>
          <cell r="BK12254">
            <v>111781</v>
          </cell>
          <cell r="BL12254">
            <v>0</v>
          </cell>
        </row>
        <row r="12255">
          <cell r="A12255">
            <v>1105</v>
          </cell>
          <cell r="B12255" t="str">
            <v>Solution D</v>
          </cell>
          <cell r="C12255" t="str">
            <v>M512</v>
          </cell>
          <cell r="D12255">
            <v>113</v>
          </cell>
          <cell r="E12255" t="str">
            <v>C002</v>
          </cell>
          <cell r="G12255">
            <v>2</v>
          </cell>
          <cell r="M12255">
            <v>292.42996505073285</v>
          </cell>
          <cell r="R12255">
            <v>40.195222602739726</v>
          </cell>
          <cell r="BC12255">
            <v>107735.63697103273</v>
          </cell>
          <cell r="BD12255">
            <v>0</v>
          </cell>
          <cell r="BF12255">
            <v>18806</v>
          </cell>
          <cell r="BG12255">
            <v>10257.81818181818</v>
          </cell>
          <cell r="BH12255">
            <v>0</v>
          </cell>
          <cell r="BI12255">
            <v>111781</v>
          </cell>
          <cell r="BK12255">
            <v>36932.04845814978</v>
          </cell>
          <cell r="BL12255">
            <v>0</v>
          </cell>
        </row>
        <row r="12256">
          <cell r="A12256">
            <v>1106</v>
          </cell>
          <cell r="B12256" t="str">
            <v>BAU</v>
          </cell>
          <cell r="C12256" t="str">
            <v>M400</v>
          </cell>
          <cell r="D12256">
            <v>1</v>
          </cell>
          <cell r="M12256">
            <v>0</v>
          </cell>
          <cell r="R12256">
            <v>30.740188356164381</v>
          </cell>
          <cell r="BC12256">
            <v>0</v>
          </cell>
          <cell r="BD12256">
            <v>130657.16142635656</v>
          </cell>
          <cell r="BF12256">
            <v>0</v>
          </cell>
          <cell r="BG12256">
            <v>0</v>
          </cell>
          <cell r="BH12256">
            <v>0</v>
          </cell>
          <cell r="BI12256">
            <v>85487</v>
          </cell>
          <cell r="BK12256">
            <v>0</v>
          </cell>
          <cell r="BL12256">
            <v>85487</v>
          </cell>
        </row>
        <row r="12257">
          <cell r="A12257">
            <v>1106</v>
          </cell>
          <cell r="B12257" t="str">
            <v>Solution A</v>
          </cell>
          <cell r="C12257" t="str">
            <v>M401</v>
          </cell>
          <cell r="D12257">
            <v>2</v>
          </cell>
          <cell r="M12257">
            <v>0</v>
          </cell>
          <cell r="R12257">
            <v>30.740188356164381</v>
          </cell>
          <cell r="BC12257">
            <v>0</v>
          </cell>
          <cell r="BD12257">
            <v>130657.16142635656</v>
          </cell>
          <cell r="BF12257">
            <v>0</v>
          </cell>
          <cell r="BG12257">
            <v>0</v>
          </cell>
          <cell r="BH12257">
            <v>0</v>
          </cell>
          <cell r="BI12257">
            <v>85487</v>
          </cell>
          <cell r="BK12257">
            <v>0</v>
          </cell>
          <cell r="BL12257">
            <v>74552.616279069771</v>
          </cell>
        </row>
        <row r="12258">
          <cell r="A12258">
            <v>1106</v>
          </cell>
          <cell r="B12258" t="str">
            <v>Solution B</v>
          </cell>
          <cell r="C12258" t="str">
            <v>M402</v>
          </cell>
          <cell r="D12258">
            <v>3</v>
          </cell>
          <cell r="M12258">
            <v>0</v>
          </cell>
          <cell r="R12258">
            <v>30.740188356164381</v>
          </cell>
          <cell r="BC12258">
            <v>39705.003118963476</v>
          </cell>
          <cell r="BD12258">
            <v>0</v>
          </cell>
          <cell r="BF12258">
            <v>0</v>
          </cell>
          <cell r="BG12258">
            <v>0</v>
          </cell>
          <cell r="BH12258">
            <v>0</v>
          </cell>
          <cell r="BI12258">
            <v>85487</v>
          </cell>
          <cell r="BK12258">
            <v>28244.603524229075</v>
          </cell>
          <cell r="BL12258">
            <v>0</v>
          </cell>
        </row>
        <row r="12259">
          <cell r="A12259">
            <v>1106</v>
          </cell>
          <cell r="B12259" t="str">
            <v>Solution C</v>
          </cell>
          <cell r="C12259" t="str">
            <v>M403</v>
          </cell>
          <cell r="D12259">
            <v>4</v>
          </cell>
          <cell r="M12259">
            <v>0</v>
          </cell>
          <cell r="R12259">
            <v>0</v>
          </cell>
          <cell r="BC12259">
            <v>112365.15882666664</v>
          </cell>
          <cell r="BD12259">
            <v>0</v>
          </cell>
          <cell r="BF12259">
            <v>0</v>
          </cell>
          <cell r="BG12259">
            <v>0</v>
          </cell>
          <cell r="BH12259">
            <v>0</v>
          </cell>
          <cell r="BI12259">
            <v>85487</v>
          </cell>
          <cell r="BK12259">
            <v>64115.25</v>
          </cell>
          <cell r="BL12259">
            <v>0</v>
          </cell>
        </row>
        <row r="12260">
          <cell r="A12260">
            <v>1106</v>
          </cell>
          <cell r="B12260" t="str">
            <v>Solution E</v>
          </cell>
          <cell r="C12260" t="str">
            <v>M404</v>
          </cell>
          <cell r="D12260">
            <v>5</v>
          </cell>
          <cell r="M12260">
            <v>0</v>
          </cell>
          <cell r="R12260">
            <v>30.740188356164381</v>
          </cell>
          <cell r="BC12260">
            <v>19852.501559481738</v>
          </cell>
          <cell r="BD12260">
            <v>65328.580713178279</v>
          </cell>
          <cell r="BF12260">
            <v>0</v>
          </cell>
          <cell r="BG12260">
            <v>0</v>
          </cell>
          <cell r="BH12260">
            <v>0</v>
          </cell>
          <cell r="BI12260">
            <v>85487</v>
          </cell>
          <cell r="BK12260">
            <v>74552.616279069771</v>
          </cell>
          <cell r="BL12260">
            <v>0</v>
          </cell>
        </row>
        <row r="12261">
          <cell r="A12261">
            <v>1106</v>
          </cell>
          <cell r="B12261" t="str">
            <v>Solution G</v>
          </cell>
          <cell r="C12261" t="str">
            <v>M405</v>
          </cell>
          <cell r="D12261">
            <v>6</v>
          </cell>
          <cell r="M12261">
            <v>0</v>
          </cell>
          <cell r="R12261">
            <v>30.740188356164381</v>
          </cell>
          <cell r="BC12261">
            <v>36014.473982905969</v>
          </cell>
          <cell r="BD12261">
            <v>0</v>
          </cell>
          <cell r="BF12261">
            <v>0</v>
          </cell>
          <cell r="BG12261">
            <v>0</v>
          </cell>
          <cell r="BH12261">
            <v>0</v>
          </cell>
          <cell r="BI12261">
            <v>85487</v>
          </cell>
          <cell r="BK12261">
            <v>28244.603524229075</v>
          </cell>
          <cell r="BL12261">
            <v>0</v>
          </cell>
        </row>
        <row r="12262">
          <cell r="A12262">
            <v>1106</v>
          </cell>
          <cell r="B12262" t="str">
            <v>Solution H</v>
          </cell>
          <cell r="C12262" t="str">
            <v>M406</v>
          </cell>
          <cell r="D12262">
            <v>7</v>
          </cell>
          <cell r="M12262">
            <v>0</v>
          </cell>
          <cell r="R12262">
            <v>30.740188356164381</v>
          </cell>
          <cell r="BC12262">
            <v>0</v>
          </cell>
          <cell r="BD12262">
            <v>112365.15882666664</v>
          </cell>
          <cell r="BF12262">
            <v>0</v>
          </cell>
          <cell r="BG12262">
            <v>0</v>
          </cell>
          <cell r="BH12262">
            <v>0</v>
          </cell>
          <cell r="BI12262">
            <v>85487</v>
          </cell>
          <cell r="BK12262">
            <v>0</v>
          </cell>
          <cell r="BL12262">
            <v>64115.25</v>
          </cell>
        </row>
        <row r="12263">
          <cell r="A12263">
            <v>1106</v>
          </cell>
          <cell r="B12263" t="str">
            <v>Solution I</v>
          </cell>
          <cell r="C12263" t="str">
            <v>M407</v>
          </cell>
          <cell r="D12263">
            <v>8</v>
          </cell>
          <cell r="M12263">
            <v>0</v>
          </cell>
          <cell r="R12263">
            <v>30.740188356164381</v>
          </cell>
          <cell r="BC12263">
            <v>0</v>
          </cell>
          <cell r="BD12263">
            <v>172869.47511794866</v>
          </cell>
          <cell r="BF12263">
            <v>0</v>
          </cell>
          <cell r="BG12263">
            <v>0</v>
          </cell>
          <cell r="BH12263">
            <v>0</v>
          </cell>
          <cell r="BI12263">
            <v>85487</v>
          </cell>
          <cell r="BK12263">
            <v>0</v>
          </cell>
          <cell r="BL12263">
            <v>98638.846153846156</v>
          </cell>
        </row>
        <row r="12264">
          <cell r="A12264">
            <v>1106</v>
          </cell>
          <cell r="B12264" t="str">
            <v>Solution J</v>
          </cell>
          <cell r="C12264" t="str">
            <v>M408</v>
          </cell>
          <cell r="D12264">
            <v>9</v>
          </cell>
          <cell r="M12264">
            <v>0</v>
          </cell>
          <cell r="R12264">
            <v>30.740188356164381</v>
          </cell>
          <cell r="BC12264">
            <v>49500.069967694551</v>
          </cell>
          <cell r="BD12264">
            <v>0</v>
          </cell>
          <cell r="BF12264">
            <v>0</v>
          </cell>
          <cell r="BG12264">
            <v>0</v>
          </cell>
          <cell r="BH12264">
            <v>0</v>
          </cell>
          <cell r="BI12264">
            <v>85487</v>
          </cell>
          <cell r="BK12264">
            <v>28244.603524229075</v>
          </cell>
          <cell r="BL12264">
            <v>0</v>
          </cell>
        </row>
        <row r="12265">
          <cell r="A12265">
            <v>1106</v>
          </cell>
          <cell r="B12265" t="str">
            <v>BAU</v>
          </cell>
          <cell r="C12265" t="str">
            <v>M472</v>
          </cell>
          <cell r="D12265">
            <v>73</v>
          </cell>
          <cell r="M12265">
            <v>0</v>
          </cell>
          <cell r="R12265">
            <v>30.740188356164381</v>
          </cell>
          <cell r="BC12265">
            <v>0</v>
          </cell>
          <cell r="BD12265">
            <v>130657.16142635656</v>
          </cell>
          <cell r="BF12265">
            <v>0</v>
          </cell>
          <cell r="BG12265">
            <v>0</v>
          </cell>
          <cell r="BH12265">
            <v>0</v>
          </cell>
          <cell r="BI12265">
            <v>85487</v>
          </cell>
          <cell r="BK12265">
            <v>0</v>
          </cell>
          <cell r="BL12265">
            <v>85487</v>
          </cell>
        </row>
        <row r="12266">
          <cell r="A12266">
            <v>1106</v>
          </cell>
          <cell r="B12266" t="str">
            <v>Solution A</v>
          </cell>
          <cell r="C12266" t="str">
            <v>M473</v>
          </cell>
          <cell r="D12266">
            <v>74</v>
          </cell>
          <cell r="M12266">
            <v>0</v>
          </cell>
          <cell r="R12266">
            <v>30.740188356164381</v>
          </cell>
          <cell r="BC12266">
            <v>0</v>
          </cell>
          <cell r="BD12266">
            <v>130657.16142635656</v>
          </cell>
          <cell r="BF12266">
            <v>0</v>
          </cell>
          <cell r="BG12266">
            <v>0</v>
          </cell>
          <cell r="BH12266">
            <v>0</v>
          </cell>
          <cell r="BI12266">
            <v>85487</v>
          </cell>
          <cell r="BK12266">
            <v>0</v>
          </cell>
          <cell r="BL12266">
            <v>74552.616279069771</v>
          </cell>
        </row>
        <row r="12267">
          <cell r="A12267">
            <v>1106</v>
          </cell>
          <cell r="B12267" t="str">
            <v>Solution B</v>
          </cell>
          <cell r="C12267" t="str">
            <v>M474</v>
          </cell>
          <cell r="D12267">
            <v>75</v>
          </cell>
          <cell r="M12267">
            <v>0</v>
          </cell>
          <cell r="R12267">
            <v>30.740188356164381</v>
          </cell>
          <cell r="BC12267">
            <v>39705.003118963476</v>
          </cell>
          <cell r="BD12267">
            <v>0</v>
          </cell>
          <cell r="BF12267">
            <v>0</v>
          </cell>
          <cell r="BG12267">
            <v>0</v>
          </cell>
          <cell r="BH12267">
            <v>0</v>
          </cell>
          <cell r="BI12267">
            <v>85487</v>
          </cell>
          <cell r="BK12267">
            <v>28244.603524229075</v>
          </cell>
          <cell r="BL12267">
            <v>0</v>
          </cell>
        </row>
        <row r="12268">
          <cell r="A12268">
            <v>1106</v>
          </cell>
          <cell r="B12268" t="str">
            <v>Solution C</v>
          </cell>
          <cell r="C12268" t="str">
            <v>M475</v>
          </cell>
          <cell r="D12268">
            <v>76</v>
          </cell>
          <cell r="M12268">
            <v>0</v>
          </cell>
          <cell r="R12268">
            <v>0</v>
          </cell>
          <cell r="BC12268">
            <v>112365.15882666664</v>
          </cell>
          <cell r="BD12268">
            <v>0</v>
          </cell>
          <cell r="BF12268">
            <v>0</v>
          </cell>
          <cell r="BG12268">
            <v>0</v>
          </cell>
          <cell r="BH12268">
            <v>0</v>
          </cell>
          <cell r="BI12268">
            <v>85487</v>
          </cell>
          <cell r="BK12268">
            <v>64115.25</v>
          </cell>
          <cell r="BL12268">
            <v>0</v>
          </cell>
        </row>
        <row r="12269">
          <cell r="A12269">
            <v>1106</v>
          </cell>
          <cell r="B12269" t="str">
            <v>Solution E</v>
          </cell>
          <cell r="C12269" t="str">
            <v>M476</v>
          </cell>
          <cell r="D12269">
            <v>77</v>
          </cell>
          <cell r="M12269">
            <v>0</v>
          </cell>
          <cell r="R12269">
            <v>30.740188356164381</v>
          </cell>
          <cell r="BC12269">
            <v>19852.501559481738</v>
          </cell>
          <cell r="BD12269">
            <v>65328.580713178279</v>
          </cell>
          <cell r="BF12269">
            <v>0</v>
          </cell>
          <cell r="BG12269">
            <v>0</v>
          </cell>
          <cell r="BH12269">
            <v>0</v>
          </cell>
          <cell r="BI12269">
            <v>85487</v>
          </cell>
          <cell r="BK12269">
            <v>74552.616279069771</v>
          </cell>
          <cell r="BL12269">
            <v>0</v>
          </cell>
        </row>
        <row r="12270">
          <cell r="A12270">
            <v>1106</v>
          </cell>
          <cell r="B12270" t="str">
            <v>Solution G</v>
          </cell>
          <cell r="C12270" t="str">
            <v>M477</v>
          </cell>
          <cell r="D12270">
            <v>78</v>
          </cell>
          <cell r="M12270">
            <v>0</v>
          </cell>
          <cell r="R12270">
            <v>30.740188356164381</v>
          </cell>
          <cell r="BC12270">
            <v>36014.473982905969</v>
          </cell>
          <cell r="BD12270">
            <v>0</v>
          </cell>
          <cell r="BF12270">
            <v>0</v>
          </cell>
          <cell r="BG12270">
            <v>0</v>
          </cell>
          <cell r="BH12270">
            <v>0</v>
          </cell>
          <cell r="BI12270">
            <v>85487</v>
          </cell>
          <cell r="BK12270">
            <v>28244.603524229075</v>
          </cell>
          <cell r="BL12270">
            <v>0</v>
          </cell>
        </row>
        <row r="12271">
          <cell r="A12271">
            <v>1106</v>
          </cell>
          <cell r="B12271" t="str">
            <v>Solution H</v>
          </cell>
          <cell r="C12271" t="str">
            <v>M478</v>
          </cell>
          <cell r="D12271">
            <v>79</v>
          </cell>
          <cell r="M12271">
            <v>0</v>
          </cell>
          <cell r="R12271">
            <v>30.740188356164381</v>
          </cell>
          <cell r="BC12271">
            <v>0</v>
          </cell>
          <cell r="BD12271">
            <v>112365.15882666664</v>
          </cell>
          <cell r="BF12271">
            <v>0</v>
          </cell>
          <cell r="BG12271">
            <v>0</v>
          </cell>
          <cell r="BH12271">
            <v>0</v>
          </cell>
          <cell r="BI12271">
            <v>85487</v>
          </cell>
          <cell r="BK12271">
            <v>0</v>
          </cell>
          <cell r="BL12271">
            <v>64115.25</v>
          </cell>
        </row>
        <row r="12272">
          <cell r="A12272">
            <v>1106</v>
          </cell>
          <cell r="B12272" t="str">
            <v>Solution I</v>
          </cell>
          <cell r="C12272" t="str">
            <v>M479</v>
          </cell>
          <cell r="D12272">
            <v>80</v>
          </cell>
          <cell r="M12272">
            <v>0</v>
          </cell>
          <cell r="R12272">
            <v>30.740188356164381</v>
          </cell>
          <cell r="BC12272">
            <v>0</v>
          </cell>
          <cell r="BD12272">
            <v>172869.47511794866</v>
          </cell>
          <cell r="BF12272">
            <v>0</v>
          </cell>
          <cell r="BG12272">
            <v>0</v>
          </cell>
          <cell r="BH12272">
            <v>0</v>
          </cell>
          <cell r="BI12272">
            <v>85487</v>
          </cell>
          <cell r="BK12272">
            <v>0</v>
          </cell>
          <cell r="BL12272">
            <v>98638.846153846156</v>
          </cell>
        </row>
        <row r="12273">
          <cell r="A12273">
            <v>1106</v>
          </cell>
          <cell r="B12273" t="str">
            <v>Solution J</v>
          </cell>
          <cell r="C12273" t="str">
            <v>M480</v>
          </cell>
          <cell r="D12273">
            <v>81</v>
          </cell>
          <cell r="M12273">
            <v>0</v>
          </cell>
          <cell r="R12273">
            <v>30.740188356164381</v>
          </cell>
          <cell r="BC12273">
            <v>49500.069967694551</v>
          </cell>
          <cell r="BD12273">
            <v>0</v>
          </cell>
          <cell r="BF12273">
            <v>0</v>
          </cell>
          <cell r="BG12273">
            <v>0</v>
          </cell>
          <cell r="BH12273">
            <v>0</v>
          </cell>
          <cell r="BI12273">
            <v>85487</v>
          </cell>
          <cell r="BK12273">
            <v>28244.603524229075</v>
          </cell>
          <cell r="BL12273">
            <v>0</v>
          </cell>
        </row>
        <row r="12274">
          <cell r="A12274">
            <v>1108</v>
          </cell>
          <cell r="B12274" t="str">
            <v>BAU</v>
          </cell>
          <cell r="C12274" t="str">
            <v>M420</v>
          </cell>
          <cell r="D12274">
            <v>21</v>
          </cell>
          <cell r="E12274" t="str">
            <v>C001</v>
          </cell>
          <cell r="G12274">
            <v>1</v>
          </cell>
          <cell r="M12274">
            <v>223.94600000000003</v>
          </cell>
          <cell r="R12274">
            <v>44.801648116438351</v>
          </cell>
          <cell r="BC12274">
            <v>0</v>
          </cell>
          <cell r="BD12274">
            <v>658725.50388837245</v>
          </cell>
          <cell r="BF12274">
            <v>17502</v>
          </cell>
          <cell r="BG12274">
            <v>7778.666666666667</v>
          </cell>
          <cell r="BH12274">
            <v>31148</v>
          </cell>
          <cell r="BI12274">
            <v>124591</v>
          </cell>
          <cell r="BK12274">
            <v>31148</v>
          </cell>
          <cell r="BL12274">
            <v>124591</v>
          </cell>
        </row>
        <row r="12275">
          <cell r="A12275">
            <v>1108</v>
          </cell>
          <cell r="B12275" t="str">
            <v>Solution A</v>
          </cell>
          <cell r="C12275" t="str">
            <v>M421</v>
          </cell>
          <cell r="D12275">
            <v>22</v>
          </cell>
          <cell r="E12275" t="str">
            <v>C001</v>
          </cell>
          <cell r="G12275">
            <v>1</v>
          </cell>
          <cell r="M12275">
            <v>223.94600000000003</v>
          </cell>
          <cell r="R12275">
            <v>44.801648116438351</v>
          </cell>
          <cell r="BC12275">
            <v>0</v>
          </cell>
          <cell r="BD12275">
            <v>658725.50388837245</v>
          </cell>
          <cell r="BF12275">
            <v>17502</v>
          </cell>
          <cell r="BG12275">
            <v>7778.666666666667</v>
          </cell>
          <cell r="BH12275">
            <v>31148</v>
          </cell>
          <cell r="BI12275">
            <v>124591</v>
          </cell>
          <cell r="BK12275">
            <v>31148</v>
          </cell>
          <cell r="BL12275">
            <v>108654.94186046511</v>
          </cell>
        </row>
        <row r="12276">
          <cell r="A12276">
            <v>1108</v>
          </cell>
          <cell r="B12276" t="str">
            <v>Solution B</v>
          </cell>
          <cell r="C12276" t="str">
            <v>M422</v>
          </cell>
          <cell r="D12276">
            <v>23</v>
          </cell>
          <cell r="E12276" t="str">
            <v>C001</v>
          </cell>
          <cell r="G12276">
            <v>1</v>
          </cell>
          <cell r="M12276">
            <v>223.94600000000003</v>
          </cell>
          <cell r="R12276">
            <v>44.801648116438351</v>
          </cell>
          <cell r="BC12276">
            <v>200178.06831943471</v>
          </cell>
          <cell r="BD12276">
            <v>0</v>
          </cell>
          <cell r="BF12276">
            <v>17502</v>
          </cell>
          <cell r="BG12276">
            <v>7778.666666666667</v>
          </cell>
          <cell r="BH12276">
            <v>31148</v>
          </cell>
          <cell r="BI12276">
            <v>124591</v>
          </cell>
          <cell r="BK12276">
            <v>72312.42731277534</v>
          </cell>
          <cell r="BL12276">
            <v>0</v>
          </cell>
        </row>
        <row r="12277">
          <cell r="A12277">
            <v>1108</v>
          </cell>
          <cell r="B12277" t="str">
            <v>Solution C</v>
          </cell>
          <cell r="C12277" t="str">
            <v>M423</v>
          </cell>
          <cell r="D12277">
            <v>24</v>
          </cell>
          <cell r="E12277" t="str">
            <v>C001</v>
          </cell>
          <cell r="G12277">
            <v>1</v>
          </cell>
          <cell r="M12277">
            <v>223.94600000000003</v>
          </cell>
          <cell r="R12277">
            <v>0</v>
          </cell>
          <cell r="BC12277">
            <v>566503.93334400025</v>
          </cell>
          <cell r="BD12277">
            <v>0</v>
          </cell>
          <cell r="BF12277">
            <v>17502</v>
          </cell>
          <cell r="BG12277">
            <v>7778.666666666667</v>
          </cell>
          <cell r="BH12277">
            <v>31148</v>
          </cell>
          <cell r="BI12277">
            <v>124591</v>
          </cell>
          <cell r="BK12277">
            <v>124591.25</v>
          </cell>
          <cell r="BL12277">
            <v>0</v>
          </cell>
        </row>
        <row r="12278">
          <cell r="A12278">
            <v>1108</v>
          </cell>
          <cell r="B12278" t="str">
            <v>Solution E</v>
          </cell>
          <cell r="C12278" t="str">
            <v>M424</v>
          </cell>
          <cell r="D12278">
            <v>25</v>
          </cell>
          <cell r="E12278" t="str">
            <v>C001</v>
          </cell>
          <cell r="G12278">
            <v>1</v>
          </cell>
          <cell r="M12278">
            <v>223.94600000000003</v>
          </cell>
          <cell r="R12278">
            <v>44.801648116438351</v>
          </cell>
          <cell r="BC12278">
            <v>100089.03415971735</v>
          </cell>
          <cell r="BD12278">
            <v>329362.75194418622</v>
          </cell>
          <cell r="BF12278">
            <v>17502</v>
          </cell>
          <cell r="BG12278">
            <v>7778.666666666667</v>
          </cell>
          <cell r="BH12278">
            <v>31148</v>
          </cell>
          <cell r="BI12278">
            <v>124591</v>
          </cell>
          <cell r="BK12278">
            <v>139802.9418604651</v>
          </cell>
          <cell r="BL12278">
            <v>0</v>
          </cell>
        </row>
        <row r="12279">
          <cell r="A12279">
            <v>1108</v>
          </cell>
          <cell r="B12279" t="str">
            <v>Solution G</v>
          </cell>
          <cell r="C12279" t="str">
            <v>M425</v>
          </cell>
          <cell r="D12279">
            <v>26</v>
          </cell>
          <cell r="E12279" t="str">
            <v>C001</v>
          </cell>
          <cell r="G12279">
            <v>1</v>
          </cell>
          <cell r="M12279">
            <v>223.94600000000003</v>
          </cell>
          <cell r="R12279">
            <v>44.801648116438351</v>
          </cell>
          <cell r="BC12279">
            <v>181571.77350769239</v>
          </cell>
          <cell r="BD12279">
            <v>0</v>
          </cell>
          <cell r="BF12279">
            <v>17502</v>
          </cell>
          <cell r="BG12279">
            <v>7778.666666666667</v>
          </cell>
          <cell r="BH12279">
            <v>31148</v>
          </cell>
          <cell r="BI12279">
            <v>124591</v>
          </cell>
          <cell r="BK12279">
            <v>72312.42731277534</v>
          </cell>
          <cell r="BL12279">
            <v>0</v>
          </cell>
        </row>
        <row r="12280">
          <cell r="A12280">
            <v>1108</v>
          </cell>
          <cell r="B12280" t="str">
            <v>Solution H</v>
          </cell>
          <cell r="C12280" t="str">
            <v>M426</v>
          </cell>
          <cell r="D12280">
            <v>27</v>
          </cell>
          <cell r="E12280" t="str">
            <v>C001</v>
          </cell>
          <cell r="G12280">
            <v>1</v>
          </cell>
          <cell r="M12280">
            <v>223.94600000000003</v>
          </cell>
          <cell r="R12280">
            <v>44.801648116438351</v>
          </cell>
          <cell r="BC12280">
            <v>0</v>
          </cell>
          <cell r="BD12280">
            <v>566503.93334400025</v>
          </cell>
          <cell r="BF12280">
            <v>17502</v>
          </cell>
          <cell r="BG12280">
            <v>7778.666666666667</v>
          </cell>
          <cell r="BH12280">
            <v>31148</v>
          </cell>
          <cell r="BI12280">
            <v>124591</v>
          </cell>
          <cell r="BK12280">
            <v>31148</v>
          </cell>
          <cell r="BL12280">
            <v>93443.25</v>
          </cell>
        </row>
        <row r="12281">
          <cell r="A12281">
            <v>1108</v>
          </cell>
          <cell r="B12281" t="str">
            <v>Solution I</v>
          </cell>
          <cell r="C12281" t="str">
            <v>M427</v>
          </cell>
          <cell r="D12281">
            <v>28</v>
          </cell>
          <cell r="E12281" t="str">
            <v>C001</v>
          </cell>
          <cell r="G12281">
            <v>1</v>
          </cell>
          <cell r="M12281">
            <v>223.94600000000003</v>
          </cell>
          <cell r="R12281">
            <v>44.801648116438351</v>
          </cell>
          <cell r="BC12281">
            <v>0</v>
          </cell>
          <cell r="BD12281">
            <v>871544.51283692347</v>
          </cell>
          <cell r="BF12281">
            <v>17502</v>
          </cell>
          <cell r="BG12281">
            <v>7778.666666666667</v>
          </cell>
          <cell r="BH12281">
            <v>31148</v>
          </cell>
          <cell r="BI12281">
            <v>124591</v>
          </cell>
          <cell r="BK12281">
            <v>31148</v>
          </cell>
          <cell r="BL12281">
            <v>143758.84615384616</v>
          </cell>
        </row>
        <row r="12282">
          <cell r="A12282">
            <v>1108</v>
          </cell>
          <cell r="B12282" t="str">
            <v>Solution J</v>
          </cell>
          <cell r="C12282" t="str">
            <v>M428</v>
          </cell>
          <cell r="D12282">
            <v>29</v>
          </cell>
          <cell r="E12282" t="str">
            <v>C001</v>
          </cell>
          <cell r="G12282">
            <v>1</v>
          </cell>
          <cell r="M12282">
            <v>223.94600000000003</v>
          </cell>
          <cell r="R12282">
            <v>44.801648116438351</v>
          </cell>
          <cell r="BC12282">
            <v>249561.20411629966</v>
          </cell>
          <cell r="BD12282">
            <v>0</v>
          </cell>
          <cell r="BF12282">
            <v>17502</v>
          </cell>
          <cell r="BG12282">
            <v>7778.666666666667</v>
          </cell>
          <cell r="BH12282">
            <v>31148</v>
          </cell>
          <cell r="BI12282">
            <v>124591</v>
          </cell>
          <cell r="BK12282">
            <v>72312.42731277534</v>
          </cell>
          <cell r="BL12282">
            <v>0</v>
          </cell>
        </row>
        <row r="12283">
          <cell r="A12283">
            <v>1108</v>
          </cell>
          <cell r="B12283" t="str">
            <v>BAU</v>
          </cell>
          <cell r="C12283" t="str">
            <v>M492</v>
          </cell>
          <cell r="D12283">
            <v>93</v>
          </cell>
          <cell r="E12283" t="str">
            <v>C002</v>
          </cell>
          <cell r="G12283">
            <v>2</v>
          </cell>
          <cell r="M12283">
            <v>223.94600000000003</v>
          </cell>
          <cell r="R12283">
            <v>44.801648116438351</v>
          </cell>
          <cell r="BC12283">
            <v>0</v>
          </cell>
          <cell r="BD12283">
            <v>658725.50388837245</v>
          </cell>
          <cell r="BF12283">
            <v>17502</v>
          </cell>
          <cell r="BG12283">
            <v>6364.363636363636</v>
          </cell>
          <cell r="BH12283">
            <v>31148</v>
          </cell>
          <cell r="BI12283">
            <v>124591</v>
          </cell>
          <cell r="BK12283">
            <v>31148</v>
          </cell>
          <cell r="BL12283">
            <v>124591</v>
          </cell>
        </row>
        <row r="12284">
          <cell r="A12284">
            <v>1108</v>
          </cell>
          <cell r="B12284" t="str">
            <v>Solution A</v>
          </cell>
          <cell r="C12284" t="str">
            <v>M493</v>
          </cell>
          <cell r="D12284">
            <v>94</v>
          </cell>
          <cell r="E12284" t="str">
            <v>C002</v>
          </cell>
          <cell r="G12284">
            <v>2</v>
          </cell>
          <cell r="M12284">
            <v>223.94600000000003</v>
          </cell>
          <cell r="R12284">
            <v>44.801648116438351</v>
          </cell>
          <cell r="BC12284">
            <v>0</v>
          </cell>
          <cell r="BD12284">
            <v>658725.50388837245</v>
          </cell>
          <cell r="BF12284">
            <v>17502</v>
          </cell>
          <cell r="BG12284">
            <v>6364.363636363636</v>
          </cell>
          <cell r="BH12284">
            <v>31148</v>
          </cell>
          <cell r="BI12284">
            <v>124591</v>
          </cell>
          <cell r="BK12284">
            <v>31148</v>
          </cell>
          <cell r="BL12284">
            <v>108654.94186046511</v>
          </cell>
        </row>
        <row r="12285">
          <cell r="A12285">
            <v>1108</v>
          </cell>
          <cell r="B12285" t="str">
            <v>Solution B</v>
          </cell>
          <cell r="C12285" t="str">
            <v>M494</v>
          </cell>
          <cell r="D12285">
            <v>95</v>
          </cell>
          <cell r="E12285" t="str">
            <v>C002</v>
          </cell>
          <cell r="G12285">
            <v>2</v>
          </cell>
          <cell r="M12285">
            <v>223.94600000000003</v>
          </cell>
          <cell r="R12285">
            <v>44.801648116438351</v>
          </cell>
          <cell r="BC12285">
            <v>200178.06831943471</v>
          </cell>
          <cell r="BD12285">
            <v>0</v>
          </cell>
          <cell r="BF12285">
            <v>17502</v>
          </cell>
          <cell r="BG12285">
            <v>6364.363636363636</v>
          </cell>
          <cell r="BH12285">
            <v>31148</v>
          </cell>
          <cell r="BI12285">
            <v>124591</v>
          </cell>
          <cell r="BK12285">
            <v>72312.42731277534</v>
          </cell>
          <cell r="BL12285">
            <v>0</v>
          </cell>
        </row>
        <row r="12286">
          <cell r="A12286">
            <v>1108</v>
          </cell>
          <cell r="B12286" t="str">
            <v>Solution C</v>
          </cell>
          <cell r="C12286" t="str">
            <v>M495</v>
          </cell>
          <cell r="D12286">
            <v>96</v>
          </cell>
          <cell r="E12286" t="str">
            <v>C002</v>
          </cell>
          <cell r="G12286">
            <v>2</v>
          </cell>
          <cell r="M12286">
            <v>223.94600000000003</v>
          </cell>
          <cell r="R12286">
            <v>0</v>
          </cell>
          <cell r="BC12286">
            <v>566503.93334400025</v>
          </cell>
          <cell r="BD12286">
            <v>0</v>
          </cell>
          <cell r="BF12286">
            <v>17502</v>
          </cell>
          <cell r="BG12286">
            <v>6364.363636363636</v>
          </cell>
          <cell r="BH12286">
            <v>31148</v>
          </cell>
          <cell r="BI12286">
            <v>124591</v>
          </cell>
          <cell r="BK12286">
            <v>124591.25</v>
          </cell>
          <cell r="BL12286">
            <v>0</v>
          </cell>
        </row>
        <row r="12287">
          <cell r="A12287">
            <v>1108</v>
          </cell>
          <cell r="B12287" t="str">
            <v>Solution E</v>
          </cell>
          <cell r="C12287" t="str">
            <v>M496</v>
          </cell>
          <cell r="D12287">
            <v>97</v>
          </cell>
          <cell r="E12287" t="str">
            <v>C002</v>
          </cell>
          <cell r="G12287">
            <v>2</v>
          </cell>
          <cell r="M12287">
            <v>223.94600000000003</v>
          </cell>
          <cell r="R12287">
            <v>44.801648116438351</v>
          </cell>
          <cell r="BC12287">
            <v>100089.03415971735</v>
          </cell>
          <cell r="BD12287">
            <v>329362.75194418622</v>
          </cell>
          <cell r="BF12287">
            <v>17502</v>
          </cell>
          <cell r="BG12287">
            <v>6364.363636363636</v>
          </cell>
          <cell r="BH12287">
            <v>31148</v>
          </cell>
          <cell r="BI12287">
            <v>124591</v>
          </cell>
          <cell r="BK12287">
            <v>139802.9418604651</v>
          </cell>
          <cell r="BL12287">
            <v>0</v>
          </cell>
        </row>
        <row r="12288">
          <cell r="A12288">
            <v>1108</v>
          </cell>
          <cell r="B12288" t="str">
            <v>Solution G</v>
          </cell>
          <cell r="C12288" t="str">
            <v>M497</v>
          </cell>
          <cell r="D12288">
            <v>98</v>
          </cell>
          <cell r="E12288" t="str">
            <v>C002</v>
          </cell>
          <cell r="G12288">
            <v>2</v>
          </cell>
          <cell r="M12288">
            <v>223.94600000000003</v>
          </cell>
          <cell r="R12288">
            <v>44.801648116438351</v>
          </cell>
          <cell r="BC12288">
            <v>181571.77350769239</v>
          </cell>
          <cell r="BD12288">
            <v>0</v>
          </cell>
          <cell r="BF12288">
            <v>17502</v>
          </cell>
          <cell r="BG12288">
            <v>6364.363636363636</v>
          </cell>
          <cell r="BH12288">
            <v>31148</v>
          </cell>
          <cell r="BI12288">
            <v>124591</v>
          </cell>
          <cell r="BK12288">
            <v>72312.42731277534</v>
          </cell>
          <cell r="BL12288">
            <v>0</v>
          </cell>
        </row>
        <row r="12289">
          <cell r="A12289">
            <v>1108</v>
          </cell>
          <cell r="B12289" t="str">
            <v>Solution H</v>
          </cell>
          <cell r="C12289" t="str">
            <v>M498</v>
          </cell>
          <cell r="D12289">
            <v>99</v>
          </cell>
          <cell r="E12289" t="str">
            <v>C002</v>
          </cell>
          <cell r="G12289">
            <v>2</v>
          </cell>
          <cell r="M12289">
            <v>223.94600000000003</v>
          </cell>
          <cell r="R12289">
            <v>44.801648116438351</v>
          </cell>
          <cell r="BC12289">
            <v>0</v>
          </cell>
          <cell r="BD12289">
            <v>566503.93334400025</v>
          </cell>
          <cell r="BF12289">
            <v>17502</v>
          </cell>
          <cell r="BG12289">
            <v>6364.363636363636</v>
          </cell>
          <cell r="BH12289">
            <v>31148</v>
          </cell>
          <cell r="BI12289">
            <v>124591</v>
          </cell>
          <cell r="BK12289">
            <v>31148</v>
          </cell>
          <cell r="BL12289">
            <v>93443.25</v>
          </cell>
        </row>
        <row r="12290">
          <cell r="A12290">
            <v>1108</v>
          </cell>
          <cell r="B12290" t="str">
            <v>Solution I</v>
          </cell>
          <cell r="C12290" t="str">
            <v>M499</v>
          </cell>
          <cell r="D12290">
            <v>100</v>
          </cell>
          <cell r="E12290" t="str">
            <v>C002</v>
          </cell>
          <cell r="G12290">
            <v>2</v>
          </cell>
          <cell r="M12290">
            <v>223.94600000000003</v>
          </cell>
          <cell r="R12290">
            <v>44.801648116438351</v>
          </cell>
          <cell r="BC12290">
            <v>0</v>
          </cell>
          <cell r="BD12290">
            <v>871544.51283692347</v>
          </cell>
          <cell r="BF12290">
            <v>17502</v>
          </cell>
          <cell r="BG12290">
            <v>6364.363636363636</v>
          </cell>
          <cell r="BH12290">
            <v>31148</v>
          </cell>
          <cell r="BI12290">
            <v>124591</v>
          </cell>
          <cell r="BK12290">
            <v>31148</v>
          </cell>
          <cell r="BL12290">
            <v>143758.84615384616</v>
          </cell>
        </row>
        <row r="12291">
          <cell r="A12291">
            <v>1108</v>
          </cell>
          <cell r="B12291" t="str">
            <v>Solution J</v>
          </cell>
          <cell r="C12291" t="str">
            <v>M500</v>
          </cell>
          <cell r="D12291">
            <v>101</v>
          </cell>
          <cell r="E12291" t="str">
            <v>C002</v>
          </cell>
          <cell r="G12291">
            <v>2</v>
          </cell>
          <cell r="M12291">
            <v>223.94600000000003</v>
          </cell>
          <cell r="R12291">
            <v>44.801648116438351</v>
          </cell>
          <cell r="BC12291">
            <v>249561.20411629966</v>
          </cell>
          <cell r="BD12291">
            <v>0</v>
          </cell>
          <cell r="BF12291">
            <v>17502</v>
          </cell>
          <cell r="BG12291">
            <v>6364.363636363636</v>
          </cell>
          <cell r="BH12291">
            <v>31148</v>
          </cell>
          <cell r="BI12291">
            <v>124591</v>
          </cell>
          <cell r="BK12291">
            <v>72312.42731277534</v>
          </cell>
          <cell r="BL12291">
            <v>0</v>
          </cell>
        </row>
        <row r="12292">
          <cell r="A12292">
            <v>1109</v>
          </cell>
          <cell r="B12292" t="str">
            <v>BAU</v>
          </cell>
          <cell r="C12292" t="str">
            <v>M411</v>
          </cell>
          <cell r="D12292">
            <v>12</v>
          </cell>
          <cell r="E12292" t="str">
            <v>C003</v>
          </cell>
          <cell r="G12292">
            <v>3</v>
          </cell>
          <cell r="M12292">
            <v>0</v>
          </cell>
          <cell r="R12292">
            <v>26.24280821917808</v>
          </cell>
          <cell r="BC12292">
            <v>0</v>
          </cell>
          <cell r="BD12292">
            <v>394088.23877740861</v>
          </cell>
          <cell r="BF12292">
            <v>0</v>
          </cell>
          <cell r="BG12292">
            <v>0</v>
          </cell>
          <cell r="BH12292">
            <v>0</v>
          </cell>
          <cell r="BI12292">
            <v>72980</v>
          </cell>
          <cell r="BK12292">
            <v>0</v>
          </cell>
          <cell r="BL12292">
            <v>72980</v>
          </cell>
        </row>
        <row r="12293">
          <cell r="A12293">
            <v>1109</v>
          </cell>
          <cell r="B12293" t="str">
            <v>Solution A</v>
          </cell>
          <cell r="C12293" t="str">
            <v>M412</v>
          </cell>
          <cell r="D12293">
            <v>13</v>
          </cell>
          <cell r="E12293" t="str">
            <v>C003</v>
          </cell>
          <cell r="G12293">
            <v>3</v>
          </cell>
          <cell r="M12293">
            <v>0</v>
          </cell>
          <cell r="R12293">
            <v>26.24280821917808</v>
          </cell>
          <cell r="BC12293">
            <v>0</v>
          </cell>
          <cell r="BD12293">
            <v>394088.23877740861</v>
          </cell>
          <cell r="BF12293">
            <v>0</v>
          </cell>
          <cell r="BG12293">
            <v>0</v>
          </cell>
          <cell r="BH12293">
            <v>0</v>
          </cell>
          <cell r="BI12293">
            <v>72980</v>
          </cell>
          <cell r="BK12293">
            <v>0</v>
          </cell>
          <cell r="BL12293">
            <v>63645.348837209305</v>
          </cell>
        </row>
        <row r="12294">
          <cell r="A12294">
            <v>1109</v>
          </cell>
          <cell r="B12294" t="str">
            <v>Solution B</v>
          </cell>
          <cell r="C12294" t="str">
            <v>M413</v>
          </cell>
          <cell r="D12294">
            <v>14</v>
          </cell>
          <cell r="E12294" t="str">
            <v>C003</v>
          </cell>
          <cell r="G12294">
            <v>3</v>
          </cell>
          <cell r="M12294">
            <v>0</v>
          </cell>
          <cell r="R12294">
            <v>26.24280821917808</v>
          </cell>
          <cell r="BC12294">
            <v>119758.26337405349</v>
          </cell>
          <cell r="BD12294">
            <v>0</v>
          </cell>
          <cell r="BF12294">
            <v>0</v>
          </cell>
          <cell r="BG12294">
            <v>0</v>
          </cell>
          <cell r="BH12294">
            <v>0</v>
          </cell>
          <cell r="BI12294">
            <v>72980</v>
          </cell>
          <cell r="BK12294">
            <v>24112.334801762114</v>
          </cell>
          <cell r="BL12294">
            <v>0</v>
          </cell>
        </row>
        <row r="12295">
          <cell r="A12295">
            <v>1109</v>
          </cell>
          <cell r="B12295" t="str">
            <v>Solution C</v>
          </cell>
          <cell r="C12295" t="str">
            <v>M414</v>
          </cell>
          <cell r="D12295">
            <v>15</v>
          </cell>
          <cell r="E12295" t="str">
            <v>C003</v>
          </cell>
          <cell r="G12295">
            <v>3</v>
          </cell>
          <cell r="M12295">
            <v>0</v>
          </cell>
          <cell r="R12295">
            <v>0</v>
          </cell>
          <cell r="BC12295">
            <v>338915.88534857141</v>
          </cell>
          <cell r="BD12295">
            <v>0</v>
          </cell>
          <cell r="BF12295">
            <v>0</v>
          </cell>
          <cell r="BG12295">
            <v>0</v>
          </cell>
          <cell r="BH12295">
            <v>0</v>
          </cell>
          <cell r="BI12295">
            <v>72980</v>
          </cell>
          <cell r="BK12295">
            <v>54735</v>
          </cell>
          <cell r="BL12295">
            <v>0</v>
          </cell>
        </row>
        <row r="12296">
          <cell r="A12296">
            <v>1109</v>
          </cell>
          <cell r="B12296" t="str">
            <v>Solution E</v>
          </cell>
          <cell r="C12296" t="str">
            <v>M415</v>
          </cell>
          <cell r="D12296">
            <v>16</v>
          </cell>
          <cell r="E12296" t="str">
            <v>C003</v>
          </cell>
          <cell r="G12296">
            <v>3</v>
          </cell>
          <cell r="M12296">
            <v>0</v>
          </cell>
          <cell r="R12296">
            <v>26.24280821917808</v>
          </cell>
          <cell r="BC12296">
            <v>59879.131687026747</v>
          </cell>
          <cell r="BD12296">
            <v>197044.1193887043</v>
          </cell>
          <cell r="BF12296">
            <v>0</v>
          </cell>
          <cell r="BG12296">
            <v>0</v>
          </cell>
          <cell r="BH12296">
            <v>0</v>
          </cell>
          <cell r="BI12296">
            <v>72980</v>
          </cell>
          <cell r="BK12296">
            <v>63645.348837209305</v>
          </cell>
          <cell r="BL12296">
            <v>0</v>
          </cell>
        </row>
        <row r="12297">
          <cell r="A12297">
            <v>1109</v>
          </cell>
          <cell r="B12297" t="str">
            <v>Solution G</v>
          </cell>
          <cell r="C12297" t="str">
            <v>M416</v>
          </cell>
          <cell r="D12297">
            <v>17</v>
          </cell>
          <cell r="E12297" t="str">
            <v>C003</v>
          </cell>
          <cell r="G12297">
            <v>3</v>
          </cell>
          <cell r="M12297">
            <v>0</v>
          </cell>
          <cell r="R12297">
            <v>26.24280821917808</v>
          </cell>
          <cell r="BC12297">
            <v>108626.88632967032</v>
          </cell>
          <cell r="BD12297">
            <v>0</v>
          </cell>
          <cell r="BF12297">
            <v>0</v>
          </cell>
          <cell r="BG12297">
            <v>0</v>
          </cell>
          <cell r="BH12297">
            <v>0</v>
          </cell>
          <cell r="BI12297">
            <v>72980</v>
          </cell>
          <cell r="BK12297">
            <v>24112.334801762114</v>
          </cell>
          <cell r="BL12297">
            <v>0</v>
          </cell>
        </row>
        <row r="12298">
          <cell r="A12298">
            <v>1109</v>
          </cell>
          <cell r="B12298" t="str">
            <v>Solution H</v>
          </cell>
          <cell r="C12298" t="str">
            <v>M417</v>
          </cell>
          <cell r="D12298">
            <v>18</v>
          </cell>
          <cell r="E12298" t="str">
            <v>C003</v>
          </cell>
          <cell r="G12298">
            <v>3</v>
          </cell>
          <cell r="M12298">
            <v>0</v>
          </cell>
          <cell r="R12298">
            <v>26.24280821917808</v>
          </cell>
          <cell r="BC12298">
            <v>0</v>
          </cell>
          <cell r="BD12298">
            <v>338915.88534857141</v>
          </cell>
          <cell r="BF12298">
            <v>0</v>
          </cell>
          <cell r="BG12298">
            <v>0</v>
          </cell>
          <cell r="BH12298">
            <v>0</v>
          </cell>
          <cell r="BI12298">
            <v>72980</v>
          </cell>
          <cell r="BK12298">
            <v>0</v>
          </cell>
          <cell r="BL12298">
            <v>54735</v>
          </cell>
        </row>
        <row r="12299">
          <cell r="A12299">
            <v>1109</v>
          </cell>
          <cell r="B12299" t="str">
            <v>Solution I</v>
          </cell>
          <cell r="C12299" t="str">
            <v>M418</v>
          </cell>
          <cell r="D12299">
            <v>19</v>
          </cell>
          <cell r="E12299" t="str">
            <v>C003</v>
          </cell>
          <cell r="G12299">
            <v>3</v>
          </cell>
          <cell r="M12299">
            <v>0</v>
          </cell>
          <cell r="R12299">
            <v>26.24280821917808</v>
          </cell>
          <cell r="BC12299">
            <v>0</v>
          </cell>
          <cell r="BD12299">
            <v>521409.05438241753</v>
          </cell>
          <cell r="BF12299">
            <v>0</v>
          </cell>
          <cell r="BG12299">
            <v>0</v>
          </cell>
          <cell r="BH12299">
            <v>0</v>
          </cell>
          <cell r="BI12299">
            <v>72980</v>
          </cell>
          <cell r="BK12299">
            <v>0</v>
          </cell>
          <cell r="BL12299">
            <v>84207.692307692298</v>
          </cell>
        </row>
        <row r="12300">
          <cell r="A12300">
            <v>1109</v>
          </cell>
          <cell r="B12300" t="str">
            <v>Solution J</v>
          </cell>
          <cell r="C12300" t="str">
            <v>M419</v>
          </cell>
          <cell r="D12300">
            <v>20</v>
          </cell>
          <cell r="E12300" t="str">
            <v>C003</v>
          </cell>
          <cell r="G12300">
            <v>3</v>
          </cell>
          <cell r="M12300">
            <v>0</v>
          </cell>
          <cell r="R12300">
            <v>26.24280821917808</v>
          </cell>
          <cell r="BC12300">
            <v>149302.15213593454</v>
          </cell>
          <cell r="BD12300">
            <v>0</v>
          </cell>
          <cell r="BF12300">
            <v>0</v>
          </cell>
          <cell r="BG12300">
            <v>0</v>
          </cell>
          <cell r="BH12300">
            <v>0</v>
          </cell>
          <cell r="BI12300">
            <v>72980</v>
          </cell>
          <cell r="BK12300">
            <v>24112.334801762114</v>
          </cell>
          <cell r="BL12300">
            <v>0</v>
          </cell>
        </row>
        <row r="12301">
          <cell r="A12301">
            <v>1109</v>
          </cell>
          <cell r="B12301" t="str">
            <v>BAU</v>
          </cell>
          <cell r="C12301" t="str">
            <v>M483</v>
          </cell>
          <cell r="D12301">
            <v>84</v>
          </cell>
          <cell r="E12301" t="str">
            <v>C004</v>
          </cell>
          <cell r="G12301">
            <v>4</v>
          </cell>
          <cell r="M12301">
            <v>0</v>
          </cell>
          <cell r="R12301">
            <v>26.24280821917808</v>
          </cell>
          <cell r="BC12301">
            <v>0</v>
          </cell>
          <cell r="BD12301">
            <v>394088.23877740861</v>
          </cell>
          <cell r="BF12301">
            <v>0</v>
          </cell>
          <cell r="BG12301">
            <v>0</v>
          </cell>
          <cell r="BH12301">
            <v>0</v>
          </cell>
          <cell r="BI12301">
            <v>72980</v>
          </cell>
          <cell r="BK12301">
            <v>0</v>
          </cell>
          <cell r="BL12301">
            <v>72980</v>
          </cell>
        </row>
        <row r="12302">
          <cell r="A12302">
            <v>1109</v>
          </cell>
          <cell r="B12302" t="str">
            <v>Solution A</v>
          </cell>
          <cell r="C12302" t="str">
            <v>M484</v>
          </cell>
          <cell r="D12302">
            <v>85</v>
          </cell>
          <cell r="E12302" t="str">
            <v>C004</v>
          </cell>
          <cell r="G12302">
            <v>4</v>
          </cell>
          <cell r="M12302">
            <v>0</v>
          </cell>
          <cell r="R12302">
            <v>26.24280821917808</v>
          </cell>
          <cell r="BC12302">
            <v>0</v>
          </cell>
          <cell r="BD12302">
            <v>394088.23877740861</v>
          </cell>
          <cell r="BF12302">
            <v>0</v>
          </cell>
          <cell r="BG12302">
            <v>0</v>
          </cell>
          <cell r="BH12302">
            <v>0</v>
          </cell>
          <cell r="BI12302">
            <v>72980</v>
          </cell>
          <cell r="BK12302">
            <v>0</v>
          </cell>
          <cell r="BL12302">
            <v>63645.348837209305</v>
          </cell>
        </row>
        <row r="12303">
          <cell r="A12303">
            <v>1109</v>
          </cell>
          <cell r="B12303" t="str">
            <v>Solution B</v>
          </cell>
          <cell r="C12303" t="str">
            <v>M485</v>
          </cell>
          <cell r="D12303">
            <v>86</v>
          </cell>
          <cell r="E12303" t="str">
            <v>C004</v>
          </cell>
          <cell r="G12303">
            <v>4</v>
          </cell>
          <cell r="M12303">
            <v>0</v>
          </cell>
          <cell r="R12303">
            <v>26.24280821917808</v>
          </cell>
          <cell r="BC12303">
            <v>119758.26337405349</v>
          </cell>
          <cell r="BD12303">
            <v>0</v>
          </cell>
          <cell r="BF12303">
            <v>0</v>
          </cell>
          <cell r="BG12303">
            <v>0</v>
          </cell>
          <cell r="BH12303">
            <v>0</v>
          </cell>
          <cell r="BI12303">
            <v>72980</v>
          </cell>
          <cell r="BK12303">
            <v>24112.334801762114</v>
          </cell>
          <cell r="BL12303">
            <v>0</v>
          </cell>
        </row>
        <row r="12304">
          <cell r="A12304">
            <v>1109</v>
          </cell>
          <cell r="B12304" t="str">
            <v>Solution C</v>
          </cell>
          <cell r="C12304" t="str">
            <v>M486</v>
          </cell>
          <cell r="D12304">
            <v>87</v>
          </cell>
          <cell r="E12304" t="str">
            <v>C004</v>
          </cell>
          <cell r="G12304">
            <v>4</v>
          </cell>
          <cell r="M12304">
            <v>0</v>
          </cell>
          <cell r="R12304">
            <v>0</v>
          </cell>
          <cell r="BC12304">
            <v>338915.88534857141</v>
          </cell>
          <cell r="BD12304">
            <v>0</v>
          </cell>
          <cell r="BF12304">
            <v>0</v>
          </cell>
          <cell r="BG12304">
            <v>0</v>
          </cell>
          <cell r="BH12304">
            <v>0</v>
          </cell>
          <cell r="BI12304">
            <v>72980</v>
          </cell>
          <cell r="BK12304">
            <v>54735</v>
          </cell>
          <cell r="BL12304">
            <v>0</v>
          </cell>
        </row>
        <row r="12305">
          <cell r="A12305">
            <v>1109</v>
          </cell>
          <cell r="B12305" t="str">
            <v>Solution E</v>
          </cell>
          <cell r="C12305" t="str">
            <v>M487</v>
          </cell>
          <cell r="D12305">
            <v>88</v>
          </cell>
          <cell r="E12305" t="str">
            <v>C004</v>
          </cell>
          <cell r="G12305">
            <v>4</v>
          </cell>
          <cell r="M12305">
            <v>0</v>
          </cell>
          <cell r="R12305">
            <v>26.24280821917808</v>
          </cell>
          <cell r="BC12305">
            <v>59879.131687026747</v>
          </cell>
          <cell r="BD12305">
            <v>197044.1193887043</v>
          </cell>
          <cell r="BF12305">
            <v>0</v>
          </cell>
          <cell r="BG12305">
            <v>0</v>
          </cell>
          <cell r="BH12305">
            <v>0</v>
          </cell>
          <cell r="BI12305">
            <v>72980</v>
          </cell>
          <cell r="BK12305">
            <v>63645.348837209305</v>
          </cell>
          <cell r="BL12305">
            <v>0</v>
          </cell>
        </row>
        <row r="12306">
          <cell r="A12306">
            <v>1109</v>
          </cell>
          <cell r="B12306" t="str">
            <v>Solution G</v>
          </cell>
          <cell r="C12306" t="str">
            <v>M488</v>
          </cell>
          <cell r="D12306">
            <v>89</v>
          </cell>
          <cell r="E12306" t="str">
            <v>C004</v>
          </cell>
          <cell r="G12306">
            <v>4</v>
          </cell>
          <cell r="M12306">
            <v>0</v>
          </cell>
          <cell r="R12306">
            <v>26.24280821917808</v>
          </cell>
          <cell r="BC12306">
            <v>108626.88632967032</v>
          </cell>
          <cell r="BD12306">
            <v>0</v>
          </cell>
          <cell r="BF12306">
            <v>0</v>
          </cell>
          <cell r="BG12306">
            <v>0</v>
          </cell>
          <cell r="BH12306">
            <v>0</v>
          </cell>
          <cell r="BI12306">
            <v>72980</v>
          </cell>
          <cell r="BK12306">
            <v>24112.334801762114</v>
          </cell>
          <cell r="BL12306">
            <v>0</v>
          </cell>
        </row>
        <row r="12307">
          <cell r="A12307">
            <v>1109</v>
          </cell>
          <cell r="B12307" t="str">
            <v>Solution H</v>
          </cell>
          <cell r="C12307" t="str">
            <v>M489</v>
          </cell>
          <cell r="D12307">
            <v>90</v>
          </cell>
          <cell r="E12307" t="str">
            <v>C004</v>
          </cell>
          <cell r="G12307">
            <v>4</v>
          </cell>
          <cell r="M12307">
            <v>0</v>
          </cell>
          <cell r="R12307">
            <v>26.24280821917808</v>
          </cell>
          <cell r="BC12307">
            <v>0</v>
          </cell>
          <cell r="BD12307">
            <v>338915.88534857141</v>
          </cell>
          <cell r="BF12307">
            <v>0</v>
          </cell>
          <cell r="BG12307">
            <v>0</v>
          </cell>
          <cell r="BH12307">
            <v>0</v>
          </cell>
          <cell r="BI12307">
            <v>72980</v>
          </cell>
          <cell r="BK12307">
            <v>0</v>
          </cell>
          <cell r="BL12307">
            <v>54735</v>
          </cell>
        </row>
        <row r="12308">
          <cell r="A12308">
            <v>1109</v>
          </cell>
          <cell r="B12308" t="str">
            <v>Solution I</v>
          </cell>
          <cell r="C12308" t="str">
            <v>M490</v>
          </cell>
          <cell r="D12308">
            <v>91</v>
          </cell>
          <cell r="E12308" t="str">
            <v>C004</v>
          </cell>
          <cell r="G12308">
            <v>4</v>
          </cell>
          <cell r="M12308">
            <v>0</v>
          </cell>
          <cell r="R12308">
            <v>26.24280821917808</v>
          </cell>
          <cell r="BC12308">
            <v>0</v>
          </cell>
          <cell r="BD12308">
            <v>521409.05438241753</v>
          </cell>
          <cell r="BF12308">
            <v>0</v>
          </cell>
          <cell r="BG12308">
            <v>0</v>
          </cell>
          <cell r="BH12308">
            <v>0</v>
          </cell>
          <cell r="BI12308">
            <v>72980</v>
          </cell>
          <cell r="BK12308">
            <v>0</v>
          </cell>
          <cell r="BL12308">
            <v>84207.692307692298</v>
          </cell>
        </row>
        <row r="12309">
          <cell r="A12309">
            <v>1109</v>
          </cell>
          <cell r="B12309" t="str">
            <v>Solution J</v>
          </cell>
          <cell r="C12309" t="str">
            <v>M491</v>
          </cell>
          <cell r="D12309">
            <v>92</v>
          </cell>
          <cell r="E12309" t="str">
            <v>C004</v>
          </cell>
          <cell r="G12309">
            <v>4</v>
          </cell>
          <cell r="M12309">
            <v>0</v>
          </cell>
          <cell r="R12309">
            <v>26.24280821917808</v>
          </cell>
          <cell r="BC12309">
            <v>149302.15213593454</v>
          </cell>
          <cell r="BD12309">
            <v>0</v>
          </cell>
          <cell r="BF12309">
            <v>0</v>
          </cell>
          <cell r="BG12309">
            <v>0</v>
          </cell>
          <cell r="BH12309">
            <v>0</v>
          </cell>
          <cell r="BI12309">
            <v>72980</v>
          </cell>
          <cell r="BK12309">
            <v>24112.334801762114</v>
          </cell>
          <cell r="BL12309">
            <v>0</v>
          </cell>
        </row>
        <row r="12310">
          <cell r="A12310">
            <v>1110</v>
          </cell>
          <cell r="B12310" t="str">
            <v>BAU</v>
          </cell>
          <cell r="C12310" t="str">
            <v>M411</v>
          </cell>
          <cell r="D12310">
            <v>12</v>
          </cell>
          <cell r="E12310" t="str">
            <v>C003</v>
          </cell>
          <cell r="G12310">
            <v>3</v>
          </cell>
          <cell r="M12310">
            <v>346.774</v>
          </cell>
          <cell r="R12310">
            <v>106.17837328767123</v>
          </cell>
          <cell r="BC12310">
            <v>0</v>
          </cell>
          <cell r="BD12310">
            <v>545637.86999069771</v>
          </cell>
          <cell r="BF12310">
            <v>24820</v>
          </cell>
          <cell r="BG12310">
            <v>17728.571428571428</v>
          </cell>
          <cell r="BH12310">
            <v>0</v>
          </cell>
          <cell r="BI12310">
            <v>295277</v>
          </cell>
          <cell r="BK12310">
            <v>0</v>
          </cell>
          <cell r="BL12310">
            <v>295277</v>
          </cell>
        </row>
        <row r="12311">
          <cell r="A12311">
            <v>1110</v>
          </cell>
          <cell r="B12311" t="str">
            <v>Solution A</v>
          </cell>
          <cell r="C12311" t="str">
            <v>M412</v>
          </cell>
          <cell r="D12311">
            <v>13</v>
          </cell>
          <cell r="E12311" t="str">
            <v>C003</v>
          </cell>
          <cell r="G12311">
            <v>3</v>
          </cell>
          <cell r="M12311">
            <v>346.774</v>
          </cell>
          <cell r="R12311">
            <v>106.17837328767123</v>
          </cell>
          <cell r="BC12311">
            <v>0</v>
          </cell>
          <cell r="BD12311">
            <v>545637.86999069771</v>
          </cell>
          <cell r="BF12311">
            <v>24820</v>
          </cell>
          <cell r="BG12311">
            <v>17728.571428571428</v>
          </cell>
          <cell r="BH12311">
            <v>0</v>
          </cell>
          <cell r="BI12311">
            <v>295277</v>
          </cell>
          <cell r="BK12311">
            <v>0</v>
          </cell>
          <cell r="BL12311">
            <v>257509.01162790699</v>
          </cell>
        </row>
        <row r="12312">
          <cell r="A12312">
            <v>1110</v>
          </cell>
          <cell r="B12312" t="str">
            <v>Solution B</v>
          </cell>
          <cell r="C12312" t="str">
            <v>M413</v>
          </cell>
          <cell r="D12312">
            <v>14</v>
          </cell>
          <cell r="E12312" t="str">
            <v>C003</v>
          </cell>
          <cell r="G12312">
            <v>3</v>
          </cell>
          <cell r="M12312">
            <v>346.774</v>
          </cell>
          <cell r="R12312">
            <v>106.17837328767123</v>
          </cell>
          <cell r="BC12312">
            <v>165812.21490883391</v>
          </cell>
          <cell r="BD12312">
            <v>0</v>
          </cell>
          <cell r="BF12312">
            <v>24820</v>
          </cell>
          <cell r="BG12312">
            <v>17728.571428571428</v>
          </cell>
          <cell r="BH12312">
            <v>0</v>
          </cell>
          <cell r="BI12312">
            <v>295277</v>
          </cell>
          <cell r="BK12312">
            <v>97558.480176211451</v>
          </cell>
          <cell r="BL12312">
            <v>0</v>
          </cell>
        </row>
        <row r="12313">
          <cell r="A12313">
            <v>1110</v>
          </cell>
          <cell r="B12313" t="str">
            <v>Solution C</v>
          </cell>
          <cell r="C12313" t="str">
            <v>M414</v>
          </cell>
          <cell r="D12313">
            <v>15</v>
          </cell>
          <cell r="E12313" t="str">
            <v>C003</v>
          </cell>
          <cell r="G12313">
            <v>3</v>
          </cell>
          <cell r="M12313">
            <v>346.774</v>
          </cell>
          <cell r="R12313">
            <v>0</v>
          </cell>
          <cell r="BC12313">
            <v>469248.56819199998</v>
          </cell>
          <cell r="BD12313">
            <v>0</v>
          </cell>
          <cell r="BF12313">
            <v>24820</v>
          </cell>
          <cell r="BG12313">
            <v>17728.571428571428</v>
          </cell>
          <cell r="BH12313">
            <v>0</v>
          </cell>
          <cell r="BI12313">
            <v>295277</v>
          </cell>
          <cell r="BK12313">
            <v>221457.75</v>
          </cell>
          <cell r="BL12313">
            <v>0</v>
          </cell>
        </row>
        <row r="12314">
          <cell r="A12314">
            <v>1110</v>
          </cell>
          <cell r="B12314" t="str">
            <v>Solution E</v>
          </cell>
          <cell r="C12314" t="str">
            <v>M415</v>
          </cell>
          <cell r="D12314">
            <v>16</v>
          </cell>
          <cell r="E12314" t="str">
            <v>C003</v>
          </cell>
          <cell r="G12314">
            <v>3</v>
          </cell>
          <cell r="M12314">
            <v>346.774</v>
          </cell>
          <cell r="R12314">
            <v>106.17837328767123</v>
          </cell>
          <cell r="BC12314">
            <v>82906.107454416953</v>
          </cell>
          <cell r="BD12314">
            <v>272818.93499534886</v>
          </cell>
          <cell r="BF12314">
            <v>24820</v>
          </cell>
          <cell r="BG12314">
            <v>17728.571428571428</v>
          </cell>
          <cell r="BH12314">
            <v>0</v>
          </cell>
          <cell r="BI12314">
            <v>295277</v>
          </cell>
          <cell r="BK12314">
            <v>257509.01162790699</v>
          </cell>
          <cell r="BL12314">
            <v>0</v>
          </cell>
        </row>
        <row r="12315">
          <cell r="A12315">
            <v>1110</v>
          </cell>
          <cell r="B12315" t="str">
            <v>Solution G</v>
          </cell>
          <cell r="C12315" t="str">
            <v>M416</v>
          </cell>
          <cell r="D12315">
            <v>17</v>
          </cell>
          <cell r="E12315" t="str">
            <v>C003</v>
          </cell>
          <cell r="G12315">
            <v>3</v>
          </cell>
          <cell r="M12315">
            <v>346.774</v>
          </cell>
          <cell r="R12315">
            <v>106.17837328767123</v>
          </cell>
          <cell r="BC12315">
            <v>150400.1821128205</v>
          </cell>
          <cell r="BD12315">
            <v>0</v>
          </cell>
          <cell r="BF12315">
            <v>24820</v>
          </cell>
          <cell r="BG12315">
            <v>17728.571428571428</v>
          </cell>
          <cell r="BH12315">
            <v>0</v>
          </cell>
          <cell r="BI12315">
            <v>295277</v>
          </cell>
          <cell r="BK12315">
            <v>97558.480176211451</v>
          </cell>
          <cell r="BL12315">
            <v>0</v>
          </cell>
        </row>
        <row r="12316">
          <cell r="A12316">
            <v>1110</v>
          </cell>
          <cell r="B12316" t="str">
            <v>Solution H</v>
          </cell>
          <cell r="C12316" t="str">
            <v>M417</v>
          </cell>
          <cell r="D12316">
            <v>18</v>
          </cell>
          <cell r="E12316" t="str">
            <v>C003</v>
          </cell>
          <cell r="G12316">
            <v>3</v>
          </cell>
          <cell r="M12316">
            <v>346.774</v>
          </cell>
          <cell r="R12316">
            <v>106.17837328767123</v>
          </cell>
          <cell r="BC12316">
            <v>0</v>
          </cell>
          <cell r="BD12316">
            <v>469248.56819199998</v>
          </cell>
          <cell r="BF12316">
            <v>24820</v>
          </cell>
          <cell r="BG12316">
            <v>17728.571428571428</v>
          </cell>
          <cell r="BH12316">
            <v>0</v>
          </cell>
          <cell r="BI12316">
            <v>295277</v>
          </cell>
          <cell r="BK12316">
            <v>0</v>
          </cell>
          <cell r="BL12316">
            <v>221457.75</v>
          </cell>
        </row>
        <row r="12317">
          <cell r="A12317">
            <v>1110</v>
          </cell>
          <cell r="B12317" t="str">
            <v>Solution I</v>
          </cell>
          <cell r="C12317" t="str">
            <v>M418</v>
          </cell>
          <cell r="D12317">
            <v>19</v>
          </cell>
          <cell r="E12317" t="str">
            <v>C003</v>
          </cell>
          <cell r="G12317">
            <v>3</v>
          </cell>
          <cell r="M12317">
            <v>346.774</v>
          </cell>
          <cell r="R12317">
            <v>106.17837328767123</v>
          </cell>
          <cell r="BC12317">
            <v>0</v>
          </cell>
          <cell r="BD12317">
            <v>721920.8741415384</v>
          </cell>
          <cell r="BF12317">
            <v>24820</v>
          </cell>
          <cell r="BG12317">
            <v>17728.571428571428</v>
          </cell>
          <cell r="BH12317">
            <v>0</v>
          </cell>
          <cell r="BI12317">
            <v>295277</v>
          </cell>
          <cell r="BK12317">
            <v>0</v>
          </cell>
          <cell r="BL12317">
            <v>340704.23076923075</v>
          </cell>
        </row>
        <row r="12318">
          <cell r="A12318">
            <v>1110</v>
          </cell>
          <cell r="B12318" t="str">
            <v>Solution J</v>
          </cell>
          <cell r="C12318" t="str">
            <v>M419</v>
          </cell>
          <cell r="D12318">
            <v>20</v>
          </cell>
          <cell r="E12318" t="str">
            <v>C003</v>
          </cell>
          <cell r="G12318">
            <v>3</v>
          </cell>
          <cell r="M12318">
            <v>346.774</v>
          </cell>
          <cell r="R12318">
            <v>106.17837328767123</v>
          </cell>
          <cell r="BC12318">
            <v>206717.43092158588</v>
          </cell>
          <cell r="BD12318">
            <v>0</v>
          </cell>
          <cell r="BF12318">
            <v>24820</v>
          </cell>
          <cell r="BG12318">
            <v>17728.571428571428</v>
          </cell>
          <cell r="BH12318">
            <v>0</v>
          </cell>
          <cell r="BI12318">
            <v>295277</v>
          </cell>
          <cell r="BK12318">
            <v>97558.480176211451</v>
          </cell>
          <cell r="BL12318">
            <v>0</v>
          </cell>
        </row>
        <row r="12319">
          <cell r="A12319">
            <v>1110</v>
          </cell>
          <cell r="B12319" t="str">
            <v>BAU</v>
          </cell>
          <cell r="C12319" t="str">
            <v>M483</v>
          </cell>
          <cell r="D12319">
            <v>84</v>
          </cell>
          <cell r="E12319" t="str">
            <v>C004</v>
          </cell>
          <cell r="G12319">
            <v>4</v>
          </cell>
          <cell r="M12319">
            <v>346.774</v>
          </cell>
          <cell r="R12319">
            <v>106.17837328767123</v>
          </cell>
          <cell r="BC12319">
            <v>0</v>
          </cell>
          <cell r="BD12319">
            <v>545637.86999069771</v>
          </cell>
          <cell r="BF12319">
            <v>24820</v>
          </cell>
          <cell r="BG12319">
            <v>17728.571428571428</v>
          </cell>
          <cell r="BH12319">
            <v>0</v>
          </cell>
          <cell r="BI12319">
            <v>295277</v>
          </cell>
          <cell r="BK12319">
            <v>0</v>
          </cell>
          <cell r="BL12319">
            <v>295277</v>
          </cell>
        </row>
        <row r="12320">
          <cell r="A12320">
            <v>1110</v>
          </cell>
          <cell r="B12320" t="str">
            <v>Solution A</v>
          </cell>
          <cell r="C12320" t="str">
            <v>M484</v>
          </cell>
          <cell r="D12320">
            <v>85</v>
          </cell>
          <cell r="E12320" t="str">
            <v>C004</v>
          </cell>
          <cell r="G12320">
            <v>4</v>
          </cell>
          <cell r="M12320">
            <v>346.774</v>
          </cell>
          <cell r="R12320">
            <v>106.17837328767123</v>
          </cell>
          <cell r="BC12320">
            <v>0</v>
          </cell>
          <cell r="BD12320">
            <v>545637.86999069771</v>
          </cell>
          <cell r="BF12320">
            <v>24820</v>
          </cell>
          <cell r="BG12320">
            <v>17728.571428571428</v>
          </cell>
          <cell r="BH12320">
            <v>0</v>
          </cell>
          <cell r="BI12320">
            <v>295277</v>
          </cell>
          <cell r="BK12320">
            <v>0</v>
          </cell>
          <cell r="BL12320">
            <v>257509.01162790699</v>
          </cell>
        </row>
        <row r="12321">
          <cell r="A12321">
            <v>1110</v>
          </cell>
          <cell r="B12321" t="str">
            <v>Solution B</v>
          </cell>
          <cell r="C12321" t="str">
            <v>M485</v>
          </cell>
          <cell r="D12321">
            <v>86</v>
          </cell>
          <cell r="E12321" t="str">
            <v>C004</v>
          </cell>
          <cell r="G12321">
            <v>4</v>
          </cell>
          <cell r="M12321">
            <v>346.774</v>
          </cell>
          <cell r="R12321">
            <v>106.17837328767123</v>
          </cell>
          <cell r="BC12321">
            <v>165812.21490883391</v>
          </cell>
          <cell r="BD12321">
            <v>0</v>
          </cell>
          <cell r="BF12321">
            <v>24820</v>
          </cell>
          <cell r="BG12321">
            <v>17728.571428571428</v>
          </cell>
          <cell r="BH12321">
            <v>0</v>
          </cell>
          <cell r="BI12321">
            <v>295277</v>
          </cell>
          <cell r="BK12321">
            <v>97558.480176211451</v>
          </cell>
          <cell r="BL12321">
            <v>0</v>
          </cell>
        </row>
        <row r="12322">
          <cell r="A12322">
            <v>1110</v>
          </cell>
          <cell r="B12322" t="str">
            <v>Solution C</v>
          </cell>
          <cell r="C12322" t="str">
            <v>M486</v>
          </cell>
          <cell r="D12322">
            <v>87</v>
          </cell>
          <cell r="E12322" t="str">
            <v>C004</v>
          </cell>
          <cell r="G12322">
            <v>4</v>
          </cell>
          <cell r="M12322">
            <v>346.774</v>
          </cell>
          <cell r="R12322">
            <v>0</v>
          </cell>
          <cell r="BC12322">
            <v>469248.56819199998</v>
          </cell>
          <cell r="BD12322">
            <v>0</v>
          </cell>
          <cell r="BF12322">
            <v>24820</v>
          </cell>
          <cell r="BG12322">
            <v>17728.571428571428</v>
          </cell>
          <cell r="BH12322">
            <v>0</v>
          </cell>
          <cell r="BI12322">
            <v>295277</v>
          </cell>
          <cell r="BK12322">
            <v>221457.75</v>
          </cell>
          <cell r="BL12322">
            <v>0</v>
          </cell>
        </row>
        <row r="12323">
          <cell r="A12323">
            <v>1110</v>
          </cell>
          <cell r="B12323" t="str">
            <v>Solution E</v>
          </cell>
          <cell r="C12323" t="str">
            <v>M487</v>
          </cell>
          <cell r="D12323">
            <v>88</v>
          </cell>
          <cell r="E12323" t="str">
            <v>C004</v>
          </cell>
          <cell r="G12323">
            <v>4</v>
          </cell>
          <cell r="M12323">
            <v>346.774</v>
          </cell>
          <cell r="R12323">
            <v>106.17837328767123</v>
          </cell>
          <cell r="BC12323">
            <v>82906.107454416953</v>
          </cell>
          <cell r="BD12323">
            <v>272818.93499534886</v>
          </cell>
          <cell r="BF12323">
            <v>24820</v>
          </cell>
          <cell r="BG12323">
            <v>17728.571428571428</v>
          </cell>
          <cell r="BH12323">
            <v>0</v>
          </cell>
          <cell r="BI12323">
            <v>295277</v>
          </cell>
          <cell r="BK12323">
            <v>257509.01162790699</v>
          </cell>
          <cell r="BL12323">
            <v>0</v>
          </cell>
        </row>
        <row r="12324">
          <cell r="A12324">
            <v>1110</v>
          </cell>
          <cell r="B12324" t="str">
            <v>Solution G</v>
          </cell>
          <cell r="C12324" t="str">
            <v>M488</v>
          </cell>
          <cell r="D12324">
            <v>89</v>
          </cell>
          <cell r="E12324" t="str">
            <v>C004</v>
          </cell>
          <cell r="G12324">
            <v>4</v>
          </cell>
          <cell r="M12324">
            <v>346.774</v>
          </cell>
          <cell r="R12324">
            <v>106.17837328767123</v>
          </cell>
          <cell r="BC12324">
            <v>150400.1821128205</v>
          </cell>
          <cell r="BD12324">
            <v>0</v>
          </cell>
          <cell r="BF12324">
            <v>24820</v>
          </cell>
          <cell r="BG12324">
            <v>17728.571428571428</v>
          </cell>
          <cell r="BH12324">
            <v>0</v>
          </cell>
          <cell r="BI12324">
            <v>295277</v>
          </cell>
          <cell r="BK12324">
            <v>97558.480176211451</v>
          </cell>
          <cell r="BL12324">
            <v>0</v>
          </cell>
        </row>
        <row r="12325">
          <cell r="A12325">
            <v>1110</v>
          </cell>
          <cell r="B12325" t="str">
            <v>Solution H</v>
          </cell>
          <cell r="C12325" t="str">
            <v>M489</v>
          </cell>
          <cell r="D12325">
            <v>90</v>
          </cell>
          <cell r="E12325" t="str">
            <v>C004</v>
          </cell>
          <cell r="G12325">
            <v>4</v>
          </cell>
          <cell r="M12325">
            <v>346.774</v>
          </cell>
          <cell r="R12325">
            <v>106.17837328767123</v>
          </cell>
          <cell r="BC12325">
            <v>0</v>
          </cell>
          <cell r="BD12325">
            <v>469248.56819199998</v>
          </cell>
          <cell r="BF12325">
            <v>24820</v>
          </cell>
          <cell r="BG12325">
            <v>17728.571428571428</v>
          </cell>
          <cell r="BH12325">
            <v>0</v>
          </cell>
          <cell r="BI12325">
            <v>295277</v>
          </cell>
          <cell r="BK12325">
            <v>0</v>
          </cell>
          <cell r="BL12325">
            <v>221457.75</v>
          </cell>
        </row>
        <row r="12326">
          <cell r="A12326">
            <v>1110</v>
          </cell>
          <cell r="B12326" t="str">
            <v>Solution I</v>
          </cell>
          <cell r="C12326" t="str">
            <v>M490</v>
          </cell>
          <cell r="D12326">
            <v>91</v>
          </cell>
          <cell r="E12326" t="str">
            <v>C004</v>
          </cell>
          <cell r="G12326">
            <v>4</v>
          </cell>
          <cell r="M12326">
            <v>346.774</v>
          </cell>
          <cell r="R12326">
            <v>106.17837328767123</v>
          </cell>
          <cell r="BC12326">
            <v>0</v>
          </cell>
          <cell r="BD12326">
            <v>721920.8741415384</v>
          </cell>
          <cell r="BF12326">
            <v>24820</v>
          </cell>
          <cell r="BG12326">
            <v>17728.571428571428</v>
          </cell>
          <cell r="BH12326">
            <v>0</v>
          </cell>
          <cell r="BI12326">
            <v>295277</v>
          </cell>
          <cell r="BK12326">
            <v>0</v>
          </cell>
          <cell r="BL12326">
            <v>340704.23076923075</v>
          </cell>
        </row>
        <row r="12327">
          <cell r="A12327">
            <v>1110</v>
          </cell>
          <cell r="B12327" t="str">
            <v>Solution J</v>
          </cell>
          <cell r="C12327" t="str">
            <v>M491</v>
          </cell>
          <cell r="D12327">
            <v>92</v>
          </cell>
          <cell r="E12327" t="str">
            <v>C004</v>
          </cell>
          <cell r="G12327">
            <v>4</v>
          </cell>
          <cell r="M12327">
            <v>346.774</v>
          </cell>
          <cell r="R12327">
            <v>106.17837328767123</v>
          </cell>
          <cell r="BC12327">
            <v>206717.43092158588</v>
          </cell>
          <cell r="BD12327">
            <v>0</v>
          </cell>
          <cell r="BF12327">
            <v>24820</v>
          </cell>
          <cell r="BG12327">
            <v>17728.571428571428</v>
          </cell>
          <cell r="BH12327">
            <v>0</v>
          </cell>
          <cell r="BI12327">
            <v>295277</v>
          </cell>
          <cell r="BK12327">
            <v>97558.480176211451</v>
          </cell>
          <cell r="BL12327">
            <v>0</v>
          </cell>
        </row>
        <row r="12328">
          <cell r="A12328">
            <v>1111</v>
          </cell>
          <cell r="B12328" t="str">
            <v>BAU</v>
          </cell>
          <cell r="C12328" t="str">
            <v>M411</v>
          </cell>
          <cell r="D12328">
            <v>12</v>
          </cell>
          <cell r="E12328" t="str">
            <v>C003</v>
          </cell>
          <cell r="G12328">
            <v>3</v>
          </cell>
          <cell r="M12328">
            <v>0</v>
          </cell>
          <cell r="R12328">
            <v>63.16037671232877</v>
          </cell>
          <cell r="BC12328">
            <v>0</v>
          </cell>
          <cell r="BD12328">
            <v>555636.28066445177</v>
          </cell>
          <cell r="BF12328">
            <v>0</v>
          </cell>
          <cell r="BG12328">
            <v>0</v>
          </cell>
          <cell r="BH12328">
            <v>0</v>
          </cell>
          <cell r="BI12328">
            <v>175646</v>
          </cell>
          <cell r="BK12328">
            <v>0</v>
          </cell>
          <cell r="BL12328">
            <v>175646</v>
          </cell>
        </row>
        <row r="12329">
          <cell r="A12329">
            <v>1111</v>
          </cell>
          <cell r="B12329" t="str">
            <v>Solution A</v>
          </cell>
          <cell r="C12329" t="str">
            <v>M412</v>
          </cell>
          <cell r="D12329">
            <v>13</v>
          </cell>
          <cell r="E12329" t="str">
            <v>C003</v>
          </cell>
          <cell r="G12329">
            <v>3</v>
          </cell>
          <cell r="M12329">
            <v>0</v>
          </cell>
          <cell r="R12329">
            <v>63.16037671232877</v>
          </cell>
          <cell r="BC12329">
            <v>0</v>
          </cell>
          <cell r="BD12329">
            <v>555636.28066445177</v>
          </cell>
          <cell r="BF12329">
            <v>0</v>
          </cell>
          <cell r="BG12329">
            <v>0</v>
          </cell>
          <cell r="BH12329">
            <v>0</v>
          </cell>
          <cell r="BI12329">
            <v>175646</v>
          </cell>
          <cell r="BK12329">
            <v>0</v>
          </cell>
          <cell r="BL12329">
            <v>153179.65116279069</v>
          </cell>
        </row>
        <row r="12330">
          <cell r="A12330">
            <v>1111</v>
          </cell>
          <cell r="B12330" t="str">
            <v>Solution B</v>
          </cell>
          <cell r="C12330" t="str">
            <v>M413</v>
          </cell>
          <cell r="D12330">
            <v>14</v>
          </cell>
          <cell r="E12330" t="str">
            <v>C003</v>
          </cell>
          <cell r="G12330">
            <v>3</v>
          </cell>
          <cell r="M12330">
            <v>0</v>
          </cell>
          <cell r="R12330">
            <v>63.16037671232877</v>
          </cell>
          <cell r="BC12330">
            <v>168850.60119131752</v>
          </cell>
          <cell r="BD12330">
            <v>0</v>
          </cell>
          <cell r="BF12330">
            <v>0</v>
          </cell>
          <cell r="BG12330">
            <v>0</v>
          </cell>
          <cell r="BH12330">
            <v>0</v>
          </cell>
          <cell r="BI12330">
            <v>175646</v>
          </cell>
          <cell r="BK12330">
            <v>58032.819383259914</v>
          </cell>
          <cell r="BL12330">
            <v>0</v>
          </cell>
        </row>
        <row r="12331">
          <cell r="A12331">
            <v>1111</v>
          </cell>
          <cell r="B12331" t="str">
            <v>Solution C</v>
          </cell>
          <cell r="C12331" t="str">
            <v>M414</v>
          </cell>
          <cell r="D12331">
            <v>15</v>
          </cell>
          <cell r="E12331" t="str">
            <v>C003</v>
          </cell>
          <cell r="G12331">
            <v>3</v>
          </cell>
          <cell r="M12331">
            <v>0</v>
          </cell>
          <cell r="R12331">
            <v>0</v>
          </cell>
          <cell r="BC12331">
            <v>477847.20137142856</v>
          </cell>
          <cell r="BD12331">
            <v>0</v>
          </cell>
          <cell r="BF12331">
            <v>0</v>
          </cell>
          <cell r="BG12331">
            <v>0</v>
          </cell>
          <cell r="BH12331">
            <v>0</v>
          </cell>
          <cell r="BI12331">
            <v>175646</v>
          </cell>
          <cell r="BK12331">
            <v>131734.5</v>
          </cell>
          <cell r="BL12331">
            <v>0</v>
          </cell>
        </row>
        <row r="12332">
          <cell r="A12332">
            <v>1111</v>
          </cell>
          <cell r="B12332" t="str">
            <v>Solution E</v>
          </cell>
          <cell r="C12332" t="str">
            <v>M415</v>
          </cell>
          <cell r="D12332">
            <v>16</v>
          </cell>
          <cell r="E12332" t="str">
            <v>C003</v>
          </cell>
          <cell r="G12332">
            <v>3</v>
          </cell>
          <cell r="M12332">
            <v>0</v>
          </cell>
          <cell r="R12332">
            <v>63.16037671232877</v>
          </cell>
          <cell r="BC12332">
            <v>84425.300595658759</v>
          </cell>
          <cell r="BD12332">
            <v>277818.14033222588</v>
          </cell>
          <cell r="BF12332">
            <v>0</v>
          </cell>
          <cell r="BG12332">
            <v>0</v>
          </cell>
          <cell r="BH12332">
            <v>0</v>
          </cell>
          <cell r="BI12332">
            <v>175646</v>
          </cell>
          <cell r="BK12332">
            <v>153179.65116279069</v>
          </cell>
          <cell r="BL12332">
            <v>0</v>
          </cell>
        </row>
        <row r="12333">
          <cell r="A12333">
            <v>1111</v>
          </cell>
          <cell r="B12333" t="str">
            <v>Solution G</v>
          </cell>
          <cell r="C12333" t="str">
            <v>M416</v>
          </cell>
          <cell r="D12333">
            <v>17</v>
          </cell>
          <cell r="E12333" t="str">
            <v>C003</v>
          </cell>
          <cell r="G12333">
            <v>3</v>
          </cell>
          <cell r="M12333">
            <v>0</v>
          </cell>
          <cell r="R12333">
            <v>63.16037671232877</v>
          </cell>
          <cell r="BC12333">
            <v>153156.15428571426</v>
          </cell>
          <cell r="BD12333">
            <v>0</v>
          </cell>
          <cell r="BF12333">
            <v>0</v>
          </cell>
          <cell r="BG12333">
            <v>0</v>
          </cell>
          <cell r="BH12333">
            <v>0</v>
          </cell>
          <cell r="BI12333">
            <v>175646</v>
          </cell>
          <cell r="BK12333">
            <v>58032.819383259914</v>
          </cell>
          <cell r="BL12333">
            <v>0</v>
          </cell>
        </row>
        <row r="12334">
          <cell r="A12334">
            <v>1111</v>
          </cell>
          <cell r="B12334" t="str">
            <v>Solution H</v>
          </cell>
          <cell r="C12334" t="str">
            <v>M417</v>
          </cell>
          <cell r="D12334">
            <v>18</v>
          </cell>
          <cell r="E12334" t="str">
            <v>C003</v>
          </cell>
          <cell r="G12334">
            <v>3</v>
          </cell>
          <cell r="M12334">
            <v>0</v>
          </cell>
          <cell r="R12334">
            <v>63.16037671232877</v>
          </cell>
          <cell r="BC12334">
            <v>0</v>
          </cell>
          <cell r="BD12334">
            <v>477847.20137142856</v>
          </cell>
          <cell r="BF12334">
            <v>0</v>
          </cell>
          <cell r="BG12334">
            <v>0</v>
          </cell>
          <cell r="BH12334">
            <v>0</v>
          </cell>
          <cell r="BI12334">
            <v>175646</v>
          </cell>
          <cell r="BK12334">
            <v>0</v>
          </cell>
          <cell r="BL12334">
            <v>131734.5</v>
          </cell>
        </row>
        <row r="12335">
          <cell r="A12335">
            <v>1111</v>
          </cell>
          <cell r="B12335" t="str">
            <v>Solution I</v>
          </cell>
          <cell r="C12335" t="str">
            <v>M418</v>
          </cell>
          <cell r="D12335">
            <v>19</v>
          </cell>
          <cell r="E12335" t="str">
            <v>C003</v>
          </cell>
          <cell r="G12335">
            <v>3</v>
          </cell>
          <cell r="M12335">
            <v>0</v>
          </cell>
          <cell r="R12335">
            <v>63.16037671232877</v>
          </cell>
          <cell r="BC12335">
            <v>0</v>
          </cell>
          <cell r="BD12335">
            <v>735149.54057142849</v>
          </cell>
          <cell r="BF12335">
            <v>0</v>
          </cell>
          <cell r="BG12335">
            <v>0</v>
          </cell>
          <cell r="BH12335">
            <v>0</v>
          </cell>
          <cell r="BI12335">
            <v>175646</v>
          </cell>
          <cell r="BK12335">
            <v>0</v>
          </cell>
          <cell r="BL12335">
            <v>202668.46153846153</v>
          </cell>
        </row>
        <row r="12336">
          <cell r="A12336">
            <v>1111</v>
          </cell>
          <cell r="B12336" t="str">
            <v>Solution J</v>
          </cell>
          <cell r="C12336" t="str">
            <v>M419</v>
          </cell>
          <cell r="D12336">
            <v>20</v>
          </cell>
          <cell r="E12336" t="str">
            <v>C003</v>
          </cell>
          <cell r="G12336">
            <v>3</v>
          </cell>
          <cell r="M12336">
            <v>0</v>
          </cell>
          <cell r="R12336">
            <v>63.16037671232877</v>
          </cell>
          <cell r="BC12336">
            <v>210505.37505349275</v>
          </cell>
          <cell r="BD12336">
            <v>0</v>
          </cell>
          <cell r="BF12336">
            <v>0</v>
          </cell>
          <cell r="BG12336">
            <v>0</v>
          </cell>
          <cell r="BH12336">
            <v>0</v>
          </cell>
          <cell r="BI12336">
            <v>175646</v>
          </cell>
          <cell r="BK12336">
            <v>58032.819383259914</v>
          </cell>
          <cell r="BL12336">
            <v>0</v>
          </cell>
        </row>
        <row r="12337">
          <cell r="A12337">
            <v>1111</v>
          </cell>
          <cell r="B12337" t="str">
            <v>BAU</v>
          </cell>
          <cell r="C12337" t="str">
            <v>M483</v>
          </cell>
          <cell r="D12337">
            <v>84</v>
          </cell>
          <cell r="E12337" t="str">
            <v>C004</v>
          </cell>
          <cell r="G12337">
            <v>4</v>
          </cell>
          <cell r="M12337">
            <v>0</v>
          </cell>
          <cell r="R12337">
            <v>63.16037671232877</v>
          </cell>
          <cell r="BC12337">
            <v>0</v>
          </cell>
          <cell r="BD12337">
            <v>555636.28066445177</v>
          </cell>
          <cell r="BF12337">
            <v>0</v>
          </cell>
          <cell r="BG12337">
            <v>0</v>
          </cell>
          <cell r="BH12337">
            <v>0</v>
          </cell>
          <cell r="BI12337">
            <v>175646</v>
          </cell>
          <cell r="BK12337">
            <v>0</v>
          </cell>
          <cell r="BL12337">
            <v>175646</v>
          </cell>
        </row>
        <row r="12338">
          <cell r="A12338">
            <v>1111</v>
          </cell>
          <cell r="B12338" t="str">
            <v>Solution A</v>
          </cell>
          <cell r="C12338" t="str">
            <v>M484</v>
          </cell>
          <cell r="D12338">
            <v>85</v>
          </cell>
          <cell r="E12338" t="str">
            <v>C004</v>
          </cell>
          <cell r="G12338">
            <v>4</v>
          </cell>
          <cell r="M12338">
            <v>0</v>
          </cell>
          <cell r="R12338">
            <v>63.16037671232877</v>
          </cell>
          <cell r="BC12338">
            <v>0</v>
          </cell>
          <cell r="BD12338">
            <v>555636.28066445177</v>
          </cell>
          <cell r="BF12338">
            <v>0</v>
          </cell>
          <cell r="BG12338">
            <v>0</v>
          </cell>
          <cell r="BH12338">
            <v>0</v>
          </cell>
          <cell r="BI12338">
            <v>175646</v>
          </cell>
          <cell r="BK12338">
            <v>0</v>
          </cell>
          <cell r="BL12338">
            <v>153179.65116279069</v>
          </cell>
        </row>
        <row r="12339">
          <cell r="A12339">
            <v>1111</v>
          </cell>
          <cell r="B12339" t="str">
            <v>Solution B</v>
          </cell>
          <cell r="C12339" t="str">
            <v>M485</v>
          </cell>
          <cell r="D12339">
            <v>86</v>
          </cell>
          <cell r="E12339" t="str">
            <v>C004</v>
          </cell>
          <cell r="G12339">
            <v>4</v>
          </cell>
          <cell r="M12339">
            <v>0</v>
          </cell>
          <cell r="R12339">
            <v>63.16037671232877</v>
          </cell>
          <cell r="BC12339">
            <v>168850.60119131752</v>
          </cell>
          <cell r="BD12339">
            <v>0</v>
          </cell>
          <cell r="BF12339">
            <v>0</v>
          </cell>
          <cell r="BG12339">
            <v>0</v>
          </cell>
          <cell r="BH12339">
            <v>0</v>
          </cell>
          <cell r="BI12339">
            <v>175646</v>
          </cell>
          <cell r="BK12339">
            <v>58032.819383259914</v>
          </cell>
          <cell r="BL12339">
            <v>0</v>
          </cell>
        </row>
        <row r="12340">
          <cell r="A12340">
            <v>1111</v>
          </cell>
          <cell r="B12340" t="str">
            <v>Solution C</v>
          </cell>
          <cell r="C12340" t="str">
            <v>M486</v>
          </cell>
          <cell r="D12340">
            <v>87</v>
          </cell>
          <cell r="E12340" t="str">
            <v>C004</v>
          </cell>
          <cell r="G12340">
            <v>4</v>
          </cell>
          <cell r="M12340">
            <v>0</v>
          </cell>
          <cell r="R12340">
            <v>0</v>
          </cell>
          <cell r="BC12340">
            <v>477847.20137142856</v>
          </cell>
          <cell r="BD12340">
            <v>0</v>
          </cell>
          <cell r="BF12340">
            <v>0</v>
          </cell>
          <cell r="BG12340">
            <v>0</v>
          </cell>
          <cell r="BH12340">
            <v>0</v>
          </cell>
          <cell r="BI12340">
            <v>175646</v>
          </cell>
          <cell r="BK12340">
            <v>131734.5</v>
          </cell>
          <cell r="BL12340">
            <v>0</v>
          </cell>
        </row>
        <row r="12341">
          <cell r="A12341">
            <v>1111</v>
          </cell>
          <cell r="B12341" t="str">
            <v>Solution E</v>
          </cell>
          <cell r="C12341" t="str">
            <v>M487</v>
          </cell>
          <cell r="D12341">
            <v>88</v>
          </cell>
          <cell r="E12341" t="str">
            <v>C004</v>
          </cell>
          <cell r="G12341">
            <v>4</v>
          </cell>
          <cell r="M12341">
            <v>0</v>
          </cell>
          <cell r="R12341">
            <v>63.16037671232877</v>
          </cell>
          <cell r="BC12341">
            <v>84425.300595658759</v>
          </cell>
          <cell r="BD12341">
            <v>277818.14033222588</v>
          </cell>
          <cell r="BF12341">
            <v>0</v>
          </cell>
          <cell r="BG12341">
            <v>0</v>
          </cell>
          <cell r="BH12341">
            <v>0</v>
          </cell>
          <cell r="BI12341">
            <v>175646</v>
          </cell>
          <cell r="BK12341">
            <v>153179.65116279069</v>
          </cell>
          <cell r="BL12341">
            <v>0</v>
          </cell>
        </row>
        <row r="12342">
          <cell r="A12342">
            <v>1111</v>
          </cell>
          <cell r="B12342" t="str">
            <v>Solution G</v>
          </cell>
          <cell r="C12342" t="str">
            <v>M488</v>
          </cell>
          <cell r="D12342">
            <v>89</v>
          </cell>
          <cell r="E12342" t="str">
            <v>C004</v>
          </cell>
          <cell r="G12342">
            <v>4</v>
          </cell>
          <cell r="M12342">
            <v>0</v>
          </cell>
          <cell r="R12342">
            <v>63.16037671232877</v>
          </cell>
          <cell r="BC12342">
            <v>153156.15428571426</v>
          </cell>
          <cell r="BD12342">
            <v>0</v>
          </cell>
          <cell r="BF12342">
            <v>0</v>
          </cell>
          <cell r="BG12342">
            <v>0</v>
          </cell>
          <cell r="BH12342">
            <v>0</v>
          </cell>
          <cell r="BI12342">
            <v>175646</v>
          </cell>
          <cell r="BK12342">
            <v>58032.819383259914</v>
          </cell>
          <cell r="BL12342">
            <v>0</v>
          </cell>
        </row>
        <row r="12343">
          <cell r="A12343">
            <v>1111</v>
          </cell>
          <cell r="B12343" t="str">
            <v>Solution H</v>
          </cell>
          <cell r="C12343" t="str">
            <v>M489</v>
          </cell>
          <cell r="D12343">
            <v>90</v>
          </cell>
          <cell r="E12343" t="str">
            <v>C004</v>
          </cell>
          <cell r="G12343">
            <v>4</v>
          </cell>
          <cell r="M12343">
            <v>0</v>
          </cell>
          <cell r="R12343">
            <v>63.16037671232877</v>
          </cell>
          <cell r="BC12343">
            <v>0</v>
          </cell>
          <cell r="BD12343">
            <v>477847.20137142856</v>
          </cell>
          <cell r="BF12343">
            <v>0</v>
          </cell>
          <cell r="BG12343">
            <v>0</v>
          </cell>
          <cell r="BH12343">
            <v>0</v>
          </cell>
          <cell r="BI12343">
            <v>175646</v>
          </cell>
          <cell r="BK12343">
            <v>0</v>
          </cell>
          <cell r="BL12343">
            <v>131734.5</v>
          </cell>
        </row>
        <row r="12344">
          <cell r="A12344">
            <v>1111</v>
          </cell>
          <cell r="B12344" t="str">
            <v>Solution I</v>
          </cell>
          <cell r="C12344" t="str">
            <v>M490</v>
          </cell>
          <cell r="D12344">
            <v>91</v>
          </cell>
          <cell r="E12344" t="str">
            <v>C004</v>
          </cell>
          <cell r="G12344">
            <v>4</v>
          </cell>
          <cell r="M12344">
            <v>0</v>
          </cell>
          <cell r="R12344">
            <v>63.16037671232877</v>
          </cell>
          <cell r="BC12344">
            <v>0</v>
          </cell>
          <cell r="BD12344">
            <v>735149.54057142849</v>
          </cell>
          <cell r="BF12344">
            <v>0</v>
          </cell>
          <cell r="BG12344">
            <v>0</v>
          </cell>
          <cell r="BH12344">
            <v>0</v>
          </cell>
          <cell r="BI12344">
            <v>175646</v>
          </cell>
          <cell r="BK12344">
            <v>0</v>
          </cell>
          <cell r="BL12344">
            <v>202668.46153846153</v>
          </cell>
        </row>
        <row r="12345">
          <cell r="A12345">
            <v>1111</v>
          </cell>
          <cell r="B12345" t="str">
            <v>Solution J</v>
          </cell>
          <cell r="C12345" t="str">
            <v>M491</v>
          </cell>
          <cell r="D12345">
            <v>92</v>
          </cell>
          <cell r="E12345" t="str">
            <v>C004</v>
          </cell>
          <cell r="G12345">
            <v>4</v>
          </cell>
          <cell r="M12345">
            <v>0</v>
          </cell>
          <cell r="R12345">
            <v>63.16037671232877</v>
          </cell>
          <cell r="BC12345">
            <v>210505.37505349275</v>
          </cell>
          <cell r="BD12345">
            <v>0</v>
          </cell>
          <cell r="BF12345">
            <v>0</v>
          </cell>
          <cell r="BG12345">
            <v>0</v>
          </cell>
          <cell r="BH12345">
            <v>0</v>
          </cell>
          <cell r="BI12345">
            <v>175646</v>
          </cell>
          <cell r="BK12345">
            <v>58032.819383259914</v>
          </cell>
          <cell r="BL12345">
            <v>0</v>
          </cell>
        </row>
        <row r="12346">
          <cell r="A12346">
            <v>1112</v>
          </cell>
          <cell r="B12346" t="str">
            <v>BAU</v>
          </cell>
          <cell r="C12346" t="str">
            <v>M411</v>
          </cell>
          <cell r="D12346">
            <v>12</v>
          </cell>
          <cell r="E12346" t="str">
            <v>C003</v>
          </cell>
          <cell r="G12346">
            <v>3</v>
          </cell>
          <cell r="M12346">
            <v>0</v>
          </cell>
          <cell r="R12346">
            <v>16.401215753424658</v>
          </cell>
          <cell r="BC12346">
            <v>0</v>
          </cell>
          <cell r="BD12346">
            <v>225520.70294573653</v>
          </cell>
          <cell r="BF12346">
            <v>0</v>
          </cell>
          <cell r="BG12346">
            <v>0</v>
          </cell>
          <cell r="BH12346">
            <v>0</v>
          </cell>
          <cell r="BI12346">
            <v>45611</v>
          </cell>
          <cell r="BK12346">
            <v>0</v>
          </cell>
          <cell r="BL12346">
            <v>45611</v>
          </cell>
        </row>
        <row r="12347">
          <cell r="A12347">
            <v>1112</v>
          </cell>
          <cell r="B12347" t="str">
            <v>Solution A</v>
          </cell>
          <cell r="C12347" t="str">
            <v>M412</v>
          </cell>
          <cell r="D12347">
            <v>13</v>
          </cell>
          <cell r="E12347" t="str">
            <v>C003</v>
          </cell>
          <cell r="G12347">
            <v>3</v>
          </cell>
          <cell r="M12347">
            <v>0</v>
          </cell>
          <cell r="R12347">
            <v>16.401215753424658</v>
          </cell>
          <cell r="BC12347">
            <v>0</v>
          </cell>
          <cell r="BD12347">
            <v>225520.70294573653</v>
          </cell>
          <cell r="BF12347">
            <v>0</v>
          </cell>
          <cell r="BG12347">
            <v>0</v>
          </cell>
          <cell r="BH12347">
            <v>0</v>
          </cell>
          <cell r="BI12347">
            <v>45611</v>
          </cell>
          <cell r="BK12347">
            <v>0</v>
          </cell>
          <cell r="BL12347">
            <v>39777.034883720931</v>
          </cell>
        </row>
        <row r="12348">
          <cell r="A12348">
            <v>1112</v>
          </cell>
          <cell r="B12348" t="str">
            <v>Solution B</v>
          </cell>
          <cell r="C12348" t="str">
            <v>M413</v>
          </cell>
          <cell r="D12348">
            <v>14</v>
          </cell>
          <cell r="E12348" t="str">
            <v>C003</v>
          </cell>
          <cell r="G12348">
            <v>3</v>
          </cell>
          <cell r="M12348">
            <v>0</v>
          </cell>
          <cell r="R12348">
            <v>16.401215753424658</v>
          </cell>
          <cell r="BC12348">
            <v>68532.793121319221</v>
          </cell>
          <cell r="BD12348">
            <v>0</v>
          </cell>
          <cell r="BF12348">
            <v>0</v>
          </cell>
          <cell r="BG12348">
            <v>0</v>
          </cell>
          <cell r="BH12348">
            <v>0</v>
          </cell>
          <cell r="BI12348">
            <v>45611</v>
          </cell>
          <cell r="BK12348">
            <v>15069.713656387665</v>
          </cell>
          <cell r="BL12348">
            <v>0</v>
          </cell>
        </row>
        <row r="12349">
          <cell r="A12349">
            <v>1112</v>
          </cell>
          <cell r="B12349" t="str">
            <v>Solution C</v>
          </cell>
          <cell r="C12349" t="str">
            <v>M414</v>
          </cell>
          <cell r="D12349">
            <v>15</v>
          </cell>
          <cell r="E12349" t="str">
            <v>C003</v>
          </cell>
          <cell r="G12349">
            <v>3</v>
          </cell>
          <cell r="M12349">
            <v>0</v>
          </cell>
          <cell r="R12349">
            <v>0</v>
          </cell>
          <cell r="BC12349">
            <v>193947.8045333334</v>
          </cell>
          <cell r="BD12349">
            <v>0</v>
          </cell>
          <cell r="BF12349">
            <v>0</v>
          </cell>
          <cell r="BG12349">
            <v>0</v>
          </cell>
          <cell r="BH12349">
            <v>0</v>
          </cell>
          <cell r="BI12349">
            <v>45611</v>
          </cell>
          <cell r="BK12349">
            <v>34208.25</v>
          </cell>
          <cell r="BL12349">
            <v>0</v>
          </cell>
        </row>
        <row r="12350">
          <cell r="A12350">
            <v>1112</v>
          </cell>
          <cell r="B12350" t="str">
            <v>Solution E</v>
          </cell>
          <cell r="C12350" t="str">
            <v>M415</v>
          </cell>
          <cell r="D12350">
            <v>16</v>
          </cell>
          <cell r="E12350" t="str">
            <v>C003</v>
          </cell>
          <cell r="G12350">
            <v>3</v>
          </cell>
          <cell r="M12350">
            <v>0</v>
          </cell>
          <cell r="R12350">
            <v>16.401215753424658</v>
          </cell>
          <cell r="BC12350">
            <v>34266.39656065961</v>
          </cell>
          <cell r="BD12350">
            <v>112760.35147286826</v>
          </cell>
          <cell r="BF12350">
            <v>0</v>
          </cell>
          <cell r="BG12350">
            <v>0</v>
          </cell>
          <cell r="BH12350">
            <v>0</v>
          </cell>
          <cell r="BI12350">
            <v>45611</v>
          </cell>
          <cell r="BK12350">
            <v>39777.034883720931</v>
          </cell>
          <cell r="BL12350">
            <v>0</v>
          </cell>
        </row>
        <row r="12351">
          <cell r="A12351">
            <v>1112</v>
          </cell>
          <cell r="B12351" t="str">
            <v>Solution G</v>
          </cell>
          <cell r="C12351" t="str">
            <v>M416</v>
          </cell>
          <cell r="D12351">
            <v>17</v>
          </cell>
          <cell r="E12351" t="str">
            <v>C003</v>
          </cell>
          <cell r="G12351">
            <v>3</v>
          </cell>
          <cell r="M12351">
            <v>0</v>
          </cell>
          <cell r="R12351">
            <v>16.401215753424658</v>
          </cell>
          <cell r="BC12351">
            <v>62162.757863247884</v>
          </cell>
          <cell r="BD12351">
            <v>0</v>
          </cell>
          <cell r="BF12351">
            <v>0</v>
          </cell>
          <cell r="BG12351">
            <v>0</v>
          </cell>
          <cell r="BH12351">
            <v>0</v>
          </cell>
          <cell r="BI12351">
            <v>45611</v>
          </cell>
          <cell r="BK12351">
            <v>15069.713656387665</v>
          </cell>
          <cell r="BL12351">
            <v>0</v>
          </cell>
        </row>
        <row r="12352">
          <cell r="A12352">
            <v>1112</v>
          </cell>
          <cell r="B12352" t="str">
            <v>Solution H</v>
          </cell>
          <cell r="C12352" t="str">
            <v>M417</v>
          </cell>
          <cell r="D12352">
            <v>18</v>
          </cell>
          <cell r="E12352" t="str">
            <v>C003</v>
          </cell>
          <cell r="G12352">
            <v>3</v>
          </cell>
          <cell r="M12352">
            <v>0</v>
          </cell>
          <cell r="R12352">
            <v>16.401215753424658</v>
          </cell>
          <cell r="BC12352">
            <v>0</v>
          </cell>
          <cell r="BD12352">
            <v>193947.8045333334</v>
          </cell>
          <cell r="BF12352">
            <v>0</v>
          </cell>
          <cell r="BG12352">
            <v>0</v>
          </cell>
          <cell r="BH12352">
            <v>0</v>
          </cell>
          <cell r="BI12352">
            <v>45611</v>
          </cell>
          <cell r="BK12352">
            <v>0</v>
          </cell>
          <cell r="BL12352">
            <v>34208.25</v>
          </cell>
        </row>
        <row r="12353">
          <cell r="A12353">
            <v>1112</v>
          </cell>
          <cell r="B12353" t="str">
            <v>Solution I</v>
          </cell>
          <cell r="C12353" t="str">
            <v>M418</v>
          </cell>
          <cell r="D12353">
            <v>19</v>
          </cell>
          <cell r="E12353" t="str">
            <v>C003</v>
          </cell>
          <cell r="G12353">
            <v>3</v>
          </cell>
          <cell r="M12353">
            <v>0</v>
          </cell>
          <cell r="R12353">
            <v>16.401215753424658</v>
          </cell>
          <cell r="BC12353">
            <v>0</v>
          </cell>
          <cell r="BD12353">
            <v>298381.23774358985</v>
          </cell>
          <cell r="BF12353">
            <v>0</v>
          </cell>
          <cell r="BG12353">
            <v>0</v>
          </cell>
          <cell r="BH12353">
            <v>0</v>
          </cell>
          <cell r="BI12353">
            <v>45611</v>
          </cell>
          <cell r="BK12353">
            <v>0</v>
          </cell>
          <cell r="BL12353">
            <v>52628.076923076922</v>
          </cell>
        </row>
        <row r="12354">
          <cell r="A12354">
            <v>1112</v>
          </cell>
          <cell r="B12354" t="str">
            <v>Solution J</v>
          </cell>
          <cell r="C12354" t="str">
            <v>M419</v>
          </cell>
          <cell r="D12354">
            <v>20</v>
          </cell>
          <cell r="E12354" t="str">
            <v>C003</v>
          </cell>
          <cell r="G12354">
            <v>3</v>
          </cell>
          <cell r="M12354">
            <v>0</v>
          </cell>
          <cell r="R12354">
            <v>16.401215753424658</v>
          </cell>
          <cell r="BC12354">
            <v>85439.561468428816</v>
          </cell>
          <cell r="BD12354">
            <v>0</v>
          </cell>
          <cell r="BF12354">
            <v>0</v>
          </cell>
          <cell r="BG12354">
            <v>0</v>
          </cell>
          <cell r="BH12354">
            <v>0</v>
          </cell>
          <cell r="BI12354">
            <v>45611</v>
          </cell>
          <cell r="BK12354">
            <v>15069.713656387665</v>
          </cell>
          <cell r="BL12354">
            <v>0</v>
          </cell>
        </row>
        <row r="12355">
          <cell r="A12355">
            <v>1112</v>
          </cell>
          <cell r="B12355" t="str">
            <v>BAU</v>
          </cell>
          <cell r="C12355" t="str">
            <v>M483</v>
          </cell>
          <cell r="D12355">
            <v>84</v>
          </cell>
          <cell r="E12355" t="str">
            <v>C004</v>
          </cell>
          <cell r="G12355">
            <v>4</v>
          </cell>
          <cell r="M12355">
            <v>0</v>
          </cell>
          <cell r="R12355">
            <v>16.401215753424658</v>
          </cell>
          <cell r="BC12355">
            <v>0</v>
          </cell>
          <cell r="BD12355">
            <v>225520.70294573653</v>
          </cell>
          <cell r="BF12355">
            <v>0</v>
          </cell>
          <cell r="BG12355">
            <v>0</v>
          </cell>
          <cell r="BH12355">
            <v>0</v>
          </cell>
          <cell r="BI12355">
            <v>45611</v>
          </cell>
          <cell r="BK12355">
            <v>0</v>
          </cell>
          <cell r="BL12355">
            <v>45611</v>
          </cell>
        </row>
        <row r="12356">
          <cell r="A12356">
            <v>1112</v>
          </cell>
          <cell r="B12356" t="str">
            <v>Solution A</v>
          </cell>
          <cell r="C12356" t="str">
            <v>M484</v>
          </cell>
          <cell r="D12356">
            <v>85</v>
          </cell>
          <cell r="E12356" t="str">
            <v>C004</v>
          </cell>
          <cell r="G12356">
            <v>4</v>
          </cell>
          <cell r="M12356">
            <v>0</v>
          </cell>
          <cell r="R12356">
            <v>16.401215753424658</v>
          </cell>
          <cell r="BC12356">
            <v>0</v>
          </cell>
          <cell r="BD12356">
            <v>225520.70294573653</v>
          </cell>
          <cell r="BF12356">
            <v>0</v>
          </cell>
          <cell r="BG12356">
            <v>0</v>
          </cell>
          <cell r="BH12356">
            <v>0</v>
          </cell>
          <cell r="BI12356">
            <v>45611</v>
          </cell>
          <cell r="BK12356">
            <v>0</v>
          </cell>
          <cell r="BL12356">
            <v>39777.034883720931</v>
          </cell>
        </row>
        <row r="12357">
          <cell r="A12357">
            <v>1112</v>
          </cell>
          <cell r="B12357" t="str">
            <v>Solution B</v>
          </cell>
          <cell r="C12357" t="str">
            <v>M485</v>
          </cell>
          <cell r="D12357">
            <v>86</v>
          </cell>
          <cell r="E12357" t="str">
            <v>C004</v>
          </cell>
          <cell r="G12357">
            <v>4</v>
          </cell>
          <cell r="M12357">
            <v>0</v>
          </cell>
          <cell r="R12357">
            <v>16.401215753424658</v>
          </cell>
          <cell r="BC12357">
            <v>68532.793121319221</v>
          </cell>
          <cell r="BD12357">
            <v>0</v>
          </cell>
          <cell r="BF12357">
            <v>0</v>
          </cell>
          <cell r="BG12357">
            <v>0</v>
          </cell>
          <cell r="BH12357">
            <v>0</v>
          </cell>
          <cell r="BI12357">
            <v>45611</v>
          </cell>
          <cell r="BK12357">
            <v>15069.713656387665</v>
          </cell>
          <cell r="BL12357">
            <v>0</v>
          </cell>
        </row>
        <row r="12358">
          <cell r="A12358">
            <v>1112</v>
          </cell>
          <cell r="B12358" t="str">
            <v>Solution C</v>
          </cell>
          <cell r="C12358" t="str">
            <v>M486</v>
          </cell>
          <cell r="D12358">
            <v>87</v>
          </cell>
          <cell r="E12358" t="str">
            <v>C004</v>
          </cell>
          <cell r="G12358">
            <v>4</v>
          </cell>
          <cell r="M12358">
            <v>0</v>
          </cell>
          <cell r="R12358">
            <v>0</v>
          </cell>
          <cell r="BC12358">
            <v>193947.8045333334</v>
          </cell>
          <cell r="BD12358">
            <v>0</v>
          </cell>
          <cell r="BF12358">
            <v>0</v>
          </cell>
          <cell r="BG12358">
            <v>0</v>
          </cell>
          <cell r="BH12358">
            <v>0</v>
          </cell>
          <cell r="BI12358">
            <v>45611</v>
          </cell>
          <cell r="BK12358">
            <v>34208.25</v>
          </cell>
          <cell r="BL12358">
            <v>0</v>
          </cell>
        </row>
        <row r="12359">
          <cell r="A12359">
            <v>1112</v>
          </cell>
          <cell r="B12359" t="str">
            <v>Solution E</v>
          </cell>
          <cell r="C12359" t="str">
            <v>M487</v>
          </cell>
          <cell r="D12359">
            <v>88</v>
          </cell>
          <cell r="E12359" t="str">
            <v>C004</v>
          </cell>
          <cell r="G12359">
            <v>4</v>
          </cell>
          <cell r="M12359">
            <v>0</v>
          </cell>
          <cell r="R12359">
            <v>16.401215753424658</v>
          </cell>
          <cell r="BC12359">
            <v>34266.39656065961</v>
          </cell>
          <cell r="BD12359">
            <v>112760.35147286826</v>
          </cell>
          <cell r="BF12359">
            <v>0</v>
          </cell>
          <cell r="BG12359">
            <v>0</v>
          </cell>
          <cell r="BH12359">
            <v>0</v>
          </cell>
          <cell r="BI12359">
            <v>45611</v>
          </cell>
          <cell r="BK12359">
            <v>39777.034883720931</v>
          </cell>
          <cell r="BL12359">
            <v>0</v>
          </cell>
        </row>
        <row r="12360">
          <cell r="A12360">
            <v>1112</v>
          </cell>
          <cell r="B12360" t="str">
            <v>Solution G</v>
          </cell>
          <cell r="C12360" t="str">
            <v>M488</v>
          </cell>
          <cell r="D12360">
            <v>89</v>
          </cell>
          <cell r="E12360" t="str">
            <v>C004</v>
          </cell>
          <cell r="G12360">
            <v>4</v>
          </cell>
          <cell r="M12360">
            <v>0</v>
          </cell>
          <cell r="R12360">
            <v>16.401215753424658</v>
          </cell>
          <cell r="BC12360">
            <v>62162.757863247884</v>
          </cell>
          <cell r="BD12360">
            <v>0</v>
          </cell>
          <cell r="BF12360">
            <v>0</v>
          </cell>
          <cell r="BG12360">
            <v>0</v>
          </cell>
          <cell r="BH12360">
            <v>0</v>
          </cell>
          <cell r="BI12360">
            <v>45611</v>
          </cell>
          <cell r="BK12360">
            <v>15069.713656387665</v>
          </cell>
          <cell r="BL12360">
            <v>0</v>
          </cell>
        </row>
        <row r="12361">
          <cell r="A12361">
            <v>1112</v>
          </cell>
          <cell r="B12361" t="str">
            <v>Solution H</v>
          </cell>
          <cell r="C12361" t="str">
            <v>M489</v>
          </cell>
          <cell r="D12361">
            <v>90</v>
          </cell>
          <cell r="E12361" t="str">
            <v>C004</v>
          </cell>
          <cell r="G12361">
            <v>4</v>
          </cell>
          <cell r="M12361">
            <v>0</v>
          </cell>
          <cell r="R12361">
            <v>16.401215753424658</v>
          </cell>
          <cell r="BC12361">
            <v>0</v>
          </cell>
          <cell r="BD12361">
            <v>193947.8045333334</v>
          </cell>
          <cell r="BF12361">
            <v>0</v>
          </cell>
          <cell r="BG12361">
            <v>0</v>
          </cell>
          <cell r="BH12361">
            <v>0</v>
          </cell>
          <cell r="BI12361">
            <v>45611</v>
          </cell>
          <cell r="BK12361">
            <v>0</v>
          </cell>
          <cell r="BL12361">
            <v>34208.25</v>
          </cell>
        </row>
        <row r="12362">
          <cell r="A12362">
            <v>1112</v>
          </cell>
          <cell r="B12362" t="str">
            <v>Solution I</v>
          </cell>
          <cell r="C12362" t="str">
            <v>M490</v>
          </cell>
          <cell r="D12362">
            <v>91</v>
          </cell>
          <cell r="E12362" t="str">
            <v>C004</v>
          </cell>
          <cell r="G12362">
            <v>4</v>
          </cell>
          <cell r="M12362">
            <v>0</v>
          </cell>
          <cell r="R12362">
            <v>16.401215753424658</v>
          </cell>
          <cell r="BC12362">
            <v>0</v>
          </cell>
          <cell r="BD12362">
            <v>298381.23774358985</v>
          </cell>
          <cell r="BF12362">
            <v>0</v>
          </cell>
          <cell r="BG12362">
            <v>0</v>
          </cell>
          <cell r="BH12362">
            <v>0</v>
          </cell>
          <cell r="BI12362">
            <v>45611</v>
          </cell>
          <cell r="BK12362">
            <v>0</v>
          </cell>
          <cell r="BL12362">
            <v>52628.076923076922</v>
          </cell>
        </row>
        <row r="12363">
          <cell r="A12363">
            <v>1112</v>
          </cell>
          <cell r="B12363" t="str">
            <v>Solution J</v>
          </cell>
          <cell r="C12363" t="str">
            <v>M491</v>
          </cell>
          <cell r="D12363">
            <v>92</v>
          </cell>
          <cell r="E12363" t="str">
            <v>C004</v>
          </cell>
          <cell r="G12363">
            <v>4</v>
          </cell>
          <cell r="M12363">
            <v>0</v>
          </cell>
          <cell r="R12363">
            <v>16.401215753424658</v>
          </cell>
          <cell r="BC12363">
            <v>85439.561468428816</v>
          </cell>
          <cell r="BD12363">
            <v>0</v>
          </cell>
          <cell r="BF12363">
            <v>0</v>
          </cell>
          <cell r="BG12363">
            <v>0</v>
          </cell>
          <cell r="BH12363">
            <v>0</v>
          </cell>
          <cell r="BI12363">
            <v>45611</v>
          </cell>
          <cell r="BK12363">
            <v>15069.713656387665</v>
          </cell>
          <cell r="BL12363">
            <v>0</v>
          </cell>
        </row>
        <row r="12364">
          <cell r="A12364">
            <v>1113</v>
          </cell>
          <cell r="B12364" t="str">
            <v>BAU</v>
          </cell>
          <cell r="C12364" t="str">
            <v>M400</v>
          </cell>
          <cell r="D12364">
            <v>1</v>
          </cell>
          <cell r="M12364">
            <v>0</v>
          </cell>
          <cell r="R12364">
            <v>15.621626712328766</v>
          </cell>
          <cell r="BC12364">
            <v>0</v>
          </cell>
          <cell r="BD12364">
            <v>105331.15591784565</v>
          </cell>
          <cell r="BF12364">
            <v>0</v>
          </cell>
          <cell r="BG12364">
            <v>0</v>
          </cell>
          <cell r="BH12364">
            <v>0</v>
          </cell>
          <cell r="BI12364">
            <v>43443</v>
          </cell>
          <cell r="BK12364">
            <v>0</v>
          </cell>
          <cell r="BL12364">
            <v>43443</v>
          </cell>
        </row>
        <row r="12365">
          <cell r="A12365">
            <v>1113</v>
          </cell>
          <cell r="B12365" t="str">
            <v>Solution A</v>
          </cell>
          <cell r="C12365" t="str">
            <v>M401</v>
          </cell>
          <cell r="D12365">
            <v>2</v>
          </cell>
          <cell r="M12365">
            <v>0</v>
          </cell>
          <cell r="R12365">
            <v>15.621626712328766</v>
          </cell>
          <cell r="BC12365">
            <v>0</v>
          </cell>
          <cell r="BD12365">
            <v>105331.15591784565</v>
          </cell>
          <cell r="BF12365">
            <v>0</v>
          </cell>
          <cell r="BG12365">
            <v>0</v>
          </cell>
          <cell r="BH12365">
            <v>0</v>
          </cell>
          <cell r="BI12365">
            <v>43443</v>
          </cell>
          <cell r="BK12365">
            <v>0</v>
          </cell>
          <cell r="BL12365">
            <v>37886.337209302328</v>
          </cell>
        </row>
        <row r="12366">
          <cell r="A12366">
            <v>1113</v>
          </cell>
          <cell r="B12366" t="str">
            <v>Solution B</v>
          </cell>
          <cell r="C12366" t="str">
            <v>M402</v>
          </cell>
          <cell r="D12366">
            <v>3</v>
          </cell>
          <cell r="M12366">
            <v>0</v>
          </cell>
          <cell r="R12366">
            <v>15.621626712328766</v>
          </cell>
          <cell r="BC12366">
            <v>32008.761162313516</v>
          </cell>
          <cell r="BD12366">
            <v>0</v>
          </cell>
          <cell r="BF12366">
            <v>0</v>
          </cell>
          <cell r="BG12366">
            <v>0</v>
          </cell>
          <cell r="BH12366">
            <v>0</v>
          </cell>
          <cell r="BI12366">
            <v>43443</v>
          </cell>
          <cell r="BK12366">
            <v>14353.4140969163</v>
          </cell>
          <cell r="BL12366">
            <v>0</v>
          </cell>
        </row>
        <row r="12367">
          <cell r="A12367">
            <v>1113</v>
          </cell>
          <cell r="B12367" t="str">
            <v>Solution C</v>
          </cell>
          <cell r="C12367" t="str">
            <v>M403</v>
          </cell>
          <cell r="D12367">
            <v>4</v>
          </cell>
          <cell r="M12367">
            <v>0</v>
          </cell>
          <cell r="R12367">
            <v>0</v>
          </cell>
          <cell r="BC12367">
            <v>90584.794089347255</v>
          </cell>
          <cell r="BD12367">
            <v>0</v>
          </cell>
          <cell r="BF12367">
            <v>0</v>
          </cell>
          <cell r="BG12367">
            <v>0</v>
          </cell>
          <cell r="BH12367">
            <v>0</v>
          </cell>
          <cell r="BI12367">
            <v>43443</v>
          </cell>
          <cell r="BK12367">
            <v>32582.25</v>
          </cell>
          <cell r="BL12367">
            <v>0</v>
          </cell>
        </row>
        <row r="12368">
          <cell r="A12368">
            <v>1113</v>
          </cell>
          <cell r="B12368" t="str">
            <v>Solution E</v>
          </cell>
          <cell r="C12368" t="str">
            <v>M404</v>
          </cell>
          <cell r="D12368">
            <v>5</v>
          </cell>
          <cell r="M12368">
            <v>0</v>
          </cell>
          <cell r="R12368">
            <v>15.621626712328766</v>
          </cell>
          <cell r="BC12368">
            <v>16004.380581156758</v>
          </cell>
          <cell r="BD12368">
            <v>52665.577958922826</v>
          </cell>
          <cell r="BF12368">
            <v>0</v>
          </cell>
          <cell r="BG12368">
            <v>0</v>
          </cell>
          <cell r="BH12368">
            <v>0</v>
          </cell>
          <cell r="BI12368">
            <v>43443</v>
          </cell>
          <cell r="BK12368">
            <v>37886.337209302328</v>
          </cell>
          <cell r="BL12368">
            <v>0</v>
          </cell>
        </row>
        <row r="12369">
          <cell r="A12369">
            <v>1113</v>
          </cell>
          <cell r="B12369" t="str">
            <v>Solution G</v>
          </cell>
          <cell r="C12369" t="str">
            <v>M405</v>
          </cell>
          <cell r="D12369">
            <v>6</v>
          </cell>
          <cell r="M12369">
            <v>0</v>
          </cell>
          <cell r="R12369">
            <v>15.621626712328766</v>
          </cell>
          <cell r="BC12369">
            <v>29033.587849149761</v>
          </cell>
          <cell r="BD12369">
            <v>0</v>
          </cell>
          <cell r="BF12369">
            <v>0</v>
          </cell>
          <cell r="BG12369">
            <v>0</v>
          </cell>
          <cell r="BH12369">
            <v>0</v>
          </cell>
          <cell r="BI12369">
            <v>43443</v>
          </cell>
          <cell r="BK12369">
            <v>14353.4140969163</v>
          </cell>
          <cell r="BL12369">
            <v>0</v>
          </cell>
        </row>
        <row r="12370">
          <cell r="A12370">
            <v>1113</v>
          </cell>
          <cell r="B12370" t="str">
            <v>Solution H</v>
          </cell>
          <cell r="C12370" t="str">
            <v>M406</v>
          </cell>
          <cell r="D12370">
            <v>7</v>
          </cell>
          <cell r="M12370">
            <v>0</v>
          </cell>
          <cell r="R12370">
            <v>15.621626712328766</v>
          </cell>
          <cell r="BC12370">
            <v>0</v>
          </cell>
          <cell r="BD12370">
            <v>90584.794089347255</v>
          </cell>
          <cell r="BF12370">
            <v>0</v>
          </cell>
          <cell r="BG12370">
            <v>0</v>
          </cell>
          <cell r="BH12370">
            <v>0</v>
          </cell>
          <cell r="BI12370">
            <v>43443</v>
          </cell>
          <cell r="BK12370">
            <v>0</v>
          </cell>
          <cell r="BL12370">
            <v>32582.25</v>
          </cell>
        </row>
        <row r="12371">
          <cell r="A12371">
            <v>1113</v>
          </cell>
          <cell r="B12371" t="str">
            <v>Solution I</v>
          </cell>
          <cell r="C12371" t="str">
            <v>M407</v>
          </cell>
          <cell r="D12371">
            <v>8</v>
          </cell>
          <cell r="M12371">
            <v>0</v>
          </cell>
          <cell r="R12371">
            <v>15.621626712328766</v>
          </cell>
          <cell r="BC12371">
            <v>0</v>
          </cell>
          <cell r="BD12371">
            <v>139361.22167591884</v>
          </cell>
          <cell r="BF12371">
            <v>0</v>
          </cell>
          <cell r="BG12371">
            <v>0</v>
          </cell>
          <cell r="BH12371">
            <v>0</v>
          </cell>
          <cell r="BI12371">
            <v>43443</v>
          </cell>
          <cell r="BK12371">
            <v>0</v>
          </cell>
          <cell r="BL12371">
            <v>50126.538461538461</v>
          </cell>
        </row>
        <row r="12372">
          <cell r="A12372">
            <v>1113</v>
          </cell>
          <cell r="B12372" t="str">
            <v>Solution J</v>
          </cell>
          <cell r="C12372" t="str">
            <v>M408</v>
          </cell>
          <cell r="D12372">
            <v>9</v>
          </cell>
          <cell r="M12372">
            <v>0</v>
          </cell>
          <cell r="R12372">
            <v>15.621626712328766</v>
          </cell>
          <cell r="BC12372">
            <v>39905.19563407368</v>
          </cell>
          <cell r="BD12372">
            <v>0</v>
          </cell>
          <cell r="BF12372">
            <v>0</v>
          </cell>
          <cell r="BG12372">
            <v>0</v>
          </cell>
          <cell r="BH12372">
            <v>0</v>
          </cell>
          <cell r="BI12372">
            <v>43443</v>
          </cell>
          <cell r="BK12372">
            <v>14353.4140969163</v>
          </cell>
          <cell r="BL12372">
            <v>0</v>
          </cell>
        </row>
        <row r="12373">
          <cell r="A12373">
            <v>1113</v>
          </cell>
          <cell r="B12373" t="str">
            <v>BAU</v>
          </cell>
          <cell r="C12373" t="str">
            <v>M472</v>
          </cell>
          <cell r="D12373">
            <v>73</v>
          </cell>
          <cell r="M12373">
            <v>0</v>
          </cell>
          <cell r="R12373">
            <v>15.621626712328766</v>
          </cell>
          <cell r="BC12373">
            <v>0</v>
          </cell>
          <cell r="BD12373">
            <v>105331.15591784565</v>
          </cell>
          <cell r="BF12373">
            <v>0</v>
          </cell>
          <cell r="BG12373">
            <v>0</v>
          </cell>
          <cell r="BH12373">
            <v>0</v>
          </cell>
          <cell r="BI12373">
            <v>43443</v>
          </cell>
          <cell r="BK12373">
            <v>0</v>
          </cell>
          <cell r="BL12373">
            <v>43443</v>
          </cell>
        </row>
        <row r="12374">
          <cell r="A12374">
            <v>1113</v>
          </cell>
          <cell r="B12374" t="str">
            <v>Solution A</v>
          </cell>
          <cell r="C12374" t="str">
            <v>M473</v>
          </cell>
          <cell r="D12374">
            <v>74</v>
          </cell>
          <cell r="M12374">
            <v>0</v>
          </cell>
          <cell r="R12374">
            <v>15.621626712328766</v>
          </cell>
          <cell r="BC12374">
            <v>0</v>
          </cell>
          <cell r="BD12374">
            <v>105331.15591784565</v>
          </cell>
          <cell r="BF12374">
            <v>0</v>
          </cell>
          <cell r="BG12374">
            <v>0</v>
          </cell>
          <cell r="BH12374">
            <v>0</v>
          </cell>
          <cell r="BI12374">
            <v>43443</v>
          </cell>
          <cell r="BK12374">
            <v>0</v>
          </cell>
          <cell r="BL12374">
            <v>37886.337209302328</v>
          </cell>
        </row>
        <row r="12375">
          <cell r="A12375">
            <v>1113</v>
          </cell>
          <cell r="B12375" t="str">
            <v>Solution B</v>
          </cell>
          <cell r="C12375" t="str">
            <v>M474</v>
          </cell>
          <cell r="D12375">
            <v>75</v>
          </cell>
          <cell r="M12375">
            <v>0</v>
          </cell>
          <cell r="R12375">
            <v>15.621626712328766</v>
          </cell>
          <cell r="BC12375">
            <v>32008.761162313516</v>
          </cell>
          <cell r="BD12375">
            <v>0</v>
          </cell>
          <cell r="BF12375">
            <v>0</v>
          </cell>
          <cell r="BG12375">
            <v>0</v>
          </cell>
          <cell r="BH12375">
            <v>0</v>
          </cell>
          <cell r="BI12375">
            <v>43443</v>
          </cell>
          <cell r="BK12375">
            <v>14353.4140969163</v>
          </cell>
          <cell r="BL12375">
            <v>0</v>
          </cell>
        </row>
        <row r="12376">
          <cell r="A12376">
            <v>1113</v>
          </cell>
          <cell r="B12376" t="str">
            <v>Solution C</v>
          </cell>
          <cell r="C12376" t="str">
            <v>M475</v>
          </cell>
          <cell r="D12376">
            <v>76</v>
          </cell>
          <cell r="M12376">
            <v>0</v>
          </cell>
          <cell r="R12376">
            <v>0</v>
          </cell>
          <cell r="BC12376">
            <v>90584.794089347255</v>
          </cell>
          <cell r="BD12376">
            <v>0</v>
          </cell>
          <cell r="BF12376">
            <v>0</v>
          </cell>
          <cell r="BG12376">
            <v>0</v>
          </cell>
          <cell r="BH12376">
            <v>0</v>
          </cell>
          <cell r="BI12376">
            <v>43443</v>
          </cell>
          <cell r="BK12376">
            <v>32582.25</v>
          </cell>
          <cell r="BL12376">
            <v>0</v>
          </cell>
        </row>
        <row r="12377">
          <cell r="A12377">
            <v>1113</v>
          </cell>
          <cell r="B12377" t="str">
            <v>Solution E</v>
          </cell>
          <cell r="C12377" t="str">
            <v>M476</v>
          </cell>
          <cell r="D12377">
            <v>77</v>
          </cell>
          <cell r="M12377">
            <v>0</v>
          </cell>
          <cell r="R12377">
            <v>15.621626712328766</v>
          </cell>
          <cell r="BC12377">
            <v>16004.380581156758</v>
          </cell>
          <cell r="BD12377">
            <v>52665.577958922826</v>
          </cell>
          <cell r="BF12377">
            <v>0</v>
          </cell>
          <cell r="BG12377">
            <v>0</v>
          </cell>
          <cell r="BH12377">
            <v>0</v>
          </cell>
          <cell r="BI12377">
            <v>43443</v>
          </cell>
          <cell r="BK12377">
            <v>37886.337209302328</v>
          </cell>
          <cell r="BL12377">
            <v>0</v>
          </cell>
        </row>
        <row r="12378">
          <cell r="A12378">
            <v>1113</v>
          </cell>
          <cell r="B12378" t="str">
            <v>Solution G</v>
          </cell>
          <cell r="C12378" t="str">
            <v>M477</v>
          </cell>
          <cell r="D12378">
            <v>78</v>
          </cell>
          <cell r="M12378">
            <v>0</v>
          </cell>
          <cell r="R12378">
            <v>15.621626712328766</v>
          </cell>
          <cell r="BC12378">
            <v>29033.587849149761</v>
          </cell>
          <cell r="BD12378">
            <v>0</v>
          </cell>
          <cell r="BF12378">
            <v>0</v>
          </cell>
          <cell r="BG12378">
            <v>0</v>
          </cell>
          <cell r="BH12378">
            <v>0</v>
          </cell>
          <cell r="BI12378">
            <v>43443</v>
          </cell>
          <cell r="BK12378">
            <v>14353.4140969163</v>
          </cell>
          <cell r="BL12378">
            <v>0</v>
          </cell>
        </row>
        <row r="12379">
          <cell r="A12379">
            <v>1113</v>
          </cell>
          <cell r="B12379" t="str">
            <v>Solution H</v>
          </cell>
          <cell r="C12379" t="str">
            <v>M478</v>
          </cell>
          <cell r="D12379">
            <v>79</v>
          </cell>
          <cell r="M12379">
            <v>0</v>
          </cell>
          <cell r="R12379">
            <v>15.621626712328766</v>
          </cell>
          <cell r="BC12379">
            <v>0</v>
          </cell>
          <cell r="BD12379">
            <v>90584.794089347255</v>
          </cell>
          <cell r="BF12379">
            <v>0</v>
          </cell>
          <cell r="BG12379">
            <v>0</v>
          </cell>
          <cell r="BH12379">
            <v>0</v>
          </cell>
          <cell r="BI12379">
            <v>43443</v>
          </cell>
          <cell r="BK12379">
            <v>0</v>
          </cell>
          <cell r="BL12379">
            <v>32582.25</v>
          </cell>
        </row>
        <row r="12380">
          <cell r="A12380">
            <v>1113</v>
          </cell>
          <cell r="B12380" t="str">
            <v>Solution I</v>
          </cell>
          <cell r="C12380" t="str">
            <v>M479</v>
          </cell>
          <cell r="D12380">
            <v>80</v>
          </cell>
          <cell r="M12380">
            <v>0</v>
          </cell>
          <cell r="R12380">
            <v>15.621626712328766</v>
          </cell>
          <cell r="BC12380">
            <v>0</v>
          </cell>
          <cell r="BD12380">
            <v>139361.22167591884</v>
          </cell>
          <cell r="BF12380">
            <v>0</v>
          </cell>
          <cell r="BG12380">
            <v>0</v>
          </cell>
          <cell r="BH12380">
            <v>0</v>
          </cell>
          <cell r="BI12380">
            <v>43443</v>
          </cell>
          <cell r="BK12380">
            <v>0</v>
          </cell>
          <cell r="BL12380">
            <v>50126.538461538461</v>
          </cell>
        </row>
        <row r="12381">
          <cell r="A12381">
            <v>1113</v>
          </cell>
          <cell r="B12381" t="str">
            <v>Solution J</v>
          </cell>
          <cell r="C12381" t="str">
            <v>M480</v>
          </cell>
          <cell r="D12381">
            <v>81</v>
          </cell>
          <cell r="M12381">
            <v>0</v>
          </cell>
          <cell r="R12381">
            <v>15.621626712328766</v>
          </cell>
          <cell r="BC12381">
            <v>39905.19563407368</v>
          </cell>
          <cell r="BD12381">
            <v>0</v>
          </cell>
          <cell r="BF12381">
            <v>0</v>
          </cell>
          <cell r="BG12381">
            <v>0</v>
          </cell>
          <cell r="BH12381">
            <v>0</v>
          </cell>
          <cell r="BI12381">
            <v>43443</v>
          </cell>
          <cell r="BK12381">
            <v>14353.4140969163</v>
          </cell>
          <cell r="BL12381">
            <v>0</v>
          </cell>
        </row>
        <row r="12382">
          <cell r="A12382">
            <v>1114</v>
          </cell>
          <cell r="B12382" t="str">
            <v>BAU</v>
          </cell>
          <cell r="C12382" t="str">
            <v>M411</v>
          </cell>
          <cell r="D12382">
            <v>12</v>
          </cell>
          <cell r="E12382" t="str">
            <v>C003</v>
          </cell>
          <cell r="G12382">
            <v>3</v>
          </cell>
          <cell r="M12382">
            <v>0</v>
          </cell>
          <cell r="R12382">
            <v>32.389982876712324</v>
          </cell>
          <cell r="BC12382">
            <v>0</v>
          </cell>
          <cell r="BD12382">
            <v>280707.41083853837</v>
          </cell>
          <cell r="BF12382">
            <v>0</v>
          </cell>
          <cell r="BG12382">
            <v>0</v>
          </cell>
          <cell r="BH12382">
            <v>0</v>
          </cell>
          <cell r="BI12382">
            <v>90075</v>
          </cell>
          <cell r="BK12382">
            <v>0</v>
          </cell>
          <cell r="BL12382">
            <v>90075</v>
          </cell>
        </row>
        <row r="12383">
          <cell r="A12383">
            <v>1114</v>
          </cell>
          <cell r="B12383" t="str">
            <v>Solution A</v>
          </cell>
          <cell r="C12383" t="str">
            <v>M412</v>
          </cell>
          <cell r="D12383">
            <v>13</v>
          </cell>
          <cell r="E12383" t="str">
            <v>C003</v>
          </cell>
          <cell r="G12383">
            <v>3</v>
          </cell>
          <cell r="M12383">
            <v>0</v>
          </cell>
          <cell r="R12383">
            <v>32.389982876712324</v>
          </cell>
          <cell r="BC12383">
            <v>0</v>
          </cell>
          <cell r="BD12383">
            <v>280707.41083853837</v>
          </cell>
          <cell r="BF12383">
            <v>0</v>
          </cell>
          <cell r="BG12383">
            <v>0</v>
          </cell>
          <cell r="BH12383">
            <v>0</v>
          </cell>
          <cell r="BI12383">
            <v>90075</v>
          </cell>
          <cell r="BK12383">
            <v>0</v>
          </cell>
          <cell r="BL12383">
            <v>78553.77906976745</v>
          </cell>
        </row>
        <row r="12384">
          <cell r="A12384">
            <v>1114</v>
          </cell>
          <cell r="B12384" t="str">
            <v>Solution B</v>
          </cell>
          <cell r="C12384" t="str">
            <v>M413</v>
          </cell>
          <cell r="D12384">
            <v>14</v>
          </cell>
          <cell r="E12384" t="str">
            <v>C003</v>
          </cell>
          <cell r="G12384">
            <v>3</v>
          </cell>
          <cell r="M12384">
            <v>0</v>
          </cell>
          <cell r="R12384">
            <v>32.389982876712324</v>
          </cell>
          <cell r="BC12384">
            <v>85303.312127612357</v>
          </cell>
          <cell r="BD12384">
            <v>0</v>
          </cell>
          <cell r="BF12384">
            <v>0</v>
          </cell>
          <cell r="BG12384">
            <v>0</v>
          </cell>
          <cell r="BH12384">
            <v>0</v>
          </cell>
          <cell r="BI12384">
            <v>90075</v>
          </cell>
          <cell r="BK12384">
            <v>29760.462555066078</v>
          </cell>
          <cell r="BL12384">
            <v>0</v>
          </cell>
        </row>
        <row r="12385">
          <cell r="A12385">
            <v>1114</v>
          </cell>
          <cell r="B12385" t="str">
            <v>Solution C</v>
          </cell>
          <cell r="C12385" t="str">
            <v>M414</v>
          </cell>
          <cell r="D12385">
            <v>15</v>
          </cell>
          <cell r="E12385" t="str">
            <v>C003</v>
          </cell>
          <cell r="G12385">
            <v>3</v>
          </cell>
          <cell r="M12385">
            <v>0</v>
          </cell>
          <cell r="R12385">
            <v>0</v>
          </cell>
          <cell r="BC12385">
            <v>241408.37332114298</v>
          </cell>
          <cell r="BD12385">
            <v>0</v>
          </cell>
          <cell r="BF12385">
            <v>0</v>
          </cell>
          <cell r="BG12385">
            <v>0</v>
          </cell>
          <cell r="BH12385">
            <v>0</v>
          </cell>
          <cell r="BI12385">
            <v>90075</v>
          </cell>
          <cell r="BK12385">
            <v>67556.25</v>
          </cell>
          <cell r="BL12385">
            <v>0</v>
          </cell>
        </row>
        <row r="12386">
          <cell r="A12386">
            <v>1114</v>
          </cell>
          <cell r="B12386" t="str">
            <v>Solution E</v>
          </cell>
          <cell r="C12386" t="str">
            <v>M415</v>
          </cell>
          <cell r="D12386">
            <v>16</v>
          </cell>
          <cell r="E12386" t="str">
            <v>C003</v>
          </cell>
          <cell r="G12386">
            <v>3</v>
          </cell>
          <cell r="M12386">
            <v>0</v>
          </cell>
          <cell r="R12386">
            <v>32.389982876712324</v>
          </cell>
          <cell r="BC12386">
            <v>42651.656063806178</v>
          </cell>
          <cell r="BD12386">
            <v>140353.70541926919</v>
          </cell>
          <cell r="BF12386">
            <v>0</v>
          </cell>
          <cell r="BG12386">
            <v>0</v>
          </cell>
          <cell r="BH12386">
            <v>0</v>
          </cell>
          <cell r="BI12386">
            <v>90075</v>
          </cell>
          <cell r="BK12386">
            <v>78553.77906976745</v>
          </cell>
          <cell r="BL12386">
            <v>0</v>
          </cell>
        </row>
        <row r="12387">
          <cell r="A12387">
            <v>1114</v>
          </cell>
          <cell r="B12387" t="str">
            <v>Solution G</v>
          </cell>
          <cell r="C12387" t="str">
            <v>M416</v>
          </cell>
          <cell r="D12387">
            <v>17</v>
          </cell>
          <cell r="E12387" t="str">
            <v>C003</v>
          </cell>
          <cell r="G12387">
            <v>3</v>
          </cell>
          <cell r="M12387">
            <v>0</v>
          </cell>
          <cell r="R12387">
            <v>32.389982876712324</v>
          </cell>
          <cell r="BC12387">
            <v>77374.478628571465</v>
          </cell>
          <cell r="BD12387">
            <v>0</v>
          </cell>
          <cell r="BF12387">
            <v>0</v>
          </cell>
          <cell r="BG12387">
            <v>0</v>
          </cell>
          <cell r="BH12387">
            <v>0</v>
          </cell>
          <cell r="BI12387">
            <v>90075</v>
          </cell>
          <cell r="BK12387">
            <v>29760.462555066078</v>
          </cell>
          <cell r="BL12387">
            <v>0</v>
          </cell>
        </row>
        <row r="12388">
          <cell r="A12388">
            <v>1114</v>
          </cell>
          <cell r="B12388" t="str">
            <v>Solution H</v>
          </cell>
          <cell r="C12388" t="str">
            <v>M417</v>
          </cell>
          <cell r="D12388">
            <v>18</v>
          </cell>
          <cell r="E12388" t="str">
            <v>C003</v>
          </cell>
          <cell r="G12388">
            <v>3</v>
          </cell>
          <cell r="M12388">
            <v>0</v>
          </cell>
          <cell r="R12388">
            <v>32.389982876712324</v>
          </cell>
          <cell r="BC12388">
            <v>0</v>
          </cell>
          <cell r="BD12388">
            <v>241408.37332114298</v>
          </cell>
          <cell r="BF12388">
            <v>0</v>
          </cell>
          <cell r="BG12388">
            <v>0</v>
          </cell>
          <cell r="BH12388">
            <v>0</v>
          </cell>
          <cell r="BI12388">
            <v>90075</v>
          </cell>
          <cell r="BK12388">
            <v>0</v>
          </cell>
          <cell r="BL12388">
            <v>67556.25</v>
          </cell>
        </row>
        <row r="12389">
          <cell r="A12389">
            <v>1114</v>
          </cell>
          <cell r="B12389" t="str">
            <v>Solution I</v>
          </cell>
          <cell r="C12389" t="str">
            <v>M418</v>
          </cell>
          <cell r="D12389">
            <v>19</v>
          </cell>
          <cell r="E12389" t="str">
            <v>C003</v>
          </cell>
          <cell r="G12389">
            <v>3</v>
          </cell>
          <cell r="M12389">
            <v>0</v>
          </cell>
          <cell r="R12389">
            <v>32.389982876712324</v>
          </cell>
          <cell r="BC12389">
            <v>0</v>
          </cell>
          <cell r="BD12389">
            <v>371397.49741714302</v>
          </cell>
          <cell r="BF12389">
            <v>0</v>
          </cell>
          <cell r="BG12389">
            <v>0</v>
          </cell>
          <cell r="BH12389">
            <v>0</v>
          </cell>
          <cell r="BI12389">
            <v>90075</v>
          </cell>
          <cell r="BK12389">
            <v>0</v>
          </cell>
          <cell r="BL12389">
            <v>103932.6923076923</v>
          </cell>
        </row>
        <row r="12390">
          <cell r="A12390">
            <v>1114</v>
          </cell>
          <cell r="B12390" t="str">
            <v>Solution J</v>
          </cell>
          <cell r="C12390" t="str">
            <v>M419</v>
          </cell>
          <cell r="D12390">
            <v>20</v>
          </cell>
          <cell r="E12390" t="str">
            <v>C003</v>
          </cell>
          <cell r="G12390">
            <v>3</v>
          </cell>
          <cell r="M12390">
            <v>0</v>
          </cell>
          <cell r="R12390">
            <v>32.389982876712324</v>
          </cell>
          <cell r="BC12390">
            <v>106347.30102252995</v>
          </cell>
          <cell r="BD12390">
            <v>0</v>
          </cell>
          <cell r="BF12390">
            <v>0</v>
          </cell>
          <cell r="BG12390">
            <v>0</v>
          </cell>
          <cell r="BH12390">
            <v>0</v>
          </cell>
          <cell r="BI12390">
            <v>90075</v>
          </cell>
          <cell r="BK12390">
            <v>29760.462555066078</v>
          </cell>
          <cell r="BL12390">
            <v>0</v>
          </cell>
        </row>
        <row r="12391">
          <cell r="A12391">
            <v>1114</v>
          </cell>
          <cell r="B12391" t="str">
            <v>BAU</v>
          </cell>
          <cell r="C12391" t="str">
            <v>M483</v>
          </cell>
          <cell r="D12391">
            <v>84</v>
          </cell>
          <cell r="E12391" t="str">
            <v>C004</v>
          </cell>
          <cell r="G12391">
            <v>4</v>
          </cell>
          <cell r="M12391">
            <v>0</v>
          </cell>
          <cell r="R12391">
            <v>32.389982876712324</v>
          </cell>
          <cell r="BC12391">
            <v>0</v>
          </cell>
          <cell r="BD12391">
            <v>280707.41083853837</v>
          </cell>
          <cell r="BF12391">
            <v>0</v>
          </cell>
          <cell r="BG12391">
            <v>0</v>
          </cell>
          <cell r="BH12391">
            <v>0</v>
          </cell>
          <cell r="BI12391">
            <v>90075</v>
          </cell>
          <cell r="BK12391">
            <v>0</v>
          </cell>
          <cell r="BL12391">
            <v>90075</v>
          </cell>
        </row>
        <row r="12392">
          <cell r="A12392">
            <v>1114</v>
          </cell>
          <cell r="B12392" t="str">
            <v>Solution A</v>
          </cell>
          <cell r="C12392" t="str">
            <v>M484</v>
          </cell>
          <cell r="D12392">
            <v>85</v>
          </cell>
          <cell r="E12392" t="str">
            <v>C004</v>
          </cell>
          <cell r="G12392">
            <v>4</v>
          </cell>
          <cell r="M12392">
            <v>0</v>
          </cell>
          <cell r="R12392">
            <v>32.389982876712324</v>
          </cell>
          <cell r="BC12392">
            <v>0</v>
          </cell>
          <cell r="BD12392">
            <v>280707.41083853837</v>
          </cell>
          <cell r="BF12392">
            <v>0</v>
          </cell>
          <cell r="BG12392">
            <v>0</v>
          </cell>
          <cell r="BH12392">
            <v>0</v>
          </cell>
          <cell r="BI12392">
            <v>90075</v>
          </cell>
          <cell r="BK12392">
            <v>0</v>
          </cell>
          <cell r="BL12392">
            <v>78553.77906976745</v>
          </cell>
        </row>
        <row r="12393">
          <cell r="A12393">
            <v>1114</v>
          </cell>
          <cell r="B12393" t="str">
            <v>Solution B</v>
          </cell>
          <cell r="C12393" t="str">
            <v>M485</v>
          </cell>
          <cell r="D12393">
            <v>86</v>
          </cell>
          <cell r="E12393" t="str">
            <v>C004</v>
          </cell>
          <cell r="G12393">
            <v>4</v>
          </cell>
          <cell r="M12393">
            <v>0</v>
          </cell>
          <cell r="R12393">
            <v>32.389982876712324</v>
          </cell>
          <cell r="BC12393">
            <v>85303.312127612357</v>
          </cell>
          <cell r="BD12393">
            <v>0</v>
          </cell>
          <cell r="BF12393">
            <v>0</v>
          </cell>
          <cell r="BG12393">
            <v>0</v>
          </cell>
          <cell r="BH12393">
            <v>0</v>
          </cell>
          <cell r="BI12393">
            <v>90075</v>
          </cell>
          <cell r="BK12393">
            <v>29760.462555066078</v>
          </cell>
          <cell r="BL12393">
            <v>0</v>
          </cell>
        </row>
        <row r="12394">
          <cell r="A12394">
            <v>1114</v>
          </cell>
          <cell r="B12394" t="str">
            <v>Solution C</v>
          </cell>
          <cell r="C12394" t="str">
            <v>M486</v>
          </cell>
          <cell r="D12394">
            <v>87</v>
          </cell>
          <cell r="E12394" t="str">
            <v>C004</v>
          </cell>
          <cell r="G12394">
            <v>4</v>
          </cell>
          <cell r="M12394">
            <v>0</v>
          </cell>
          <cell r="R12394">
            <v>0</v>
          </cell>
          <cell r="BC12394">
            <v>241408.37332114298</v>
          </cell>
          <cell r="BD12394">
            <v>0</v>
          </cell>
          <cell r="BF12394">
            <v>0</v>
          </cell>
          <cell r="BG12394">
            <v>0</v>
          </cell>
          <cell r="BH12394">
            <v>0</v>
          </cell>
          <cell r="BI12394">
            <v>90075</v>
          </cell>
          <cell r="BK12394">
            <v>67556.25</v>
          </cell>
          <cell r="BL12394">
            <v>0</v>
          </cell>
        </row>
        <row r="12395">
          <cell r="A12395">
            <v>1114</v>
          </cell>
          <cell r="B12395" t="str">
            <v>Solution E</v>
          </cell>
          <cell r="C12395" t="str">
            <v>M487</v>
          </cell>
          <cell r="D12395">
            <v>88</v>
          </cell>
          <cell r="E12395" t="str">
            <v>C004</v>
          </cell>
          <cell r="G12395">
            <v>4</v>
          </cell>
          <cell r="M12395">
            <v>0</v>
          </cell>
          <cell r="R12395">
            <v>32.389982876712324</v>
          </cell>
          <cell r="BC12395">
            <v>42651.656063806178</v>
          </cell>
          <cell r="BD12395">
            <v>140353.70541926919</v>
          </cell>
          <cell r="BF12395">
            <v>0</v>
          </cell>
          <cell r="BG12395">
            <v>0</v>
          </cell>
          <cell r="BH12395">
            <v>0</v>
          </cell>
          <cell r="BI12395">
            <v>90075</v>
          </cell>
          <cell r="BK12395">
            <v>78553.77906976745</v>
          </cell>
          <cell r="BL12395">
            <v>0</v>
          </cell>
        </row>
        <row r="12396">
          <cell r="A12396">
            <v>1114</v>
          </cell>
          <cell r="B12396" t="str">
            <v>Solution G</v>
          </cell>
          <cell r="C12396" t="str">
            <v>M488</v>
          </cell>
          <cell r="D12396">
            <v>89</v>
          </cell>
          <cell r="E12396" t="str">
            <v>C004</v>
          </cell>
          <cell r="G12396">
            <v>4</v>
          </cell>
          <cell r="M12396">
            <v>0</v>
          </cell>
          <cell r="R12396">
            <v>32.389982876712324</v>
          </cell>
          <cell r="BC12396">
            <v>77374.478628571465</v>
          </cell>
          <cell r="BD12396">
            <v>0</v>
          </cell>
          <cell r="BF12396">
            <v>0</v>
          </cell>
          <cell r="BG12396">
            <v>0</v>
          </cell>
          <cell r="BH12396">
            <v>0</v>
          </cell>
          <cell r="BI12396">
            <v>90075</v>
          </cell>
          <cell r="BK12396">
            <v>29760.462555066078</v>
          </cell>
          <cell r="BL12396">
            <v>0</v>
          </cell>
        </row>
        <row r="12397">
          <cell r="A12397">
            <v>1114</v>
          </cell>
          <cell r="B12397" t="str">
            <v>Solution H</v>
          </cell>
          <cell r="C12397" t="str">
            <v>M489</v>
          </cell>
          <cell r="D12397">
            <v>90</v>
          </cell>
          <cell r="E12397" t="str">
            <v>C004</v>
          </cell>
          <cell r="G12397">
            <v>4</v>
          </cell>
          <cell r="M12397">
            <v>0</v>
          </cell>
          <cell r="R12397">
            <v>32.389982876712324</v>
          </cell>
          <cell r="BC12397">
            <v>0</v>
          </cell>
          <cell r="BD12397">
            <v>241408.37332114298</v>
          </cell>
          <cell r="BF12397">
            <v>0</v>
          </cell>
          <cell r="BG12397">
            <v>0</v>
          </cell>
          <cell r="BH12397">
            <v>0</v>
          </cell>
          <cell r="BI12397">
            <v>90075</v>
          </cell>
          <cell r="BK12397">
            <v>0</v>
          </cell>
          <cell r="BL12397">
            <v>67556.25</v>
          </cell>
        </row>
        <row r="12398">
          <cell r="A12398">
            <v>1114</v>
          </cell>
          <cell r="B12398" t="str">
            <v>Solution I</v>
          </cell>
          <cell r="C12398" t="str">
            <v>M490</v>
          </cell>
          <cell r="D12398">
            <v>91</v>
          </cell>
          <cell r="E12398" t="str">
            <v>C004</v>
          </cell>
          <cell r="G12398">
            <v>4</v>
          </cell>
          <cell r="M12398">
            <v>0</v>
          </cell>
          <cell r="R12398">
            <v>32.389982876712324</v>
          </cell>
          <cell r="BC12398">
            <v>0</v>
          </cell>
          <cell r="BD12398">
            <v>371397.49741714302</v>
          </cell>
          <cell r="BF12398">
            <v>0</v>
          </cell>
          <cell r="BG12398">
            <v>0</v>
          </cell>
          <cell r="BH12398">
            <v>0</v>
          </cell>
          <cell r="BI12398">
            <v>90075</v>
          </cell>
          <cell r="BK12398">
            <v>0</v>
          </cell>
          <cell r="BL12398">
            <v>103932.6923076923</v>
          </cell>
        </row>
        <row r="12399">
          <cell r="A12399">
            <v>1114</v>
          </cell>
          <cell r="B12399" t="str">
            <v>Solution J</v>
          </cell>
          <cell r="C12399" t="str">
            <v>M491</v>
          </cell>
          <cell r="D12399">
            <v>92</v>
          </cell>
          <cell r="E12399" t="str">
            <v>C004</v>
          </cell>
          <cell r="G12399">
            <v>4</v>
          </cell>
          <cell r="M12399">
            <v>0</v>
          </cell>
          <cell r="R12399">
            <v>32.389982876712324</v>
          </cell>
          <cell r="BC12399">
            <v>106347.30102252995</v>
          </cell>
          <cell r="BD12399">
            <v>0</v>
          </cell>
          <cell r="BF12399">
            <v>0</v>
          </cell>
          <cell r="BG12399">
            <v>0</v>
          </cell>
          <cell r="BH12399">
            <v>0</v>
          </cell>
          <cell r="BI12399">
            <v>90075</v>
          </cell>
          <cell r="BK12399">
            <v>29760.462555066078</v>
          </cell>
          <cell r="BL12399">
            <v>0</v>
          </cell>
        </row>
        <row r="12400">
          <cell r="A12400">
            <v>1115</v>
          </cell>
          <cell r="B12400" t="str">
            <v>BAU</v>
          </cell>
          <cell r="C12400" t="str">
            <v>M400</v>
          </cell>
          <cell r="D12400">
            <v>1</v>
          </cell>
          <cell r="M12400">
            <v>0.04</v>
          </cell>
          <cell r="R12400">
            <v>21.334777397260272</v>
          </cell>
          <cell r="BC12400">
            <v>0</v>
          </cell>
          <cell r="BD12400">
            <v>352498.76138851763</v>
          </cell>
          <cell r="BF12400">
            <v>13</v>
          </cell>
          <cell r="BG12400">
            <v>13</v>
          </cell>
          <cell r="BH12400">
            <v>0</v>
          </cell>
          <cell r="BI12400">
            <v>59331</v>
          </cell>
          <cell r="BK12400">
            <v>0</v>
          </cell>
          <cell r="BL12400">
            <v>59331</v>
          </cell>
        </row>
        <row r="12401">
          <cell r="A12401">
            <v>1115</v>
          </cell>
          <cell r="B12401" t="str">
            <v>Solution A</v>
          </cell>
          <cell r="C12401" t="str">
            <v>M401</v>
          </cell>
          <cell r="D12401">
            <v>2</v>
          </cell>
          <cell r="M12401">
            <v>0.04</v>
          </cell>
          <cell r="R12401">
            <v>21.334777397260272</v>
          </cell>
          <cell r="BC12401">
            <v>0</v>
          </cell>
          <cell r="BD12401">
            <v>352498.76138851763</v>
          </cell>
          <cell r="BF12401">
            <v>13</v>
          </cell>
          <cell r="BG12401">
            <v>13</v>
          </cell>
          <cell r="BH12401">
            <v>0</v>
          </cell>
          <cell r="BI12401">
            <v>59331</v>
          </cell>
          <cell r="BK12401">
            <v>0</v>
          </cell>
          <cell r="BL12401">
            <v>51742.151162790702</v>
          </cell>
        </row>
        <row r="12402">
          <cell r="A12402">
            <v>1115</v>
          </cell>
          <cell r="B12402" t="str">
            <v>Solution B</v>
          </cell>
          <cell r="C12402" t="str">
            <v>M402</v>
          </cell>
          <cell r="D12402">
            <v>3</v>
          </cell>
          <cell r="M12402">
            <v>0.04</v>
          </cell>
          <cell r="R12402">
            <v>21.334777397260272</v>
          </cell>
          <cell r="BC12402">
            <v>107119.76494492055</v>
          </cell>
          <cell r="BD12402">
            <v>0</v>
          </cell>
          <cell r="BF12402">
            <v>13</v>
          </cell>
          <cell r="BG12402">
            <v>13</v>
          </cell>
          <cell r="BH12402">
            <v>0</v>
          </cell>
          <cell r="BI12402">
            <v>59331</v>
          </cell>
          <cell r="BK12402">
            <v>19602.753303964757</v>
          </cell>
          <cell r="BL12402">
            <v>0</v>
          </cell>
        </row>
        <row r="12403">
          <cell r="A12403">
            <v>1115</v>
          </cell>
          <cell r="B12403" t="str">
            <v>Solution C</v>
          </cell>
          <cell r="C12403" t="str">
            <v>M403</v>
          </cell>
          <cell r="D12403">
            <v>4</v>
          </cell>
          <cell r="M12403">
            <v>0.04</v>
          </cell>
          <cell r="R12403">
            <v>0</v>
          </cell>
          <cell r="BC12403">
            <v>303148.93479412515</v>
          </cell>
          <cell r="BD12403">
            <v>0</v>
          </cell>
          <cell r="BF12403">
            <v>13</v>
          </cell>
          <cell r="BG12403">
            <v>13</v>
          </cell>
          <cell r="BH12403">
            <v>0</v>
          </cell>
          <cell r="BI12403">
            <v>59331</v>
          </cell>
          <cell r="BK12403">
            <v>44498.25</v>
          </cell>
          <cell r="BL12403">
            <v>0</v>
          </cell>
        </row>
        <row r="12404">
          <cell r="A12404">
            <v>1115</v>
          </cell>
          <cell r="B12404" t="str">
            <v>Solution E</v>
          </cell>
          <cell r="C12404" t="str">
            <v>M404</v>
          </cell>
          <cell r="D12404">
            <v>5</v>
          </cell>
          <cell r="M12404">
            <v>0.04</v>
          </cell>
          <cell r="R12404">
            <v>21.334777397260272</v>
          </cell>
          <cell r="BC12404">
            <v>53559.882472460275</v>
          </cell>
          <cell r="BD12404">
            <v>176249.38069425881</v>
          </cell>
          <cell r="BF12404">
            <v>13</v>
          </cell>
          <cell r="BG12404">
            <v>13</v>
          </cell>
          <cell r="BH12404">
            <v>0</v>
          </cell>
          <cell r="BI12404">
            <v>59331</v>
          </cell>
          <cell r="BK12404">
            <v>51742.151162790702</v>
          </cell>
          <cell r="BL12404">
            <v>0</v>
          </cell>
        </row>
        <row r="12405">
          <cell r="A12405">
            <v>1115</v>
          </cell>
          <cell r="B12405" t="str">
            <v>Solution G</v>
          </cell>
          <cell r="C12405" t="str">
            <v>M405</v>
          </cell>
          <cell r="D12405">
            <v>6</v>
          </cell>
          <cell r="M12405">
            <v>0.04</v>
          </cell>
          <cell r="R12405">
            <v>21.334777397260272</v>
          </cell>
          <cell r="BC12405">
            <v>97163.120126322159</v>
          </cell>
          <cell r="BD12405">
            <v>0</v>
          </cell>
          <cell r="BF12405">
            <v>13</v>
          </cell>
          <cell r="BG12405">
            <v>13</v>
          </cell>
          <cell r="BH12405">
            <v>0</v>
          </cell>
          <cell r="BI12405">
            <v>59331</v>
          </cell>
          <cell r="BK12405">
            <v>19602.753303964757</v>
          </cell>
          <cell r="BL12405">
            <v>0</v>
          </cell>
        </row>
        <row r="12406">
          <cell r="A12406">
            <v>1115</v>
          </cell>
          <cell r="B12406" t="str">
            <v>Solution H</v>
          </cell>
          <cell r="C12406" t="str">
            <v>M406</v>
          </cell>
          <cell r="D12406">
            <v>7</v>
          </cell>
          <cell r="M12406">
            <v>0.04</v>
          </cell>
          <cell r="R12406">
            <v>21.334777397260272</v>
          </cell>
          <cell r="BC12406">
            <v>0</v>
          </cell>
          <cell r="BD12406">
            <v>303148.93479412515</v>
          </cell>
          <cell r="BF12406">
            <v>13</v>
          </cell>
          <cell r="BG12406">
            <v>13</v>
          </cell>
          <cell r="BH12406">
            <v>0</v>
          </cell>
          <cell r="BI12406">
            <v>59331</v>
          </cell>
          <cell r="BK12406">
            <v>0</v>
          </cell>
          <cell r="BL12406">
            <v>44498.25</v>
          </cell>
        </row>
        <row r="12407">
          <cell r="A12407">
            <v>1115</v>
          </cell>
          <cell r="B12407" t="str">
            <v>Solution I</v>
          </cell>
          <cell r="C12407" t="str">
            <v>M407</v>
          </cell>
          <cell r="D12407">
            <v>8</v>
          </cell>
          <cell r="M12407">
            <v>0.04</v>
          </cell>
          <cell r="R12407">
            <v>21.334777397260272</v>
          </cell>
          <cell r="BC12407">
            <v>0</v>
          </cell>
          <cell r="BD12407">
            <v>466382.97660634638</v>
          </cell>
          <cell r="BF12407">
            <v>13</v>
          </cell>
          <cell r="BG12407">
            <v>13</v>
          </cell>
          <cell r="BH12407">
            <v>0</v>
          </cell>
          <cell r="BI12407">
            <v>59331</v>
          </cell>
          <cell r="BK12407">
            <v>0</v>
          </cell>
          <cell r="BL12407">
            <v>68458.846153846156</v>
          </cell>
        </row>
        <row r="12408">
          <cell r="A12408">
            <v>1115</v>
          </cell>
          <cell r="B12408" t="str">
            <v>Solution J</v>
          </cell>
          <cell r="C12408" t="str">
            <v>M408</v>
          </cell>
          <cell r="D12408">
            <v>9</v>
          </cell>
          <cell r="M12408">
            <v>0.04</v>
          </cell>
          <cell r="R12408">
            <v>21.334777397260272</v>
          </cell>
          <cell r="BC12408">
            <v>133545.78625291857</v>
          </cell>
          <cell r="BD12408">
            <v>0</v>
          </cell>
          <cell r="BF12408">
            <v>13</v>
          </cell>
          <cell r="BG12408">
            <v>13</v>
          </cell>
          <cell r="BH12408">
            <v>0</v>
          </cell>
          <cell r="BI12408">
            <v>59331</v>
          </cell>
          <cell r="BK12408">
            <v>19602.753303964757</v>
          </cell>
          <cell r="BL12408">
            <v>0</v>
          </cell>
        </row>
        <row r="12409">
          <cell r="A12409">
            <v>1115</v>
          </cell>
          <cell r="B12409" t="str">
            <v>BAU</v>
          </cell>
          <cell r="C12409" t="str">
            <v>M472</v>
          </cell>
          <cell r="D12409">
            <v>73</v>
          </cell>
          <cell r="M12409">
            <v>0.04</v>
          </cell>
          <cell r="R12409">
            <v>21.334777397260272</v>
          </cell>
          <cell r="BC12409">
            <v>0</v>
          </cell>
          <cell r="BD12409">
            <v>352498.76138851763</v>
          </cell>
          <cell r="BF12409">
            <v>13</v>
          </cell>
          <cell r="BG12409">
            <v>13</v>
          </cell>
          <cell r="BH12409">
            <v>0</v>
          </cell>
          <cell r="BI12409">
            <v>59331</v>
          </cell>
          <cell r="BK12409">
            <v>0</v>
          </cell>
          <cell r="BL12409">
            <v>59331</v>
          </cell>
        </row>
        <row r="12410">
          <cell r="A12410">
            <v>1115</v>
          </cell>
          <cell r="B12410" t="str">
            <v>Solution A</v>
          </cell>
          <cell r="C12410" t="str">
            <v>M473</v>
          </cell>
          <cell r="D12410">
            <v>74</v>
          </cell>
          <cell r="M12410">
            <v>0.04</v>
          </cell>
          <cell r="R12410">
            <v>21.334777397260272</v>
          </cell>
          <cell r="BC12410">
            <v>0</v>
          </cell>
          <cell r="BD12410">
            <v>352498.76138851763</v>
          </cell>
          <cell r="BF12410">
            <v>13</v>
          </cell>
          <cell r="BG12410">
            <v>13</v>
          </cell>
          <cell r="BH12410">
            <v>0</v>
          </cell>
          <cell r="BI12410">
            <v>59331</v>
          </cell>
          <cell r="BK12410">
            <v>0</v>
          </cell>
          <cell r="BL12410">
            <v>51742.151162790702</v>
          </cell>
        </row>
        <row r="12411">
          <cell r="A12411">
            <v>1115</v>
          </cell>
          <cell r="B12411" t="str">
            <v>Solution B</v>
          </cell>
          <cell r="C12411" t="str">
            <v>M474</v>
          </cell>
          <cell r="D12411">
            <v>75</v>
          </cell>
          <cell r="M12411">
            <v>0.04</v>
          </cell>
          <cell r="R12411">
            <v>21.334777397260272</v>
          </cell>
          <cell r="BC12411">
            <v>107119.76494492055</v>
          </cell>
          <cell r="BD12411">
            <v>0</v>
          </cell>
          <cell r="BF12411">
            <v>13</v>
          </cell>
          <cell r="BG12411">
            <v>13</v>
          </cell>
          <cell r="BH12411">
            <v>0</v>
          </cell>
          <cell r="BI12411">
            <v>59331</v>
          </cell>
          <cell r="BK12411">
            <v>19602.753303964757</v>
          </cell>
          <cell r="BL12411">
            <v>0</v>
          </cell>
        </row>
        <row r="12412">
          <cell r="A12412">
            <v>1115</v>
          </cell>
          <cell r="B12412" t="str">
            <v>Solution C</v>
          </cell>
          <cell r="C12412" t="str">
            <v>M475</v>
          </cell>
          <cell r="D12412">
            <v>76</v>
          </cell>
          <cell r="M12412">
            <v>0.04</v>
          </cell>
          <cell r="R12412">
            <v>0</v>
          </cell>
          <cell r="BC12412">
            <v>303148.93479412515</v>
          </cell>
          <cell r="BD12412">
            <v>0</v>
          </cell>
          <cell r="BF12412">
            <v>13</v>
          </cell>
          <cell r="BG12412">
            <v>13</v>
          </cell>
          <cell r="BH12412">
            <v>0</v>
          </cell>
          <cell r="BI12412">
            <v>59331</v>
          </cell>
          <cell r="BK12412">
            <v>44498.25</v>
          </cell>
          <cell r="BL12412">
            <v>0</v>
          </cell>
        </row>
        <row r="12413">
          <cell r="A12413">
            <v>1115</v>
          </cell>
          <cell r="B12413" t="str">
            <v>Solution E</v>
          </cell>
          <cell r="C12413" t="str">
            <v>M476</v>
          </cell>
          <cell r="D12413">
            <v>77</v>
          </cell>
          <cell r="M12413">
            <v>0.04</v>
          </cell>
          <cell r="R12413">
            <v>21.334777397260272</v>
          </cell>
          <cell r="BC12413">
            <v>53559.882472460275</v>
          </cell>
          <cell r="BD12413">
            <v>176249.38069425881</v>
          </cell>
          <cell r="BF12413">
            <v>13</v>
          </cell>
          <cell r="BG12413">
            <v>13</v>
          </cell>
          <cell r="BH12413">
            <v>0</v>
          </cell>
          <cell r="BI12413">
            <v>59331</v>
          </cell>
          <cell r="BK12413">
            <v>51742.151162790702</v>
          </cell>
          <cell r="BL12413">
            <v>0</v>
          </cell>
        </row>
        <row r="12414">
          <cell r="A12414">
            <v>1115</v>
          </cell>
          <cell r="B12414" t="str">
            <v>Solution G</v>
          </cell>
          <cell r="C12414" t="str">
            <v>M477</v>
          </cell>
          <cell r="D12414">
            <v>78</v>
          </cell>
          <cell r="M12414">
            <v>0.04</v>
          </cell>
          <cell r="R12414">
            <v>21.334777397260272</v>
          </cell>
          <cell r="BC12414">
            <v>97163.120126322159</v>
          </cell>
          <cell r="BD12414">
            <v>0</v>
          </cell>
          <cell r="BF12414">
            <v>13</v>
          </cell>
          <cell r="BG12414">
            <v>13</v>
          </cell>
          <cell r="BH12414">
            <v>0</v>
          </cell>
          <cell r="BI12414">
            <v>59331</v>
          </cell>
          <cell r="BK12414">
            <v>19602.753303964757</v>
          </cell>
          <cell r="BL12414">
            <v>0</v>
          </cell>
        </row>
        <row r="12415">
          <cell r="A12415">
            <v>1115</v>
          </cell>
          <cell r="B12415" t="str">
            <v>Solution H</v>
          </cell>
          <cell r="C12415" t="str">
            <v>M478</v>
          </cell>
          <cell r="D12415">
            <v>79</v>
          </cell>
          <cell r="M12415">
            <v>0.04</v>
          </cell>
          <cell r="R12415">
            <v>21.334777397260272</v>
          </cell>
          <cell r="BC12415">
            <v>0</v>
          </cell>
          <cell r="BD12415">
            <v>303148.93479412515</v>
          </cell>
          <cell r="BF12415">
            <v>13</v>
          </cell>
          <cell r="BG12415">
            <v>13</v>
          </cell>
          <cell r="BH12415">
            <v>0</v>
          </cell>
          <cell r="BI12415">
            <v>59331</v>
          </cell>
          <cell r="BK12415">
            <v>0</v>
          </cell>
          <cell r="BL12415">
            <v>44498.25</v>
          </cell>
        </row>
        <row r="12416">
          <cell r="A12416">
            <v>1115</v>
          </cell>
          <cell r="B12416" t="str">
            <v>Solution I</v>
          </cell>
          <cell r="C12416" t="str">
            <v>M479</v>
          </cell>
          <cell r="D12416">
            <v>80</v>
          </cell>
          <cell r="M12416">
            <v>0.04</v>
          </cell>
          <cell r="R12416">
            <v>21.334777397260272</v>
          </cell>
          <cell r="BC12416">
            <v>0</v>
          </cell>
          <cell r="BD12416">
            <v>466382.97660634638</v>
          </cell>
          <cell r="BF12416">
            <v>13</v>
          </cell>
          <cell r="BG12416">
            <v>13</v>
          </cell>
          <cell r="BH12416">
            <v>0</v>
          </cell>
          <cell r="BI12416">
            <v>59331</v>
          </cell>
          <cell r="BK12416">
            <v>0</v>
          </cell>
          <cell r="BL12416">
            <v>68458.846153846156</v>
          </cell>
        </row>
        <row r="12417">
          <cell r="A12417">
            <v>1115</v>
          </cell>
          <cell r="B12417" t="str">
            <v>Solution J</v>
          </cell>
          <cell r="C12417" t="str">
            <v>M480</v>
          </cell>
          <cell r="D12417">
            <v>81</v>
          </cell>
          <cell r="M12417">
            <v>0.04</v>
          </cell>
          <cell r="R12417">
            <v>21.334777397260272</v>
          </cell>
          <cell r="BC12417">
            <v>133545.78625291857</v>
          </cell>
          <cell r="BD12417">
            <v>0</v>
          </cell>
          <cell r="BF12417">
            <v>13</v>
          </cell>
          <cell r="BG12417">
            <v>13</v>
          </cell>
          <cell r="BH12417">
            <v>0</v>
          </cell>
          <cell r="BI12417">
            <v>59331</v>
          </cell>
          <cell r="BK12417">
            <v>19602.753303964757</v>
          </cell>
          <cell r="BL12417">
            <v>0</v>
          </cell>
        </row>
        <row r="12418">
          <cell r="A12418">
            <v>1116</v>
          </cell>
          <cell r="B12418" t="str">
            <v>BAU</v>
          </cell>
          <cell r="C12418" t="str">
            <v>M439</v>
          </cell>
          <cell r="D12418">
            <v>40</v>
          </cell>
          <cell r="E12418" t="str">
            <v>C001</v>
          </cell>
          <cell r="G12418">
            <v>1</v>
          </cell>
          <cell r="M12418">
            <v>322.065</v>
          </cell>
          <cell r="R12418">
            <v>34.316301369863012</v>
          </cell>
          <cell r="BC12418">
            <v>346101.17760000005</v>
          </cell>
          <cell r="BD12418">
            <v>0</v>
          </cell>
          <cell r="BF12418">
            <v>8076</v>
          </cell>
          <cell r="BG12418">
            <v>4486.666666666667</v>
          </cell>
          <cell r="BH12418">
            <v>214722</v>
          </cell>
          <cell r="BI12418">
            <v>95432</v>
          </cell>
          <cell r="BK12418">
            <v>310154</v>
          </cell>
          <cell r="BL12418">
            <v>0</v>
          </cell>
        </row>
        <row r="12419">
          <cell r="A12419">
            <v>1116</v>
          </cell>
          <cell r="B12419" t="str">
            <v>Solution D</v>
          </cell>
          <cell r="C12419" t="str">
            <v>M440</v>
          </cell>
          <cell r="D12419">
            <v>41</v>
          </cell>
          <cell r="E12419" t="str">
            <v>C001</v>
          </cell>
          <cell r="G12419">
            <v>1</v>
          </cell>
          <cell r="M12419">
            <v>322.065</v>
          </cell>
          <cell r="R12419">
            <v>34.316301369863012</v>
          </cell>
          <cell r="BC12419">
            <v>122297.23590106009</v>
          </cell>
          <cell r="BD12419">
            <v>0</v>
          </cell>
          <cell r="BF12419">
            <v>8076</v>
          </cell>
          <cell r="BG12419">
            <v>4486.666666666667</v>
          </cell>
          <cell r="BH12419">
            <v>214722</v>
          </cell>
          <cell r="BI12419">
            <v>95432</v>
          </cell>
          <cell r="BK12419">
            <v>246252.39647577092</v>
          </cell>
          <cell r="BL12419">
            <v>0</v>
          </cell>
        </row>
        <row r="12420">
          <cell r="A12420">
            <v>1116</v>
          </cell>
          <cell r="B12420" t="str">
            <v>BAU</v>
          </cell>
          <cell r="C12420" t="str">
            <v>M511</v>
          </cell>
          <cell r="D12420">
            <v>112</v>
          </cell>
          <cell r="E12420" t="str">
            <v>C002</v>
          </cell>
          <cell r="G12420">
            <v>2</v>
          </cell>
          <cell r="M12420">
            <v>322.065</v>
          </cell>
          <cell r="R12420">
            <v>34.316301369863012</v>
          </cell>
          <cell r="BC12420">
            <v>346101.17760000005</v>
          </cell>
          <cell r="BD12420">
            <v>0</v>
          </cell>
          <cell r="BF12420">
            <v>8076</v>
          </cell>
          <cell r="BG12420">
            <v>3670.909090909091</v>
          </cell>
          <cell r="BH12420">
            <v>214722</v>
          </cell>
          <cell r="BI12420">
            <v>95432</v>
          </cell>
          <cell r="BK12420">
            <v>310154</v>
          </cell>
          <cell r="BL12420">
            <v>0</v>
          </cell>
        </row>
        <row r="12421">
          <cell r="A12421">
            <v>1116</v>
          </cell>
          <cell r="B12421" t="str">
            <v>Solution D</v>
          </cell>
          <cell r="C12421" t="str">
            <v>M512</v>
          </cell>
          <cell r="D12421">
            <v>113</v>
          </cell>
          <cell r="E12421" t="str">
            <v>C002</v>
          </cell>
          <cell r="G12421">
            <v>2</v>
          </cell>
          <cell r="M12421">
            <v>322.065</v>
          </cell>
          <cell r="R12421">
            <v>34.316301369863012</v>
          </cell>
          <cell r="BC12421">
            <v>122297.23590106009</v>
          </cell>
          <cell r="BD12421">
            <v>0</v>
          </cell>
          <cell r="BF12421">
            <v>8076</v>
          </cell>
          <cell r="BG12421">
            <v>3670.909090909091</v>
          </cell>
          <cell r="BH12421">
            <v>214722</v>
          </cell>
          <cell r="BI12421">
            <v>95432</v>
          </cell>
          <cell r="BK12421">
            <v>246252.39647577092</v>
          </cell>
          <cell r="BL12421">
            <v>0</v>
          </cell>
        </row>
        <row r="12422">
          <cell r="A12422">
            <v>1117</v>
          </cell>
          <cell r="B12422" t="str">
            <v>BAU</v>
          </cell>
          <cell r="C12422" t="str">
            <v>M411</v>
          </cell>
          <cell r="D12422">
            <v>12</v>
          </cell>
          <cell r="E12422" t="str">
            <v>C003</v>
          </cell>
          <cell r="G12422">
            <v>3</v>
          </cell>
          <cell r="M12422">
            <v>0</v>
          </cell>
          <cell r="R12422">
            <v>42.020136986301367</v>
          </cell>
          <cell r="BC12422">
            <v>0</v>
          </cell>
          <cell r="BD12422">
            <v>352421.76411627908</v>
          </cell>
          <cell r="BF12422">
            <v>0</v>
          </cell>
          <cell r="BG12422">
            <v>0</v>
          </cell>
          <cell r="BH12422">
            <v>0</v>
          </cell>
          <cell r="BI12422">
            <v>116856</v>
          </cell>
          <cell r="BK12422">
            <v>0</v>
          </cell>
          <cell r="BL12422">
            <v>116856</v>
          </cell>
        </row>
        <row r="12423">
          <cell r="A12423">
            <v>1117</v>
          </cell>
          <cell r="B12423" t="str">
            <v>Solution A</v>
          </cell>
          <cell r="C12423" t="str">
            <v>M412</v>
          </cell>
          <cell r="D12423">
            <v>13</v>
          </cell>
          <cell r="E12423" t="str">
            <v>C003</v>
          </cell>
          <cell r="G12423">
            <v>3</v>
          </cell>
          <cell r="M12423">
            <v>0</v>
          </cell>
          <cell r="R12423">
            <v>42.020136986301367</v>
          </cell>
          <cell r="BC12423">
            <v>0</v>
          </cell>
          <cell r="BD12423">
            <v>352421.76411627908</v>
          </cell>
          <cell r="BF12423">
            <v>0</v>
          </cell>
          <cell r="BG12423">
            <v>0</v>
          </cell>
          <cell r="BH12423">
            <v>0</v>
          </cell>
          <cell r="BI12423">
            <v>116856</v>
          </cell>
          <cell r="BK12423">
            <v>0</v>
          </cell>
          <cell r="BL12423">
            <v>101909.3023255814</v>
          </cell>
        </row>
        <row r="12424">
          <cell r="A12424">
            <v>1117</v>
          </cell>
          <cell r="B12424" t="str">
            <v>Solution B</v>
          </cell>
          <cell r="C12424" t="str">
            <v>M413</v>
          </cell>
          <cell r="D12424">
            <v>14</v>
          </cell>
          <cell r="E12424" t="str">
            <v>C003</v>
          </cell>
          <cell r="G12424">
            <v>3</v>
          </cell>
          <cell r="M12424">
            <v>0</v>
          </cell>
          <cell r="R12424">
            <v>42.020136986301367</v>
          </cell>
          <cell r="BC12424">
            <v>107096.36648056538</v>
          </cell>
          <cell r="BD12424">
            <v>0</v>
          </cell>
          <cell r="BF12424">
            <v>0</v>
          </cell>
          <cell r="BG12424">
            <v>0</v>
          </cell>
          <cell r="BH12424">
            <v>0</v>
          </cell>
          <cell r="BI12424">
            <v>116856</v>
          </cell>
          <cell r="BK12424">
            <v>38608.810572687224</v>
          </cell>
          <cell r="BL12424">
            <v>0</v>
          </cell>
        </row>
        <row r="12425">
          <cell r="A12425">
            <v>1117</v>
          </cell>
          <cell r="B12425" t="str">
            <v>Solution C</v>
          </cell>
          <cell r="C12425" t="str">
            <v>M414</v>
          </cell>
          <cell r="D12425">
            <v>15</v>
          </cell>
          <cell r="E12425" t="str">
            <v>C003</v>
          </cell>
          <cell r="G12425">
            <v>3</v>
          </cell>
          <cell r="M12425">
            <v>0</v>
          </cell>
          <cell r="R12425">
            <v>0</v>
          </cell>
          <cell r="BC12425">
            <v>303082.71714000002</v>
          </cell>
          <cell r="BD12425">
            <v>0</v>
          </cell>
          <cell r="BF12425">
            <v>0</v>
          </cell>
          <cell r="BG12425">
            <v>0</v>
          </cell>
          <cell r="BH12425">
            <v>0</v>
          </cell>
          <cell r="BI12425">
            <v>116856</v>
          </cell>
          <cell r="BK12425">
            <v>87642</v>
          </cell>
          <cell r="BL12425">
            <v>0</v>
          </cell>
        </row>
        <row r="12426">
          <cell r="A12426">
            <v>1117</v>
          </cell>
          <cell r="B12426" t="str">
            <v>Solution E</v>
          </cell>
          <cell r="C12426" t="str">
            <v>M415</v>
          </cell>
          <cell r="D12426">
            <v>16</v>
          </cell>
          <cell r="E12426" t="str">
            <v>C003</v>
          </cell>
          <cell r="G12426">
            <v>3</v>
          </cell>
          <cell r="M12426">
            <v>0</v>
          </cell>
          <cell r="R12426">
            <v>42.020136986301367</v>
          </cell>
          <cell r="BC12426">
            <v>53548.183240282691</v>
          </cell>
          <cell r="BD12426">
            <v>176210.88205813954</v>
          </cell>
          <cell r="BF12426">
            <v>0</v>
          </cell>
          <cell r="BG12426">
            <v>0</v>
          </cell>
          <cell r="BH12426">
            <v>0</v>
          </cell>
          <cell r="BI12426">
            <v>116856</v>
          </cell>
          <cell r="BK12426">
            <v>101909.3023255814</v>
          </cell>
          <cell r="BL12426">
            <v>0</v>
          </cell>
        </row>
        <row r="12427">
          <cell r="A12427">
            <v>1117</v>
          </cell>
          <cell r="B12427" t="str">
            <v>Solution G</v>
          </cell>
          <cell r="C12427" t="str">
            <v>M416</v>
          </cell>
          <cell r="D12427">
            <v>17</v>
          </cell>
          <cell r="E12427" t="str">
            <v>C003</v>
          </cell>
          <cell r="G12427">
            <v>3</v>
          </cell>
          <cell r="M12427">
            <v>0</v>
          </cell>
          <cell r="R12427">
            <v>42.020136986301367</v>
          </cell>
          <cell r="BC12427">
            <v>97141.896519230766</v>
          </cell>
          <cell r="BD12427">
            <v>0</v>
          </cell>
          <cell r="BF12427">
            <v>0</v>
          </cell>
          <cell r="BG12427">
            <v>0</v>
          </cell>
          <cell r="BH12427">
            <v>0</v>
          </cell>
          <cell r="BI12427">
            <v>116856</v>
          </cell>
          <cell r="BK12427">
            <v>38608.810572687224</v>
          </cell>
          <cell r="BL12427">
            <v>0</v>
          </cell>
        </row>
        <row r="12428">
          <cell r="A12428">
            <v>1117</v>
          </cell>
          <cell r="B12428" t="str">
            <v>Solution H</v>
          </cell>
          <cell r="C12428" t="str">
            <v>M417</v>
          </cell>
          <cell r="D12428">
            <v>18</v>
          </cell>
          <cell r="E12428" t="str">
            <v>C003</v>
          </cell>
          <cell r="G12428">
            <v>3</v>
          </cell>
          <cell r="M12428">
            <v>0</v>
          </cell>
          <cell r="R12428">
            <v>42.020136986301367</v>
          </cell>
          <cell r="BC12428">
            <v>0</v>
          </cell>
          <cell r="BD12428">
            <v>303082.71714000002</v>
          </cell>
          <cell r="BF12428">
            <v>0</v>
          </cell>
          <cell r="BG12428">
            <v>0</v>
          </cell>
          <cell r="BH12428">
            <v>0</v>
          </cell>
          <cell r="BI12428">
            <v>116856</v>
          </cell>
          <cell r="BK12428">
            <v>0</v>
          </cell>
          <cell r="BL12428">
            <v>87642</v>
          </cell>
        </row>
        <row r="12429">
          <cell r="A12429">
            <v>1117</v>
          </cell>
          <cell r="B12429" t="str">
            <v>Solution I</v>
          </cell>
          <cell r="C12429" t="str">
            <v>M418</v>
          </cell>
          <cell r="D12429">
            <v>19</v>
          </cell>
          <cell r="E12429" t="str">
            <v>C003</v>
          </cell>
          <cell r="G12429">
            <v>3</v>
          </cell>
          <cell r="M12429">
            <v>0</v>
          </cell>
          <cell r="R12429">
            <v>42.020136986301367</v>
          </cell>
          <cell r="BC12429">
            <v>0</v>
          </cell>
          <cell r="BD12429">
            <v>466281.1032923077</v>
          </cell>
          <cell r="BF12429">
            <v>0</v>
          </cell>
          <cell r="BG12429">
            <v>0</v>
          </cell>
          <cell r="BH12429">
            <v>0</v>
          </cell>
          <cell r="BI12429">
            <v>116856</v>
          </cell>
          <cell r="BK12429">
            <v>0</v>
          </cell>
          <cell r="BL12429">
            <v>134833.84615384616</v>
          </cell>
        </row>
        <row r="12430">
          <cell r="A12430">
            <v>1117</v>
          </cell>
          <cell r="B12430" t="str">
            <v>Solution J</v>
          </cell>
          <cell r="C12430" t="str">
            <v>M419</v>
          </cell>
          <cell r="D12430">
            <v>20</v>
          </cell>
          <cell r="E12430" t="str">
            <v>C003</v>
          </cell>
          <cell r="G12430">
            <v>3</v>
          </cell>
          <cell r="M12430">
            <v>0</v>
          </cell>
          <cell r="R12430">
            <v>42.020136986301367</v>
          </cell>
          <cell r="BC12430">
            <v>133516.61548017623</v>
          </cell>
          <cell r="BD12430">
            <v>0</v>
          </cell>
          <cell r="BF12430">
            <v>0</v>
          </cell>
          <cell r="BG12430">
            <v>0</v>
          </cell>
          <cell r="BH12430">
            <v>0</v>
          </cell>
          <cell r="BI12430">
            <v>116856</v>
          </cell>
          <cell r="BK12430">
            <v>38608.810572687224</v>
          </cell>
          <cell r="BL12430">
            <v>0</v>
          </cell>
        </row>
        <row r="12431">
          <cell r="A12431">
            <v>1117</v>
          </cell>
          <cell r="B12431" t="str">
            <v>BAU</v>
          </cell>
          <cell r="C12431" t="str">
            <v>M483</v>
          </cell>
          <cell r="D12431">
            <v>84</v>
          </cell>
          <cell r="E12431" t="str">
            <v>C004</v>
          </cell>
          <cell r="G12431">
            <v>4</v>
          </cell>
          <cell r="M12431">
            <v>0</v>
          </cell>
          <cell r="R12431">
            <v>42.020136986301367</v>
          </cell>
          <cell r="BC12431">
            <v>0</v>
          </cell>
          <cell r="BD12431">
            <v>352421.76411627908</v>
          </cell>
          <cell r="BF12431">
            <v>0</v>
          </cell>
          <cell r="BG12431">
            <v>0</v>
          </cell>
          <cell r="BH12431">
            <v>0</v>
          </cell>
          <cell r="BI12431">
            <v>116856</v>
          </cell>
          <cell r="BK12431">
            <v>0</v>
          </cell>
          <cell r="BL12431">
            <v>116856</v>
          </cell>
        </row>
        <row r="12432">
          <cell r="A12432">
            <v>1117</v>
          </cell>
          <cell r="B12432" t="str">
            <v>Solution A</v>
          </cell>
          <cell r="C12432" t="str">
            <v>M484</v>
          </cell>
          <cell r="D12432">
            <v>85</v>
          </cell>
          <cell r="E12432" t="str">
            <v>C004</v>
          </cell>
          <cell r="G12432">
            <v>4</v>
          </cell>
          <cell r="M12432">
            <v>0</v>
          </cell>
          <cell r="R12432">
            <v>42.020136986301367</v>
          </cell>
          <cell r="BC12432">
            <v>0</v>
          </cell>
          <cell r="BD12432">
            <v>352421.76411627908</v>
          </cell>
          <cell r="BF12432">
            <v>0</v>
          </cell>
          <cell r="BG12432">
            <v>0</v>
          </cell>
          <cell r="BH12432">
            <v>0</v>
          </cell>
          <cell r="BI12432">
            <v>116856</v>
          </cell>
          <cell r="BK12432">
            <v>0</v>
          </cell>
          <cell r="BL12432">
            <v>101909.3023255814</v>
          </cell>
        </row>
        <row r="12433">
          <cell r="A12433">
            <v>1117</v>
          </cell>
          <cell r="B12433" t="str">
            <v>Solution B</v>
          </cell>
          <cell r="C12433" t="str">
            <v>M485</v>
          </cell>
          <cell r="D12433">
            <v>86</v>
          </cell>
          <cell r="E12433" t="str">
            <v>C004</v>
          </cell>
          <cell r="G12433">
            <v>4</v>
          </cell>
          <cell r="M12433">
            <v>0</v>
          </cell>
          <cell r="R12433">
            <v>42.020136986301367</v>
          </cell>
          <cell r="BC12433">
            <v>107096.36648056538</v>
          </cell>
          <cell r="BD12433">
            <v>0</v>
          </cell>
          <cell r="BF12433">
            <v>0</v>
          </cell>
          <cell r="BG12433">
            <v>0</v>
          </cell>
          <cell r="BH12433">
            <v>0</v>
          </cell>
          <cell r="BI12433">
            <v>116856</v>
          </cell>
          <cell r="BK12433">
            <v>38608.810572687224</v>
          </cell>
          <cell r="BL12433">
            <v>0</v>
          </cell>
        </row>
        <row r="12434">
          <cell r="A12434">
            <v>1117</v>
          </cell>
          <cell r="B12434" t="str">
            <v>Solution C</v>
          </cell>
          <cell r="C12434" t="str">
            <v>M486</v>
          </cell>
          <cell r="D12434">
            <v>87</v>
          </cell>
          <cell r="E12434" t="str">
            <v>C004</v>
          </cell>
          <cell r="G12434">
            <v>4</v>
          </cell>
          <cell r="M12434">
            <v>0</v>
          </cell>
          <cell r="R12434">
            <v>0</v>
          </cell>
          <cell r="BC12434">
            <v>303082.71714000002</v>
          </cell>
          <cell r="BD12434">
            <v>0</v>
          </cell>
          <cell r="BF12434">
            <v>0</v>
          </cell>
          <cell r="BG12434">
            <v>0</v>
          </cell>
          <cell r="BH12434">
            <v>0</v>
          </cell>
          <cell r="BI12434">
            <v>116856</v>
          </cell>
          <cell r="BK12434">
            <v>87642</v>
          </cell>
          <cell r="BL12434">
            <v>0</v>
          </cell>
        </row>
        <row r="12435">
          <cell r="A12435">
            <v>1117</v>
          </cell>
          <cell r="B12435" t="str">
            <v>Solution E</v>
          </cell>
          <cell r="C12435" t="str">
            <v>M487</v>
          </cell>
          <cell r="D12435">
            <v>88</v>
          </cell>
          <cell r="E12435" t="str">
            <v>C004</v>
          </cell>
          <cell r="G12435">
            <v>4</v>
          </cell>
          <cell r="M12435">
            <v>0</v>
          </cell>
          <cell r="R12435">
            <v>42.020136986301367</v>
          </cell>
          <cell r="BC12435">
            <v>53548.183240282691</v>
          </cell>
          <cell r="BD12435">
            <v>176210.88205813954</v>
          </cell>
          <cell r="BF12435">
            <v>0</v>
          </cell>
          <cell r="BG12435">
            <v>0</v>
          </cell>
          <cell r="BH12435">
            <v>0</v>
          </cell>
          <cell r="BI12435">
            <v>116856</v>
          </cell>
          <cell r="BK12435">
            <v>101909.3023255814</v>
          </cell>
          <cell r="BL12435">
            <v>0</v>
          </cell>
        </row>
        <row r="12436">
          <cell r="A12436">
            <v>1117</v>
          </cell>
          <cell r="B12436" t="str">
            <v>Solution G</v>
          </cell>
          <cell r="C12436" t="str">
            <v>M488</v>
          </cell>
          <cell r="D12436">
            <v>89</v>
          </cell>
          <cell r="E12436" t="str">
            <v>C004</v>
          </cell>
          <cell r="G12436">
            <v>4</v>
          </cell>
          <cell r="M12436">
            <v>0</v>
          </cell>
          <cell r="R12436">
            <v>42.020136986301367</v>
          </cell>
          <cell r="BC12436">
            <v>97141.896519230766</v>
          </cell>
          <cell r="BD12436">
            <v>0</v>
          </cell>
          <cell r="BF12436">
            <v>0</v>
          </cell>
          <cell r="BG12436">
            <v>0</v>
          </cell>
          <cell r="BH12436">
            <v>0</v>
          </cell>
          <cell r="BI12436">
            <v>116856</v>
          </cell>
          <cell r="BK12436">
            <v>38608.810572687224</v>
          </cell>
          <cell r="BL12436">
            <v>0</v>
          </cell>
        </row>
        <row r="12437">
          <cell r="A12437">
            <v>1117</v>
          </cell>
          <cell r="B12437" t="str">
            <v>Solution H</v>
          </cell>
          <cell r="C12437" t="str">
            <v>M489</v>
          </cell>
          <cell r="D12437">
            <v>90</v>
          </cell>
          <cell r="E12437" t="str">
            <v>C004</v>
          </cell>
          <cell r="G12437">
            <v>4</v>
          </cell>
          <cell r="M12437">
            <v>0</v>
          </cell>
          <cell r="R12437">
            <v>42.020136986301367</v>
          </cell>
          <cell r="BC12437">
            <v>0</v>
          </cell>
          <cell r="BD12437">
            <v>303082.71714000002</v>
          </cell>
          <cell r="BF12437">
            <v>0</v>
          </cell>
          <cell r="BG12437">
            <v>0</v>
          </cell>
          <cell r="BH12437">
            <v>0</v>
          </cell>
          <cell r="BI12437">
            <v>116856</v>
          </cell>
          <cell r="BK12437">
            <v>0</v>
          </cell>
          <cell r="BL12437">
            <v>87642</v>
          </cell>
        </row>
        <row r="12438">
          <cell r="A12438">
            <v>1117</v>
          </cell>
          <cell r="B12438" t="str">
            <v>Solution I</v>
          </cell>
          <cell r="C12438" t="str">
            <v>M490</v>
          </cell>
          <cell r="D12438">
            <v>91</v>
          </cell>
          <cell r="E12438" t="str">
            <v>C004</v>
          </cell>
          <cell r="G12438">
            <v>4</v>
          </cell>
          <cell r="M12438">
            <v>0</v>
          </cell>
          <cell r="R12438">
            <v>42.020136986301367</v>
          </cell>
          <cell r="BC12438">
            <v>0</v>
          </cell>
          <cell r="BD12438">
            <v>466281.1032923077</v>
          </cell>
          <cell r="BF12438">
            <v>0</v>
          </cell>
          <cell r="BG12438">
            <v>0</v>
          </cell>
          <cell r="BH12438">
            <v>0</v>
          </cell>
          <cell r="BI12438">
            <v>116856</v>
          </cell>
          <cell r="BK12438">
            <v>0</v>
          </cell>
          <cell r="BL12438">
            <v>134833.84615384616</v>
          </cell>
        </row>
        <row r="12439">
          <cell r="A12439">
            <v>1117</v>
          </cell>
          <cell r="B12439" t="str">
            <v>Solution J</v>
          </cell>
          <cell r="C12439" t="str">
            <v>M491</v>
          </cell>
          <cell r="D12439">
            <v>92</v>
          </cell>
          <cell r="E12439" t="str">
            <v>C004</v>
          </cell>
          <cell r="G12439">
            <v>4</v>
          </cell>
          <cell r="M12439">
            <v>0</v>
          </cell>
          <cell r="R12439">
            <v>42.020136986301367</v>
          </cell>
          <cell r="BC12439">
            <v>133516.61548017623</v>
          </cell>
          <cell r="BD12439">
            <v>0</v>
          </cell>
          <cell r="BF12439">
            <v>0</v>
          </cell>
          <cell r="BG12439">
            <v>0</v>
          </cell>
          <cell r="BH12439">
            <v>0</v>
          </cell>
          <cell r="BI12439">
            <v>116856</v>
          </cell>
          <cell r="BK12439">
            <v>38608.810572687224</v>
          </cell>
          <cell r="BL12439">
            <v>0</v>
          </cell>
        </row>
        <row r="12440">
          <cell r="A12440">
            <v>1118</v>
          </cell>
          <cell r="B12440" t="str">
            <v>BAU</v>
          </cell>
          <cell r="C12440" t="str">
            <v>M400</v>
          </cell>
          <cell r="D12440">
            <v>1</v>
          </cell>
          <cell r="M12440">
            <v>0</v>
          </cell>
          <cell r="R12440">
            <v>28.341369863013696</v>
          </cell>
          <cell r="BC12440">
            <v>0</v>
          </cell>
          <cell r="BD12440">
            <v>414667.68191362132</v>
          </cell>
          <cell r="BF12440">
            <v>0</v>
          </cell>
          <cell r="BG12440">
            <v>0</v>
          </cell>
          <cell r="BH12440">
            <v>0</v>
          </cell>
          <cell r="BI12440">
            <v>78816</v>
          </cell>
          <cell r="BK12440">
            <v>0</v>
          </cell>
          <cell r="BL12440">
            <v>78816</v>
          </cell>
        </row>
        <row r="12441">
          <cell r="A12441">
            <v>1118</v>
          </cell>
          <cell r="B12441" t="str">
            <v>Solution A</v>
          </cell>
          <cell r="C12441" t="str">
            <v>M401</v>
          </cell>
          <cell r="D12441">
            <v>2</v>
          </cell>
          <cell r="M12441">
            <v>0</v>
          </cell>
          <cell r="R12441">
            <v>28.341369863013696</v>
          </cell>
          <cell r="BC12441">
            <v>0</v>
          </cell>
          <cell r="BD12441">
            <v>414667.68191362132</v>
          </cell>
          <cell r="BF12441">
            <v>0</v>
          </cell>
          <cell r="BG12441">
            <v>0</v>
          </cell>
          <cell r="BH12441">
            <v>0</v>
          </cell>
          <cell r="BI12441">
            <v>78816</v>
          </cell>
          <cell r="BK12441">
            <v>0</v>
          </cell>
          <cell r="BL12441">
            <v>68734.883720930229</v>
          </cell>
        </row>
        <row r="12442">
          <cell r="A12442">
            <v>1118</v>
          </cell>
          <cell r="B12442" t="str">
            <v>Solution B</v>
          </cell>
          <cell r="C12442" t="str">
            <v>M402</v>
          </cell>
          <cell r="D12442">
            <v>3</v>
          </cell>
          <cell r="M12442">
            <v>0</v>
          </cell>
          <cell r="R12442">
            <v>28.341369863013696</v>
          </cell>
          <cell r="BC12442">
            <v>126012.08708329128</v>
          </cell>
          <cell r="BD12442">
            <v>0</v>
          </cell>
          <cell r="BF12442">
            <v>0</v>
          </cell>
          <cell r="BG12442">
            <v>0</v>
          </cell>
          <cell r="BH12442">
            <v>0</v>
          </cell>
          <cell r="BI12442">
            <v>78816</v>
          </cell>
          <cell r="BK12442">
            <v>26040.528634361232</v>
          </cell>
          <cell r="BL12442">
            <v>0</v>
          </cell>
        </row>
        <row r="12443">
          <cell r="A12443">
            <v>1118</v>
          </cell>
          <cell r="B12443" t="str">
            <v>Solution C</v>
          </cell>
          <cell r="C12443" t="str">
            <v>M403</v>
          </cell>
          <cell r="D12443">
            <v>4</v>
          </cell>
          <cell r="M12443">
            <v>0</v>
          </cell>
          <cell r="R12443">
            <v>0</v>
          </cell>
          <cell r="BC12443">
            <v>356614.20644571434</v>
          </cell>
          <cell r="BD12443">
            <v>0</v>
          </cell>
          <cell r="BF12443">
            <v>0</v>
          </cell>
          <cell r="BG12443">
            <v>0</v>
          </cell>
          <cell r="BH12443">
            <v>0</v>
          </cell>
          <cell r="BI12443">
            <v>78816</v>
          </cell>
          <cell r="BK12443">
            <v>59112</v>
          </cell>
          <cell r="BL12443">
            <v>0</v>
          </cell>
        </row>
        <row r="12444">
          <cell r="A12444">
            <v>1118</v>
          </cell>
          <cell r="B12444" t="str">
            <v>Solution E</v>
          </cell>
          <cell r="C12444" t="str">
            <v>M404</v>
          </cell>
          <cell r="D12444">
            <v>5</v>
          </cell>
          <cell r="M12444">
            <v>0</v>
          </cell>
          <cell r="R12444">
            <v>28.341369863013696</v>
          </cell>
          <cell r="BC12444">
            <v>63006.043541645638</v>
          </cell>
          <cell r="BD12444">
            <v>207333.84095681066</v>
          </cell>
          <cell r="BF12444">
            <v>0</v>
          </cell>
          <cell r="BG12444">
            <v>0</v>
          </cell>
          <cell r="BH12444">
            <v>0</v>
          </cell>
          <cell r="BI12444">
            <v>78816</v>
          </cell>
          <cell r="BK12444">
            <v>68734.883720930229</v>
          </cell>
          <cell r="BL12444">
            <v>0</v>
          </cell>
        </row>
        <row r="12445">
          <cell r="A12445">
            <v>1118</v>
          </cell>
          <cell r="B12445" t="str">
            <v>Solution G</v>
          </cell>
          <cell r="C12445" t="str">
            <v>M405</v>
          </cell>
          <cell r="D12445">
            <v>6</v>
          </cell>
          <cell r="M12445">
            <v>0</v>
          </cell>
          <cell r="R12445">
            <v>28.341369863013696</v>
          </cell>
          <cell r="BC12445">
            <v>114299.42514285716</v>
          </cell>
          <cell r="BD12445">
            <v>0</v>
          </cell>
          <cell r="BF12445">
            <v>0</v>
          </cell>
          <cell r="BG12445">
            <v>0</v>
          </cell>
          <cell r="BH12445">
            <v>0</v>
          </cell>
          <cell r="BI12445">
            <v>78816</v>
          </cell>
          <cell r="BK12445">
            <v>26040.528634361232</v>
          </cell>
          <cell r="BL12445">
            <v>0</v>
          </cell>
        </row>
        <row r="12446">
          <cell r="A12446">
            <v>1118</v>
          </cell>
          <cell r="B12446" t="str">
            <v>Solution H</v>
          </cell>
          <cell r="C12446" t="str">
            <v>M406</v>
          </cell>
          <cell r="D12446">
            <v>7</v>
          </cell>
          <cell r="M12446">
            <v>0</v>
          </cell>
          <cell r="R12446">
            <v>28.341369863013696</v>
          </cell>
          <cell r="BC12446">
            <v>0</v>
          </cell>
          <cell r="BD12446">
            <v>356614.20644571434</v>
          </cell>
          <cell r="BF12446">
            <v>0</v>
          </cell>
          <cell r="BG12446">
            <v>0</v>
          </cell>
          <cell r="BH12446">
            <v>0</v>
          </cell>
          <cell r="BI12446">
            <v>78816</v>
          </cell>
          <cell r="BK12446">
            <v>0</v>
          </cell>
          <cell r="BL12446">
            <v>59112</v>
          </cell>
        </row>
        <row r="12447">
          <cell r="A12447">
            <v>1118</v>
          </cell>
          <cell r="B12447" t="str">
            <v>Solution I</v>
          </cell>
          <cell r="C12447" t="str">
            <v>M407</v>
          </cell>
          <cell r="D12447">
            <v>8</v>
          </cell>
          <cell r="M12447">
            <v>0</v>
          </cell>
          <cell r="R12447">
            <v>28.341369863013696</v>
          </cell>
          <cell r="BC12447">
            <v>0</v>
          </cell>
          <cell r="BD12447">
            <v>548637.24068571441</v>
          </cell>
          <cell r="BF12447">
            <v>0</v>
          </cell>
          <cell r="BG12447">
            <v>0</v>
          </cell>
          <cell r="BH12447">
            <v>0</v>
          </cell>
          <cell r="BI12447">
            <v>78816</v>
          </cell>
          <cell r="BK12447">
            <v>0</v>
          </cell>
          <cell r="BL12447">
            <v>90941.538461538454</v>
          </cell>
        </row>
        <row r="12448">
          <cell r="A12448">
            <v>1118</v>
          </cell>
          <cell r="B12448" t="str">
            <v>Solution J</v>
          </cell>
          <cell r="C12448" t="str">
            <v>M408</v>
          </cell>
          <cell r="D12448">
            <v>9</v>
          </cell>
          <cell r="M12448">
            <v>0</v>
          </cell>
          <cell r="R12448">
            <v>28.341369863013696</v>
          </cell>
          <cell r="BC12448">
            <v>157098.76935934552</v>
          </cell>
          <cell r="BD12448">
            <v>0</v>
          </cell>
          <cell r="BF12448">
            <v>0</v>
          </cell>
          <cell r="BG12448">
            <v>0</v>
          </cell>
          <cell r="BH12448">
            <v>0</v>
          </cell>
          <cell r="BI12448">
            <v>78816</v>
          </cell>
          <cell r="BK12448">
            <v>26040.528634361232</v>
          </cell>
          <cell r="BL12448">
            <v>0</v>
          </cell>
        </row>
        <row r="12449">
          <cell r="A12449">
            <v>1118</v>
          </cell>
          <cell r="B12449" t="str">
            <v>BAU</v>
          </cell>
          <cell r="C12449" t="str">
            <v>M472</v>
          </cell>
          <cell r="D12449">
            <v>73</v>
          </cell>
          <cell r="M12449">
            <v>0</v>
          </cell>
          <cell r="R12449">
            <v>28.341369863013696</v>
          </cell>
          <cell r="BC12449">
            <v>0</v>
          </cell>
          <cell r="BD12449">
            <v>414667.68191362132</v>
          </cell>
          <cell r="BF12449">
            <v>0</v>
          </cell>
          <cell r="BG12449">
            <v>0</v>
          </cell>
          <cell r="BH12449">
            <v>0</v>
          </cell>
          <cell r="BI12449">
            <v>78816</v>
          </cell>
          <cell r="BK12449">
            <v>0</v>
          </cell>
          <cell r="BL12449">
            <v>78816</v>
          </cell>
        </row>
        <row r="12450">
          <cell r="A12450">
            <v>1118</v>
          </cell>
          <cell r="B12450" t="str">
            <v>Solution A</v>
          </cell>
          <cell r="C12450" t="str">
            <v>M473</v>
          </cell>
          <cell r="D12450">
            <v>74</v>
          </cell>
          <cell r="M12450">
            <v>0</v>
          </cell>
          <cell r="R12450">
            <v>28.341369863013696</v>
          </cell>
          <cell r="BC12450">
            <v>0</v>
          </cell>
          <cell r="BD12450">
            <v>414667.68191362132</v>
          </cell>
          <cell r="BF12450">
            <v>0</v>
          </cell>
          <cell r="BG12450">
            <v>0</v>
          </cell>
          <cell r="BH12450">
            <v>0</v>
          </cell>
          <cell r="BI12450">
            <v>78816</v>
          </cell>
          <cell r="BK12450">
            <v>0</v>
          </cell>
          <cell r="BL12450">
            <v>68734.883720930229</v>
          </cell>
        </row>
        <row r="12451">
          <cell r="A12451">
            <v>1118</v>
          </cell>
          <cell r="B12451" t="str">
            <v>Solution B</v>
          </cell>
          <cell r="C12451" t="str">
            <v>M474</v>
          </cell>
          <cell r="D12451">
            <v>75</v>
          </cell>
          <cell r="M12451">
            <v>0</v>
          </cell>
          <cell r="R12451">
            <v>28.341369863013696</v>
          </cell>
          <cell r="BC12451">
            <v>126012.08708329128</v>
          </cell>
          <cell r="BD12451">
            <v>0</v>
          </cell>
          <cell r="BF12451">
            <v>0</v>
          </cell>
          <cell r="BG12451">
            <v>0</v>
          </cell>
          <cell r="BH12451">
            <v>0</v>
          </cell>
          <cell r="BI12451">
            <v>78816</v>
          </cell>
          <cell r="BK12451">
            <v>26040.528634361232</v>
          </cell>
          <cell r="BL12451">
            <v>0</v>
          </cell>
        </row>
        <row r="12452">
          <cell r="A12452">
            <v>1118</v>
          </cell>
          <cell r="B12452" t="str">
            <v>Solution C</v>
          </cell>
          <cell r="C12452" t="str">
            <v>M475</v>
          </cell>
          <cell r="D12452">
            <v>76</v>
          </cell>
          <cell r="M12452">
            <v>0</v>
          </cell>
          <cell r="R12452">
            <v>0</v>
          </cell>
          <cell r="BC12452">
            <v>356614.20644571434</v>
          </cell>
          <cell r="BD12452">
            <v>0</v>
          </cell>
          <cell r="BF12452">
            <v>0</v>
          </cell>
          <cell r="BG12452">
            <v>0</v>
          </cell>
          <cell r="BH12452">
            <v>0</v>
          </cell>
          <cell r="BI12452">
            <v>78816</v>
          </cell>
          <cell r="BK12452">
            <v>59112</v>
          </cell>
          <cell r="BL12452">
            <v>0</v>
          </cell>
        </row>
        <row r="12453">
          <cell r="A12453">
            <v>1118</v>
          </cell>
          <cell r="B12453" t="str">
            <v>Solution E</v>
          </cell>
          <cell r="C12453" t="str">
            <v>M476</v>
          </cell>
          <cell r="D12453">
            <v>77</v>
          </cell>
          <cell r="M12453">
            <v>0</v>
          </cell>
          <cell r="R12453">
            <v>28.341369863013696</v>
          </cell>
          <cell r="BC12453">
            <v>63006.043541645638</v>
          </cell>
          <cell r="BD12453">
            <v>207333.84095681066</v>
          </cell>
          <cell r="BF12453">
            <v>0</v>
          </cell>
          <cell r="BG12453">
            <v>0</v>
          </cell>
          <cell r="BH12453">
            <v>0</v>
          </cell>
          <cell r="BI12453">
            <v>78816</v>
          </cell>
          <cell r="BK12453">
            <v>68734.883720930229</v>
          </cell>
          <cell r="BL12453">
            <v>0</v>
          </cell>
        </row>
        <row r="12454">
          <cell r="A12454">
            <v>1118</v>
          </cell>
          <cell r="B12454" t="str">
            <v>Solution G</v>
          </cell>
          <cell r="C12454" t="str">
            <v>M477</v>
          </cell>
          <cell r="D12454">
            <v>78</v>
          </cell>
          <cell r="M12454">
            <v>0</v>
          </cell>
          <cell r="R12454">
            <v>28.341369863013696</v>
          </cell>
          <cell r="BC12454">
            <v>114299.42514285716</v>
          </cell>
          <cell r="BD12454">
            <v>0</v>
          </cell>
          <cell r="BF12454">
            <v>0</v>
          </cell>
          <cell r="BG12454">
            <v>0</v>
          </cell>
          <cell r="BH12454">
            <v>0</v>
          </cell>
          <cell r="BI12454">
            <v>78816</v>
          </cell>
          <cell r="BK12454">
            <v>26040.528634361232</v>
          </cell>
          <cell r="BL12454">
            <v>0</v>
          </cell>
        </row>
        <row r="12455">
          <cell r="A12455">
            <v>1118</v>
          </cell>
          <cell r="B12455" t="str">
            <v>Solution H</v>
          </cell>
          <cell r="C12455" t="str">
            <v>M478</v>
          </cell>
          <cell r="D12455">
            <v>79</v>
          </cell>
          <cell r="M12455">
            <v>0</v>
          </cell>
          <cell r="R12455">
            <v>28.341369863013696</v>
          </cell>
          <cell r="BC12455">
            <v>0</v>
          </cell>
          <cell r="BD12455">
            <v>356614.20644571434</v>
          </cell>
          <cell r="BF12455">
            <v>0</v>
          </cell>
          <cell r="BG12455">
            <v>0</v>
          </cell>
          <cell r="BH12455">
            <v>0</v>
          </cell>
          <cell r="BI12455">
            <v>78816</v>
          </cell>
          <cell r="BK12455">
            <v>0</v>
          </cell>
          <cell r="BL12455">
            <v>59112</v>
          </cell>
        </row>
        <row r="12456">
          <cell r="A12456">
            <v>1118</v>
          </cell>
          <cell r="B12456" t="str">
            <v>Solution I</v>
          </cell>
          <cell r="C12456" t="str">
            <v>M479</v>
          </cell>
          <cell r="D12456">
            <v>80</v>
          </cell>
          <cell r="M12456">
            <v>0</v>
          </cell>
          <cell r="R12456">
            <v>28.341369863013696</v>
          </cell>
          <cell r="BC12456">
            <v>0</v>
          </cell>
          <cell r="BD12456">
            <v>548637.24068571441</v>
          </cell>
          <cell r="BF12456">
            <v>0</v>
          </cell>
          <cell r="BG12456">
            <v>0</v>
          </cell>
          <cell r="BH12456">
            <v>0</v>
          </cell>
          <cell r="BI12456">
            <v>78816</v>
          </cell>
          <cell r="BK12456">
            <v>0</v>
          </cell>
          <cell r="BL12456">
            <v>90941.538461538454</v>
          </cell>
        </row>
        <row r="12457">
          <cell r="A12457">
            <v>1118</v>
          </cell>
          <cell r="B12457" t="str">
            <v>Solution J</v>
          </cell>
          <cell r="C12457" t="str">
            <v>M480</v>
          </cell>
          <cell r="D12457">
            <v>81</v>
          </cell>
          <cell r="M12457">
            <v>0</v>
          </cell>
          <cell r="R12457">
            <v>28.341369863013696</v>
          </cell>
          <cell r="BC12457">
            <v>157098.76935934552</v>
          </cell>
          <cell r="BD12457">
            <v>0</v>
          </cell>
          <cell r="BF12457">
            <v>0</v>
          </cell>
          <cell r="BG12457">
            <v>0</v>
          </cell>
          <cell r="BH12457">
            <v>0</v>
          </cell>
          <cell r="BI12457">
            <v>78816</v>
          </cell>
          <cell r="BK12457">
            <v>26040.528634361232</v>
          </cell>
          <cell r="BL12457">
            <v>0</v>
          </cell>
        </row>
        <row r="12458">
          <cell r="A12458">
            <v>1119</v>
          </cell>
          <cell r="B12458" t="str">
            <v>BAU</v>
          </cell>
          <cell r="C12458" t="str">
            <v>M400</v>
          </cell>
          <cell r="D12458">
            <v>1</v>
          </cell>
          <cell r="M12458">
            <v>0</v>
          </cell>
          <cell r="R12458">
            <v>40.487568493150683</v>
          </cell>
          <cell r="BC12458">
            <v>0</v>
          </cell>
          <cell r="BD12458">
            <v>351983.86225116276</v>
          </cell>
          <cell r="BF12458">
            <v>0</v>
          </cell>
          <cell r="BG12458">
            <v>0</v>
          </cell>
          <cell r="BH12458">
            <v>0</v>
          </cell>
          <cell r="BI12458">
            <v>112594</v>
          </cell>
          <cell r="BK12458">
            <v>0</v>
          </cell>
          <cell r="BL12458">
            <v>112594</v>
          </cell>
        </row>
        <row r="12459">
          <cell r="A12459">
            <v>1119</v>
          </cell>
          <cell r="B12459" t="str">
            <v>Solution A</v>
          </cell>
          <cell r="C12459" t="str">
            <v>M401</v>
          </cell>
          <cell r="D12459">
            <v>2</v>
          </cell>
          <cell r="M12459">
            <v>0</v>
          </cell>
          <cell r="R12459">
            <v>40.487568493150683</v>
          </cell>
          <cell r="BC12459">
            <v>0</v>
          </cell>
          <cell r="BD12459">
            <v>351983.86225116276</v>
          </cell>
          <cell r="BF12459">
            <v>0</v>
          </cell>
          <cell r="BG12459">
            <v>0</v>
          </cell>
          <cell r="BH12459">
            <v>0</v>
          </cell>
          <cell r="BI12459">
            <v>112594</v>
          </cell>
          <cell r="BK12459">
            <v>0</v>
          </cell>
          <cell r="BL12459">
            <v>98192.441860465115</v>
          </cell>
        </row>
        <row r="12460">
          <cell r="A12460">
            <v>1119</v>
          </cell>
          <cell r="B12460" t="str">
            <v>Solution B</v>
          </cell>
          <cell r="C12460" t="str">
            <v>M402</v>
          </cell>
          <cell r="D12460">
            <v>3</v>
          </cell>
          <cell r="M12460">
            <v>0</v>
          </cell>
          <cell r="R12460">
            <v>40.487568493150683</v>
          </cell>
          <cell r="BC12460">
            <v>106963.29382897526</v>
          </cell>
          <cell r="BD12460">
            <v>0</v>
          </cell>
          <cell r="BF12460">
            <v>0</v>
          </cell>
          <cell r="BG12460">
            <v>0</v>
          </cell>
          <cell r="BH12460">
            <v>0</v>
          </cell>
          <cell r="BI12460">
            <v>112594</v>
          </cell>
          <cell r="BK12460">
            <v>37200.660792951545</v>
          </cell>
          <cell r="BL12460">
            <v>0</v>
          </cell>
        </row>
        <row r="12461">
          <cell r="A12461">
            <v>1119</v>
          </cell>
          <cell r="B12461" t="str">
            <v>Solution C</v>
          </cell>
          <cell r="C12461" t="str">
            <v>M403</v>
          </cell>
          <cell r="D12461">
            <v>4</v>
          </cell>
          <cell r="M12461">
            <v>0</v>
          </cell>
          <cell r="R12461">
            <v>0</v>
          </cell>
          <cell r="BC12461">
            <v>302706.12153599999</v>
          </cell>
          <cell r="BD12461">
            <v>0</v>
          </cell>
          <cell r="BF12461">
            <v>0</v>
          </cell>
          <cell r="BG12461">
            <v>0</v>
          </cell>
          <cell r="BH12461">
            <v>0</v>
          </cell>
          <cell r="BI12461">
            <v>112594</v>
          </cell>
          <cell r="BK12461">
            <v>84445.5</v>
          </cell>
          <cell r="BL12461">
            <v>0</v>
          </cell>
        </row>
        <row r="12462">
          <cell r="A12462">
            <v>1119</v>
          </cell>
          <cell r="B12462" t="str">
            <v>Solution E</v>
          </cell>
          <cell r="C12462" t="str">
            <v>M404</v>
          </cell>
          <cell r="D12462">
            <v>5</v>
          </cell>
          <cell r="M12462">
            <v>0</v>
          </cell>
          <cell r="R12462">
            <v>40.487568493150683</v>
          </cell>
          <cell r="BC12462">
            <v>53481.646914487632</v>
          </cell>
          <cell r="BD12462">
            <v>175991.93112558138</v>
          </cell>
          <cell r="BF12462">
            <v>0</v>
          </cell>
          <cell r="BG12462">
            <v>0</v>
          </cell>
          <cell r="BH12462">
            <v>0</v>
          </cell>
          <cell r="BI12462">
            <v>112594</v>
          </cell>
          <cell r="BK12462">
            <v>98192.441860465115</v>
          </cell>
          <cell r="BL12462">
            <v>0</v>
          </cell>
        </row>
        <row r="12463">
          <cell r="A12463">
            <v>1119</v>
          </cell>
          <cell r="B12463" t="str">
            <v>Solution G</v>
          </cell>
          <cell r="C12463" t="str">
            <v>M405</v>
          </cell>
          <cell r="D12463">
            <v>6</v>
          </cell>
          <cell r="M12463">
            <v>0</v>
          </cell>
          <cell r="R12463">
            <v>40.487568493150683</v>
          </cell>
          <cell r="BC12463">
            <v>97021.19279999999</v>
          </cell>
          <cell r="BD12463">
            <v>0</v>
          </cell>
          <cell r="BF12463">
            <v>0</v>
          </cell>
          <cell r="BG12463">
            <v>0</v>
          </cell>
          <cell r="BH12463">
            <v>0</v>
          </cell>
          <cell r="BI12463">
            <v>112594</v>
          </cell>
          <cell r="BK12463">
            <v>37200.660792951545</v>
          </cell>
          <cell r="BL12463">
            <v>0</v>
          </cell>
        </row>
        <row r="12464">
          <cell r="A12464">
            <v>1119</v>
          </cell>
          <cell r="B12464" t="str">
            <v>Solution H</v>
          </cell>
          <cell r="C12464" t="str">
            <v>M406</v>
          </cell>
          <cell r="D12464">
            <v>7</v>
          </cell>
          <cell r="M12464">
            <v>0</v>
          </cell>
          <cell r="R12464">
            <v>40.487568493150683</v>
          </cell>
          <cell r="BC12464">
            <v>0</v>
          </cell>
          <cell r="BD12464">
            <v>302706.12153599999</v>
          </cell>
          <cell r="BF12464">
            <v>0</v>
          </cell>
          <cell r="BG12464">
            <v>0</v>
          </cell>
          <cell r="BH12464">
            <v>0</v>
          </cell>
          <cell r="BI12464">
            <v>112594</v>
          </cell>
          <cell r="BK12464">
            <v>0</v>
          </cell>
          <cell r="BL12464">
            <v>84445.5</v>
          </cell>
        </row>
        <row r="12465">
          <cell r="A12465">
            <v>1119</v>
          </cell>
          <cell r="B12465" t="str">
            <v>Solution I</v>
          </cell>
          <cell r="C12465" t="str">
            <v>M407</v>
          </cell>
          <cell r="D12465">
            <v>8</v>
          </cell>
          <cell r="M12465">
            <v>0</v>
          </cell>
          <cell r="R12465">
            <v>40.487568493150683</v>
          </cell>
          <cell r="BC12465">
            <v>0</v>
          </cell>
          <cell r="BD12465">
            <v>465701.72543999995</v>
          </cell>
          <cell r="BF12465">
            <v>0</v>
          </cell>
          <cell r="BG12465">
            <v>0</v>
          </cell>
          <cell r="BH12465">
            <v>0</v>
          </cell>
          <cell r="BI12465">
            <v>112594</v>
          </cell>
          <cell r="BK12465">
            <v>0</v>
          </cell>
          <cell r="BL12465">
            <v>129916.15384615384</v>
          </cell>
        </row>
        <row r="12466">
          <cell r="A12466">
            <v>1119</v>
          </cell>
          <cell r="B12466" t="str">
            <v>Solution J</v>
          </cell>
          <cell r="C12466" t="str">
            <v>M408</v>
          </cell>
          <cell r="D12466">
            <v>9</v>
          </cell>
          <cell r="M12466">
            <v>0</v>
          </cell>
          <cell r="R12466">
            <v>40.487568493150683</v>
          </cell>
          <cell r="BC12466">
            <v>133350.71433303965</v>
          </cell>
          <cell r="BD12466">
            <v>0</v>
          </cell>
          <cell r="BF12466">
            <v>0</v>
          </cell>
          <cell r="BG12466">
            <v>0</v>
          </cell>
          <cell r="BH12466">
            <v>0</v>
          </cell>
          <cell r="BI12466">
            <v>112594</v>
          </cell>
          <cell r="BK12466">
            <v>37200.660792951545</v>
          </cell>
          <cell r="BL12466">
            <v>0</v>
          </cell>
        </row>
        <row r="12467">
          <cell r="A12467">
            <v>1119</v>
          </cell>
          <cell r="B12467" t="str">
            <v>BAU</v>
          </cell>
          <cell r="C12467" t="str">
            <v>M472</v>
          </cell>
          <cell r="D12467">
            <v>73</v>
          </cell>
          <cell r="M12467">
            <v>0</v>
          </cell>
          <cell r="R12467">
            <v>40.487568493150683</v>
          </cell>
          <cell r="BC12467">
            <v>0</v>
          </cell>
          <cell r="BD12467">
            <v>351983.86225116276</v>
          </cell>
          <cell r="BF12467">
            <v>0</v>
          </cell>
          <cell r="BG12467">
            <v>0</v>
          </cell>
          <cell r="BH12467">
            <v>0</v>
          </cell>
          <cell r="BI12467">
            <v>112594</v>
          </cell>
          <cell r="BK12467">
            <v>0</v>
          </cell>
          <cell r="BL12467">
            <v>112594</v>
          </cell>
        </row>
        <row r="12468">
          <cell r="A12468">
            <v>1119</v>
          </cell>
          <cell r="B12468" t="str">
            <v>Solution A</v>
          </cell>
          <cell r="C12468" t="str">
            <v>M473</v>
          </cell>
          <cell r="D12468">
            <v>74</v>
          </cell>
          <cell r="M12468">
            <v>0</v>
          </cell>
          <cell r="R12468">
            <v>40.487568493150683</v>
          </cell>
          <cell r="BC12468">
            <v>0</v>
          </cell>
          <cell r="BD12468">
            <v>351983.86225116276</v>
          </cell>
          <cell r="BF12468">
            <v>0</v>
          </cell>
          <cell r="BG12468">
            <v>0</v>
          </cell>
          <cell r="BH12468">
            <v>0</v>
          </cell>
          <cell r="BI12468">
            <v>112594</v>
          </cell>
          <cell r="BK12468">
            <v>0</v>
          </cell>
          <cell r="BL12468">
            <v>98192.441860465115</v>
          </cell>
        </row>
        <row r="12469">
          <cell r="A12469">
            <v>1119</v>
          </cell>
          <cell r="B12469" t="str">
            <v>Solution B</v>
          </cell>
          <cell r="C12469" t="str">
            <v>M474</v>
          </cell>
          <cell r="D12469">
            <v>75</v>
          </cell>
          <cell r="M12469">
            <v>0</v>
          </cell>
          <cell r="R12469">
            <v>40.487568493150683</v>
          </cell>
          <cell r="BC12469">
            <v>106963.29382897526</v>
          </cell>
          <cell r="BD12469">
            <v>0</v>
          </cell>
          <cell r="BF12469">
            <v>0</v>
          </cell>
          <cell r="BG12469">
            <v>0</v>
          </cell>
          <cell r="BH12469">
            <v>0</v>
          </cell>
          <cell r="BI12469">
            <v>112594</v>
          </cell>
          <cell r="BK12469">
            <v>37200.660792951545</v>
          </cell>
          <cell r="BL12469">
            <v>0</v>
          </cell>
        </row>
        <row r="12470">
          <cell r="A12470">
            <v>1119</v>
          </cell>
          <cell r="B12470" t="str">
            <v>Solution C</v>
          </cell>
          <cell r="C12470" t="str">
            <v>M475</v>
          </cell>
          <cell r="D12470">
            <v>76</v>
          </cell>
          <cell r="M12470">
            <v>0</v>
          </cell>
          <cell r="R12470">
            <v>0</v>
          </cell>
          <cell r="BC12470">
            <v>302706.12153599999</v>
          </cell>
          <cell r="BD12470">
            <v>0</v>
          </cell>
          <cell r="BF12470">
            <v>0</v>
          </cell>
          <cell r="BG12470">
            <v>0</v>
          </cell>
          <cell r="BH12470">
            <v>0</v>
          </cell>
          <cell r="BI12470">
            <v>112594</v>
          </cell>
          <cell r="BK12470">
            <v>84445.5</v>
          </cell>
          <cell r="BL12470">
            <v>0</v>
          </cell>
        </row>
        <row r="12471">
          <cell r="A12471">
            <v>1119</v>
          </cell>
          <cell r="B12471" t="str">
            <v>Solution E</v>
          </cell>
          <cell r="C12471" t="str">
            <v>M476</v>
          </cell>
          <cell r="D12471">
            <v>77</v>
          </cell>
          <cell r="M12471">
            <v>0</v>
          </cell>
          <cell r="R12471">
            <v>40.487568493150683</v>
          </cell>
          <cell r="BC12471">
            <v>53481.646914487632</v>
          </cell>
          <cell r="BD12471">
            <v>175991.93112558138</v>
          </cell>
          <cell r="BF12471">
            <v>0</v>
          </cell>
          <cell r="BG12471">
            <v>0</v>
          </cell>
          <cell r="BH12471">
            <v>0</v>
          </cell>
          <cell r="BI12471">
            <v>112594</v>
          </cell>
          <cell r="BK12471">
            <v>98192.441860465115</v>
          </cell>
          <cell r="BL12471">
            <v>0</v>
          </cell>
        </row>
        <row r="12472">
          <cell r="A12472">
            <v>1119</v>
          </cell>
          <cell r="B12472" t="str">
            <v>Solution G</v>
          </cell>
          <cell r="C12472" t="str">
            <v>M477</v>
          </cell>
          <cell r="D12472">
            <v>78</v>
          </cell>
          <cell r="M12472">
            <v>0</v>
          </cell>
          <cell r="R12472">
            <v>40.487568493150683</v>
          </cell>
          <cell r="BC12472">
            <v>97021.19279999999</v>
          </cell>
          <cell r="BD12472">
            <v>0</v>
          </cell>
          <cell r="BF12472">
            <v>0</v>
          </cell>
          <cell r="BG12472">
            <v>0</v>
          </cell>
          <cell r="BH12472">
            <v>0</v>
          </cell>
          <cell r="BI12472">
            <v>112594</v>
          </cell>
          <cell r="BK12472">
            <v>37200.660792951545</v>
          </cell>
          <cell r="BL12472">
            <v>0</v>
          </cell>
        </row>
        <row r="12473">
          <cell r="A12473">
            <v>1119</v>
          </cell>
          <cell r="B12473" t="str">
            <v>Solution H</v>
          </cell>
          <cell r="C12473" t="str">
            <v>M478</v>
          </cell>
          <cell r="D12473">
            <v>79</v>
          </cell>
          <cell r="M12473">
            <v>0</v>
          </cell>
          <cell r="R12473">
            <v>40.487568493150683</v>
          </cell>
          <cell r="BC12473">
            <v>0</v>
          </cell>
          <cell r="BD12473">
            <v>302706.12153599999</v>
          </cell>
          <cell r="BF12473">
            <v>0</v>
          </cell>
          <cell r="BG12473">
            <v>0</v>
          </cell>
          <cell r="BH12473">
            <v>0</v>
          </cell>
          <cell r="BI12473">
            <v>112594</v>
          </cell>
          <cell r="BK12473">
            <v>0</v>
          </cell>
          <cell r="BL12473">
            <v>84445.5</v>
          </cell>
        </row>
        <row r="12474">
          <cell r="A12474">
            <v>1119</v>
          </cell>
          <cell r="B12474" t="str">
            <v>Solution I</v>
          </cell>
          <cell r="C12474" t="str">
            <v>M479</v>
          </cell>
          <cell r="D12474">
            <v>80</v>
          </cell>
          <cell r="M12474">
            <v>0</v>
          </cell>
          <cell r="R12474">
            <v>40.487568493150683</v>
          </cell>
          <cell r="BC12474">
            <v>0</v>
          </cell>
          <cell r="BD12474">
            <v>465701.72543999995</v>
          </cell>
          <cell r="BF12474">
            <v>0</v>
          </cell>
          <cell r="BG12474">
            <v>0</v>
          </cell>
          <cell r="BH12474">
            <v>0</v>
          </cell>
          <cell r="BI12474">
            <v>112594</v>
          </cell>
          <cell r="BK12474">
            <v>0</v>
          </cell>
          <cell r="BL12474">
            <v>129916.15384615384</v>
          </cell>
        </row>
        <row r="12475">
          <cell r="A12475">
            <v>1119</v>
          </cell>
          <cell r="B12475" t="str">
            <v>Solution J</v>
          </cell>
          <cell r="C12475" t="str">
            <v>M480</v>
          </cell>
          <cell r="D12475">
            <v>81</v>
          </cell>
          <cell r="M12475">
            <v>0</v>
          </cell>
          <cell r="R12475">
            <v>40.487568493150683</v>
          </cell>
          <cell r="BC12475">
            <v>133350.71433303965</v>
          </cell>
          <cell r="BD12475">
            <v>0</v>
          </cell>
          <cell r="BF12475">
            <v>0</v>
          </cell>
          <cell r="BG12475">
            <v>0</v>
          </cell>
          <cell r="BH12475">
            <v>0</v>
          </cell>
          <cell r="BI12475">
            <v>112594</v>
          </cell>
          <cell r="BK12475">
            <v>37200.660792951545</v>
          </cell>
          <cell r="BL12475">
            <v>0</v>
          </cell>
        </row>
        <row r="12476">
          <cell r="A12476">
            <v>1120</v>
          </cell>
          <cell r="B12476" t="str">
            <v>BAU</v>
          </cell>
          <cell r="C12476" t="str">
            <v>M409</v>
          </cell>
          <cell r="D12476">
            <v>10</v>
          </cell>
          <cell r="M12476">
            <v>0</v>
          </cell>
          <cell r="R12476">
            <v>95.303321917808219</v>
          </cell>
          <cell r="BC12476">
            <v>209147.53152000002</v>
          </cell>
          <cell r="BD12476">
            <v>0</v>
          </cell>
          <cell r="BF12476">
            <v>0</v>
          </cell>
          <cell r="BG12476">
            <v>0</v>
          </cell>
          <cell r="BH12476">
            <v>0</v>
          </cell>
          <cell r="BI12476">
            <v>265034</v>
          </cell>
          <cell r="BK12476">
            <v>265034</v>
          </cell>
          <cell r="BL12476">
            <v>0</v>
          </cell>
        </row>
        <row r="12477">
          <cell r="A12477">
            <v>1120</v>
          </cell>
          <cell r="B12477" t="str">
            <v>Solution D</v>
          </cell>
          <cell r="C12477" t="str">
            <v>M410</v>
          </cell>
          <cell r="D12477">
            <v>11</v>
          </cell>
          <cell r="M12477">
            <v>0</v>
          </cell>
          <cell r="R12477">
            <v>95.303321917808219</v>
          </cell>
          <cell r="BC12477">
            <v>73903.72138515902</v>
          </cell>
          <cell r="BD12477">
            <v>0</v>
          </cell>
          <cell r="BF12477">
            <v>0</v>
          </cell>
          <cell r="BG12477">
            <v>0</v>
          </cell>
          <cell r="BH12477">
            <v>0</v>
          </cell>
          <cell r="BI12477">
            <v>265034</v>
          </cell>
          <cell r="BK12477">
            <v>87566.299559471372</v>
          </cell>
          <cell r="BL12477">
            <v>0</v>
          </cell>
        </row>
        <row r="12478">
          <cell r="A12478">
            <v>1120</v>
          </cell>
          <cell r="B12478" t="str">
            <v>BAU</v>
          </cell>
          <cell r="C12478" t="str">
            <v>M481</v>
          </cell>
          <cell r="D12478">
            <v>82</v>
          </cell>
          <cell r="M12478">
            <v>0</v>
          </cell>
          <cell r="R12478">
            <v>95.303321917808219</v>
          </cell>
          <cell r="BC12478">
            <v>209147.53152000002</v>
          </cell>
          <cell r="BD12478">
            <v>0</v>
          </cell>
          <cell r="BF12478">
            <v>0</v>
          </cell>
          <cell r="BG12478">
            <v>0</v>
          </cell>
          <cell r="BH12478">
            <v>0</v>
          </cell>
          <cell r="BI12478">
            <v>265034</v>
          </cell>
          <cell r="BK12478">
            <v>265034</v>
          </cell>
          <cell r="BL12478">
            <v>0</v>
          </cell>
        </row>
        <row r="12479">
          <cell r="A12479">
            <v>1120</v>
          </cell>
          <cell r="B12479" t="str">
            <v>Solution D</v>
          </cell>
          <cell r="C12479" t="str">
            <v>M482</v>
          </cell>
          <cell r="D12479">
            <v>83</v>
          </cell>
          <cell r="M12479">
            <v>0</v>
          </cell>
          <cell r="R12479">
            <v>95.303321917808219</v>
          </cell>
          <cell r="BC12479">
            <v>73903.72138515902</v>
          </cell>
          <cell r="BD12479">
            <v>0</v>
          </cell>
          <cell r="BF12479">
            <v>0</v>
          </cell>
          <cell r="BG12479">
            <v>0</v>
          </cell>
          <cell r="BH12479">
            <v>0</v>
          </cell>
          <cell r="BI12479">
            <v>265034</v>
          </cell>
          <cell r="BK12479">
            <v>87566.299559471372</v>
          </cell>
          <cell r="BL12479">
            <v>0</v>
          </cell>
        </row>
        <row r="12480">
          <cell r="A12480">
            <v>1121</v>
          </cell>
          <cell r="B12480" t="str">
            <v>BAU</v>
          </cell>
          <cell r="C12480" t="str">
            <v>M400</v>
          </cell>
          <cell r="D12480">
            <v>1</v>
          </cell>
          <cell r="M12480">
            <v>0</v>
          </cell>
          <cell r="R12480">
            <v>18.675616438356162</v>
          </cell>
          <cell r="BC12480">
            <v>0</v>
          </cell>
          <cell r="BD12480">
            <v>170726.7726418605</v>
          </cell>
          <cell r="BF12480">
            <v>0</v>
          </cell>
          <cell r="BG12480">
            <v>0</v>
          </cell>
          <cell r="BH12480">
            <v>0</v>
          </cell>
          <cell r="BI12480">
            <v>51936</v>
          </cell>
          <cell r="BK12480">
            <v>0</v>
          </cell>
          <cell r="BL12480">
            <v>51936</v>
          </cell>
        </row>
        <row r="12481">
          <cell r="A12481">
            <v>1121</v>
          </cell>
          <cell r="B12481" t="str">
            <v>Solution A</v>
          </cell>
          <cell r="C12481" t="str">
            <v>M401</v>
          </cell>
          <cell r="D12481">
            <v>2</v>
          </cell>
          <cell r="M12481">
            <v>0</v>
          </cell>
          <cell r="R12481">
            <v>18.675616438356162</v>
          </cell>
          <cell r="BC12481">
            <v>0</v>
          </cell>
          <cell r="BD12481">
            <v>170726.7726418605</v>
          </cell>
          <cell r="BF12481">
            <v>0</v>
          </cell>
          <cell r="BG12481">
            <v>0</v>
          </cell>
          <cell r="BH12481">
            <v>0</v>
          </cell>
          <cell r="BI12481">
            <v>51936</v>
          </cell>
          <cell r="BK12481">
            <v>0</v>
          </cell>
          <cell r="BL12481">
            <v>45293.023255813954</v>
          </cell>
        </row>
        <row r="12482">
          <cell r="A12482">
            <v>1121</v>
          </cell>
          <cell r="B12482" t="str">
            <v>Solution B</v>
          </cell>
          <cell r="C12482" t="str">
            <v>M402</v>
          </cell>
          <cell r="D12482">
            <v>3</v>
          </cell>
          <cell r="M12482">
            <v>0</v>
          </cell>
          <cell r="R12482">
            <v>18.675616438356162</v>
          </cell>
          <cell r="BC12482">
            <v>51881.63408904594</v>
          </cell>
          <cell r="BD12482">
            <v>0</v>
          </cell>
          <cell r="BF12482">
            <v>0</v>
          </cell>
          <cell r="BG12482">
            <v>0</v>
          </cell>
          <cell r="BH12482">
            <v>0</v>
          </cell>
          <cell r="BI12482">
            <v>51936</v>
          </cell>
          <cell r="BK12482">
            <v>17159.471365638765</v>
          </cell>
          <cell r="BL12482">
            <v>0</v>
          </cell>
        </row>
        <row r="12483">
          <cell r="A12483">
            <v>1121</v>
          </cell>
          <cell r="B12483" t="str">
            <v>Solution C</v>
          </cell>
          <cell r="C12483" t="str">
            <v>M403</v>
          </cell>
          <cell r="D12483">
            <v>4</v>
          </cell>
          <cell r="M12483">
            <v>0</v>
          </cell>
          <cell r="R12483">
            <v>0</v>
          </cell>
          <cell r="BC12483">
            <v>146825.02447200002</v>
          </cell>
          <cell r="BD12483">
            <v>0</v>
          </cell>
          <cell r="BF12483">
            <v>0</v>
          </cell>
          <cell r="BG12483">
            <v>0</v>
          </cell>
          <cell r="BH12483">
            <v>0</v>
          </cell>
          <cell r="BI12483">
            <v>51936</v>
          </cell>
          <cell r="BK12483">
            <v>38952</v>
          </cell>
          <cell r="BL12483">
            <v>0</v>
          </cell>
        </row>
        <row r="12484">
          <cell r="A12484">
            <v>1121</v>
          </cell>
          <cell r="B12484" t="str">
            <v>Solution E</v>
          </cell>
          <cell r="C12484" t="str">
            <v>M404</v>
          </cell>
          <cell r="D12484">
            <v>5</v>
          </cell>
          <cell r="M12484">
            <v>0</v>
          </cell>
          <cell r="R12484">
            <v>18.675616438356162</v>
          </cell>
          <cell r="BC12484">
            <v>25940.81704452297</v>
          </cell>
          <cell r="BD12484">
            <v>85363.386320930251</v>
          </cell>
          <cell r="BF12484">
            <v>0</v>
          </cell>
          <cell r="BG12484">
            <v>0</v>
          </cell>
          <cell r="BH12484">
            <v>0</v>
          </cell>
          <cell r="BI12484">
            <v>51936</v>
          </cell>
          <cell r="BK12484">
            <v>45293.023255813954</v>
          </cell>
          <cell r="BL12484">
            <v>0</v>
          </cell>
        </row>
        <row r="12485">
          <cell r="A12485">
            <v>1121</v>
          </cell>
          <cell r="B12485" t="str">
            <v>Solution G</v>
          </cell>
          <cell r="C12485" t="str">
            <v>M405</v>
          </cell>
          <cell r="D12485">
            <v>6</v>
          </cell>
          <cell r="M12485">
            <v>0</v>
          </cell>
          <cell r="R12485">
            <v>18.675616438356162</v>
          </cell>
          <cell r="BC12485">
            <v>47059.30271538462</v>
          </cell>
          <cell r="BD12485">
            <v>0</v>
          </cell>
          <cell r="BF12485">
            <v>0</v>
          </cell>
          <cell r="BG12485">
            <v>0</v>
          </cell>
          <cell r="BH12485">
            <v>0</v>
          </cell>
          <cell r="BI12485">
            <v>51936</v>
          </cell>
          <cell r="BK12485">
            <v>17159.471365638765</v>
          </cell>
          <cell r="BL12485">
            <v>0</v>
          </cell>
        </row>
        <row r="12486">
          <cell r="A12486">
            <v>1121</v>
          </cell>
          <cell r="B12486" t="str">
            <v>Solution H</v>
          </cell>
          <cell r="C12486" t="str">
            <v>M406</v>
          </cell>
          <cell r="D12486">
            <v>7</v>
          </cell>
          <cell r="M12486">
            <v>0</v>
          </cell>
          <cell r="R12486">
            <v>18.675616438356162</v>
          </cell>
          <cell r="BC12486">
            <v>0</v>
          </cell>
          <cell r="BD12486">
            <v>146825.02447200002</v>
          </cell>
          <cell r="BF12486">
            <v>0</v>
          </cell>
          <cell r="BG12486">
            <v>0</v>
          </cell>
          <cell r="BH12486">
            <v>0</v>
          </cell>
          <cell r="BI12486">
            <v>51936</v>
          </cell>
          <cell r="BK12486">
            <v>0</v>
          </cell>
          <cell r="BL12486">
            <v>38952</v>
          </cell>
        </row>
        <row r="12487">
          <cell r="A12487">
            <v>1121</v>
          </cell>
          <cell r="B12487" t="str">
            <v>Solution I</v>
          </cell>
          <cell r="C12487" t="str">
            <v>M407</v>
          </cell>
          <cell r="D12487">
            <v>8</v>
          </cell>
          <cell r="M12487">
            <v>0</v>
          </cell>
          <cell r="R12487">
            <v>18.675616438356162</v>
          </cell>
          <cell r="BC12487">
            <v>0</v>
          </cell>
          <cell r="BD12487">
            <v>225884.65303384617</v>
          </cell>
          <cell r="BF12487">
            <v>0</v>
          </cell>
          <cell r="BG12487">
            <v>0</v>
          </cell>
          <cell r="BH12487">
            <v>0</v>
          </cell>
          <cell r="BI12487">
            <v>51936</v>
          </cell>
          <cell r="BK12487">
            <v>0</v>
          </cell>
          <cell r="BL12487">
            <v>59926.153846153844</v>
          </cell>
        </row>
        <row r="12488">
          <cell r="A12488">
            <v>1121</v>
          </cell>
          <cell r="B12488" t="str">
            <v>Solution J</v>
          </cell>
          <cell r="C12488" t="str">
            <v>M408</v>
          </cell>
          <cell r="D12488">
            <v>9</v>
          </cell>
          <cell r="M12488">
            <v>0</v>
          </cell>
          <cell r="R12488">
            <v>18.675616438356162</v>
          </cell>
          <cell r="BC12488">
            <v>64680.627520704853</v>
          </cell>
          <cell r="BD12488">
            <v>0</v>
          </cell>
          <cell r="BF12488">
            <v>0</v>
          </cell>
          <cell r="BG12488">
            <v>0</v>
          </cell>
          <cell r="BH12488">
            <v>0</v>
          </cell>
          <cell r="BI12488">
            <v>51936</v>
          </cell>
          <cell r="BK12488">
            <v>17159.471365638765</v>
          </cell>
          <cell r="BL12488">
            <v>0</v>
          </cell>
        </row>
        <row r="12489">
          <cell r="A12489">
            <v>1121</v>
          </cell>
          <cell r="B12489" t="str">
            <v>BAU</v>
          </cell>
          <cell r="C12489" t="str">
            <v>M472</v>
          </cell>
          <cell r="D12489">
            <v>73</v>
          </cell>
          <cell r="M12489">
            <v>0</v>
          </cell>
          <cell r="R12489">
            <v>18.675616438356162</v>
          </cell>
          <cell r="BC12489">
            <v>0</v>
          </cell>
          <cell r="BD12489">
            <v>170726.7726418605</v>
          </cell>
          <cell r="BF12489">
            <v>0</v>
          </cell>
          <cell r="BG12489">
            <v>0</v>
          </cell>
          <cell r="BH12489">
            <v>0</v>
          </cell>
          <cell r="BI12489">
            <v>51936</v>
          </cell>
          <cell r="BK12489">
            <v>0</v>
          </cell>
          <cell r="BL12489">
            <v>51936</v>
          </cell>
        </row>
        <row r="12490">
          <cell r="A12490">
            <v>1121</v>
          </cell>
          <cell r="B12490" t="str">
            <v>Solution A</v>
          </cell>
          <cell r="C12490" t="str">
            <v>M473</v>
          </cell>
          <cell r="D12490">
            <v>74</v>
          </cell>
          <cell r="M12490">
            <v>0</v>
          </cell>
          <cell r="R12490">
            <v>18.675616438356162</v>
          </cell>
          <cell r="BC12490">
            <v>0</v>
          </cell>
          <cell r="BD12490">
            <v>170726.7726418605</v>
          </cell>
          <cell r="BF12490">
            <v>0</v>
          </cell>
          <cell r="BG12490">
            <v>0</v>
          </cell>
          <cell r="BH12490">
            <v>0</v>
          </cell>
          <cell r="BI12490">
            <v>51936</v>
          </cell>
          <cell r="BK12490">
            <v>0</v>
          </cell>
          <cell r="BL12490">
            <v>45293.023255813954</v>
          </cell>
        </row>
        <row r="12491">
          <cell r="A12491">
            <v>1121</v>
          </cell>
          <cell r="B12491" t="str">
            <v>Solution B</v>
          </cell>
          <cell r="C12491" t="str">
            <v>M474</v>
          </cell>
          <cell r="D12491">
            <v>75</v>
          </cell>
          <cell r="M12491">
            <v>0</v>
          </cell>
          <cell r="R12491">
            <v>18.675616438356162</v>
          </cell>
          <cell r="BC12491">
            <v>51881.63408904594</v>
          </cell>
          <cell r="BD12491">
            <v>0</v>
          </cell>
          <cell r="BF12491">
            <v>0</v>
          </cell>
          <cell r="BG12491">
            <v>0</v>
          </cell>
          <cell r="BH12491">
            <v>0</v>
          </cell>
          <cell r="BI12491">
            <v>51936</v>
          </cell>
          <cell r="BK12491">
            <v>17159.471365638765</v>
          </cell>
          <cell r="BL12491">
            <v>0</v>
          </cell>
        </row>
        <row r="12492">
          <cell r="A12492">
            <v>1121</v>
          </cell>
          <cell r="B12492" t="str">
            <v>Solution C</v>
          </cell>
          <cell r="C12492" t="str">
            <v>M475</v>
          </cell>
          <cell r="D12492">
            <v>76</v>
          </cell>
          <cell r="M12492">
            <v>0</v>
          </cell>
          <cell r="R12492">
            <v>0</v>
          </cell>
          <cell r="BC12492">
            <v>146825.02447200002</v>
          </cell>
          <cell r="BD12492">
            <v>0</v>
          </cell>
          <cell r="BF12492">
            <v>0</v>
          </cell>
          <cell r="BG12492">
            <v>0</v>
          </cell>
          <cell r="BH12492">
            <v>0</v>
          </cell>
          <cell r="BI12492">
            <v>51936</v>
          </cell>
          <cell r="BK12492">
            <v>38952</v>
          </cell>
          <cell r="BL12492">
            <v>0</v>
          </cell>
        </row>
        <row r="12493">
          <cell r="A12493">
            <v>1121</v>
          </cell>
          <cell r="B12493" t="str">
            <v>Solution E</v>
          </cell>
          <cell r="C12493" t="str">
            <v>M476</v>
          </cell>
          <cell r="D12493">
            <v>77</v>
          </cell>
          <cell r="M12493">
            <v>0</v>
          </cell>
          <cell r="R12493">
            <v>18.675616438356162</v>
          </cell>
          <cell r="BC12493">
            <v>25940.81704452297</v>
          </cell>
          <cell r="BD12493">
            <v>85363.386320930251</v>
          </cell>
          <cell r="BF12493">
            <v>0</v>
          </cell>
          <cell r="BG12493">
            <v>0</v>
          </cell>
          <cell r="BH12493">
            <v>0</v>
          </cell>
          <cell r="BI12493">
            <v>51936</v>
          </cell>
          <cell r="BK12493">
            <v>45293.023255813954</v>
          </cell>
          <cell r="BL12493">
            <v>0</v>
          </cell>
        </row>
        <row r="12494">
          <cell r="A12494">
            <v>1121</v>
          </cell>
          <cell r="B12494" t="str">
            <v>Solution G</v>
          </cell>
          <cell r="C12494" t="str">
            <v>M477</v>
          </cell>
          <cell r="D12494">
            <v>78</v>
          </cell>
          <cell r="M12494">
            <v>0</v>
          </cell>
          <cell r="R12494">
            <v>18.675616438356162</v>
          </cell>
          <cell r="BC12494">
            <v>47059.30271538462</v>
          </cell>
          <cell r="BD12494">
            <v>0</v>
          </cell>
          <cell r="BF12494">
            <v>0</v>
          </cell>
          <cell r="BG12494">
            <v>0</v>
          </cell>
          <cell r="BH12494">
            <v>0</v>
          </cell>
          <cell r="BI12494">
            <v>51936</v>
          </cell>
          <cell r="BK12494">
            <v>17159.471365638765</v>
          </cell>
          <cell r="BL12494">
            <v>0</v>
          </cell>
        </row>
        <row r="12495">
          <cell r="A12495">
            <v>1121</v>
          </cell>
          <cell r="B12495" t="str">
            <v>Solution H</v>
          </cell>
          <cell r="C12495" t="str">
            <v>M478</v>
          </cell>
          <cell r="D12495">
            <v>79</v>
          </cell>
          <cell r="M12495">
            <v>0</v>
          </cell>
          <cell r="R12495">
            <v>18.675616438356162</v>
          </cell>
          <cell r="BC12495">
            <v>0</v>
          </cell>
          <cell r="BD12495">
            <v>146825.02447200002</v>
          </cell>
          <cell r="BF12495">
            <v>0</v>
          </cell>
          <cell r="BG12495">
            <v>0</v>
          </cell>
          <cell r="BH12495">
            <v>0</v>
          </cell>
          <cell r="BI12495">
            <v>51936</v>
          </cell>
          <cell r="BK12495">
            <v>0</v>
          </cell>
          <cell r="BL12495">
            <v>38952</v>
          </cell>
        </row>
        <row r="12496">
          <cell r="A12496">
            <v>1121</v>
          </cell>
          <cell r="B12496" t="str">
            <v>Solution I</v>
          </cell>
          <cell r="C12496" t="str">
            <v>M479</v>
          </cell>
          <cell r="D12496">
            <v>80</v>
          </cell>
          <cell r="M12496">
            <v>0</v>
          </cell>
          <cell r="R12496">
            <v>18.675616438356162</v>
          </cell>
          <cell r="BC12496">
            <v>0</v>
          </cell>
          <cell r="BD12496">
            <v>225884.65303384617</v>
          </cell>
          <cell r="BF12496">
            <v>0</v>
          </cell>
          <cell r="BG12496">
            <v>0</v>
          </cell>
          <cell r="BH12496">
            <v>0</v>
          </cell>
          <cell r="BI12496">
            <v>51936</v>
          </cell>
          <cell r="BK12496">
            <v>0</v>
          </cell>
          <cell r="BL12496">
            <v>59926.153846153844</v>
          </cell>
        </row>
        <row r="12497">
          <cell r="A12497">
            <v>1121</v>
          </cell>
          <cell r="B12497" t="str">
            <v>Solution J</v>
          </cell>
          <cell r="C12497" t="str">
            <v>M480</v>
          </cell>
          <cell r="D12497">
            <v>81</v>
          </cell>
          <cell r="M12497">
            <v>0</v>
          </cell>
          <cell r="R12497">
            <v>18.675616438356162</v>
          </cell>
          <cell r="BC12497">
            <v>64680.627520704853</v>
          </cell>
          <cell r="BD12497">
            <v>0</v>
          </cell>
          <cell r="BF12497">
            <v>0</v>
          </cell>
          <cell r="BG12497">
            <v>0</v>
          </cell>
          <cell r="BH12497">
            <v>0</v>
          </cell>
          <cell r="BI12497">
            <v>51936</v>
          </cell>
          <cell r="BK12497">
            <v>17159.471365638765</v>
          </cell>
          <cell r="BL12497">
            <v>0</v>
          </cell>
        </row>
        <row r="12498">
          <cell r="A12498">
            <v>1122</v>
          </cell>
          <cell r="B12498" t="str">
            <v>BAU</v>
          </cell>
          <cell r="C12498" t="str">
            <v>M411</v>
          </cell>
          <cell r="D12498">
            <v>12</v>
          </cell>
          <cell r="E12498" t="str">
            <v>C003</v>
          </cell>
          <cell r="G12498">
            <v>3</v>
          </cell>
          <cell r="M12498">
            <v>0</v>
          </cell>
          <cell r="R12498">
            <v>27.06267123287671</v>
          </cell>
          <cell r="BC12498">
            <v>0</v>
          </cell>
          <cell r="BD12498">
            <v>144573.10179069769</v>
          </cell>
          <cell r="BF12498">
            <v>0</v>
          </cell>
          <cell r="BG12498">
            <v>0</v>
          </cell>
          <cell r="BH12498">
            <v>18815</v>
          </cell>
          <cell r="BI12498">
            <v>75260</v>
          </cell>
          <cell r="BK12498">
            <v>18815</v>
          </cell>
          <cell r="BL12498">
            <v>75260</v>
          </cell>
        </row>
        <row r="12499">
          <cell r="A12499">
            <v>1122</v>
          </cell>
          <cell r="B12499" t="str">
            <v>Solution A</v>
          </cell>
          <cell r="C12499" t="str">
            <v>M412</v>
          </cell>
          <cell r="D12499">
            <v>13</v>
          </cell>
          <cell r="E12499" t="str">
            <v>C003</v>
          </cell>
          <cell r="G12499">
            <v>3</v>
          </cell>
          <cell r="M12499">
            <v>0</v>
          </cell>
          <cell r="R12499">
            <v>27.06267123287671</v>
          </cell>
          <cell r="BC12499">
            <v>0</v>
          </cell>
          <cell r="BD12499">
            <v>144573.10179069769</v>
          </cell>
          <cell r="BF12499">
            <v>0</v>
          </cell>
          <cell r="BG12499">
            <v>0</v>
          </cell>
          <cell r="BH12499">
            <v>18815</v>
          </cell>
          <cell r="BI12499">
            <v>75260</v>
          </cell>
          <cell r="BK12499">
            <v>18815</v>
          </cell>
          <cell r="BL12499">
            <v>65633.720930232565</v>
          </cell>
        </row>
        <row r="12500">
          <cell r="A12500">
            <v>1122</v>
          </cell>
          <cell r="B12500" t="str">
            <v>Solution B</v>
          </cell>
          <cell r="C12500" t="str">
            <v>M413</v>
          </cell>
          <cell r="D12500">
            <v>14</v>
          </cell>
          <cell r="E12500" t="str">
            <v>C003</v>
          </cell>
          <cell r="G12500">
            <v>3</v>
          </cell>
          <cell r="M12500">
            <v>0</v>
          </cell>
          <cell r="R12500">
            <v>27.06267123287671</v>
          </cell>
          <cell r="BC12500">
            <v>43933.875455830392</v>
          </cell>
          <cell r="BD12500">
            <v>0</v>
          </cell>
          <cell r="BF12500">
            <v>0</v>
          </cell>
          <cell r="BG12500">
            <v>0</v>
          </cell>
          <cell r="BH12500">
            <v>18815</v>
          </cell>
          <cell r="BI12500">
            <v>75260</v>
          </cell>
          <cell r="BK12500">
            <v>43680.638766519827</v>
          </cell>
          <cell r="BL12500">
            <v>0</v>
          </cell>
        </row>
        <row r="12501">
          <cell r="A12501">
            <v>1122</v>
          </cell>
          <cell r="B12501" t="str">
            <v>Solution C</v>
          </cell>
          <cell r="C12501" t="str">
            <v>M414</v>
          </cell>
          <cell r="D12501">
            <v>15</v>
          </cell>
          <cell r="E12501" t="str">
            <v>C003</v>
          </cell>
          <cell r="G12501">
            <v>3</v>
          </cell>
          <cell r="M12501">
            <v>0</v>
          </cell>
          <cell r="R12501">
            <v>0</v>
          </cell>
          <cell r="BC12501">
            <v>124332.86754000002</v>
          </cell>
          <cell r="BD12501">
            <v>0</v>
          </cell>
          <cell r="BF12501">
            <v>0</v>
          </cell>
          <cell r="BG12501">
            <v>0</v>
          </cell>
          <cell r="BH12501">
            <v>18815</v>
          </cell>
          <cell r="BI12501">
            <v>75260</v>
          </cell>
          <cell r="BK12501">
            <v>75260</v>
          </cell>
          <cell r="BL12501">
            <v>0</v>
          </cell>
        </row>
        <row r="12502">
          <cell r="A12502">
            <v>1122</v>
          </cell>
          <cell r="B12502" t="str">
            <v>Solution E</v>
          </cell>
          <cell r="C12502" t="str">
            <v>M415</v>
          </cell>
          <cell r="D12502">
            <v>16</v>
          </cell>
          <cell r="E12502" t="str">
            <v>C003</v>
          </cell>
          <cell r="G12502">
            <v>3</v>
          </cell>
          <cell r="M12502">
            <v>0</v>
          </cell>
          <cell r="R12502">
            <v>27.06267123287671</v>
          </cell>
          <cell r="BC12502">
            <v>21966.937727915196</v>
          </cell>
          <cell r="BD12502">
            <v>72286.550895348846</v>
          </cell>
          <cell r="BF12502">
            <v>0</v>
          </cell>
          <cell r="BG12502">
            <v>0</v>
          </cell>
          <cell r="BH12502">
            <v>18815</v>
          </cell>
          <cell r="BI12502">
            <v>75260</v>
          </cell>
          <cell r="BK12502">
            <v>84448.720930232565</v>
          </cell>
          <cell r="BL12502">
            <v>0</v>
          </cell>
        </row>
        <row r="12503">
          <cell r="A12503">
            <v>1122</v>
          </cell>
          <cell r="B12503" t="str">
            <v>Solution G</v>
          </cell>
          <cell r="C12503" t="str">
            <v>M416</v>
          </cell>
          <cell r="D12503">
            <v>17</v>
          </cell>
          <cell r="E12503" t="str">
            <v>C003</v>
          </cell>
          <cell r="G12503">
            <v>3</v>
          </cell>
          <cell r="M12503">
            <v>0</v>
          </cell>
          <cell r="R12503">
            <v>27.06267123287671</v>
          </cell>
          <cell r="BC12503">
            <v>39850.278057692311</v>
          </cell>
          <cell r="BD12503">
            <v>0</v>
          </cell>
          <cell r="BF12503">
            <v>0</v>
          </cell>
          <cell r="BG12503">
            <v>0</v>
          </cell>
          <cell r="BH12503">
            <v>18815</v>
          </cell>
          <cell r="BI12503">
            <v>75260</v>
          </cell>
          <cell r="BK12503">
            <v>43680.638766519827</v>
          </cell>
          <cell r="BL12503">
            <v>0</v>
          </cell>
        </row>
        <row r="12504">
          <cell r="A12504">
            <v>1122</v>
          </cell>
          <cell r="B12504" t="str">
            <v>Solution H</v>
          </cell>
          <cell r="C12504" t="str">
            <v>M417</v>
          </cell>
          <cell r="D12504">
            <v>18</v>
          </cell>
          <cell r="E12504" t="str">
            <v>C003</v>
          </cell>
          <cell r="G12504">
            <v>3</v>
          </cell>
          <cell r="M12504">
            <v>0</v>
          </cell>
          <cell r="R12504">
            <v>27.06267123287671</v>
          </cell>
          <cell r="BC12504">
            <v>0</v>
          </cell>
          <cell r="BD12504">
            <v>124332.86754000002</v>
          </cell>
          <cell r="BF12504">
            <v>0</v>
          </cell>
          <cell r="BG12504">
            <v>0</v>
          </cell>
          <cell r="BH12504">
            <v>18815</v>
          </cell>
          <cell r="BI12504">
            <v>75260</v>
          </cell>
          <cell r="BK12504">
            <v>18815</v>
          </cell>
          <cell r="BL12504">
            <v>56445</v>
          </cell>
        </row>
        <row r="12505">
          <cell r="A12505">
            <v>1122</v>
          </cell>
          <cell r="B12505" t="str">
            <v>Solution I</v>
          </cell>
          <cell r="C12505" t="str">
            <v>M418</v>
          </cell>
          <cell r="D12505">
            <v>19</v>
          </cell>
          <cell r="E12505" t="str">
            <v>C003</v>
          </cell>
          <cell r="G12505">
            <v>3</v>
          </cell>
          <cell r="M12505">
            <v>0</v>
          </cell>
          <cell r="R12505">
            <v>27.06267123287671</v>
          </cell>
          <cell r="BC12505">
            <v>0</v>
          </cell>
          <cell r="BD12505">
            <v>191281.33467692311</v>
          </cell>
          <cell r="BF12505">
            <v>0</v>
          </cell>
          <cell r="BG12505">
            <v>0</v>
          </cell>
          <cell r="BH12505">
            <v>18815</v>
          </cell>
          <cell r="BI12505">
            <v>75260</v>
          </cell>
          <cell r="BK12505">
            <v>18815</v>
          </cell>
          <cell r="BL12505">
            <v>86838.461538461532</v>
          </cell>
        </row>
        <row r="12506">
          <cell r="A12506">
            <v>1122</v>
          </cell>
          <cell r="B12506" t="str">
            <v>Solution J</v>
          </cell>
          <cell r="C12506" t="str">
            <v>M419</v>
          </cell>
          <cell r="D12506">
            <v>20</v>
          </cell>
          <cell r="E12506" t="str">
            <v>C003</v>
          </cell>
          <cell r="G12506">
            <v>3</v>
          </cell>
          <cell r="M12506">
            <v>0</v>
          </cell>
          <cell r="R12506">
            <v>27.06267123287671</v>
          </cell>
          <cell r="BC12506">
            <v>54772.188343612346</v>
          </cell>
          <cell r="BD12506">
            <v>0</v>
          </cell>
          <cell r="BF12506">
            <v>0</v>
          </cell>
          <cell r="BG12506">
            <v>0</v>
          </cell>
          <cell r="BH12506">
            <v>18815</v>
          </cell>
          <cell r="BI12506">
            <v>75260</v>
          </cell>
          <cell r="BK12506">
            <v>43680.638766519827</v>
          </cell>
          <cell r="BL12506">
            <v>0</v>
          </cell>
        </row>
        <row r="12507">
          <cell r="A12507">
            <v>1122</v>
          </cell>
          <cell r="B12507" t="str">
            <v>BAU</v>
          </cell>
          <cell r="C12507" t="str">
            <v>M483</v>
          </cell>
          <cell r="D12507">
            <v>84</v>
          </cell>
          <cell r="E12507" t="str">
            <v>C004</v>
          </cell>
          <cell r="G12507">
            <v>4</v>
          </cell>
          <cell r="M12507">
            <v>0</v>
          </cell>
          <cell r="R12507">
            <v>27.06267123287671</v>
          </cell>
          <cell r="BC12507">
            <v>0</v>
          </cell>
          <cell r="BD12507">
            <v>144573.10179069769</v>
          </cell>
          <cell r="BF12507">
            <v>0</v>
          </cell>
          <cell r="BG12507">
            <v>0</v>
          </cell>
          <cell r="BH12507">
            <v>18815</v>
          </cell>
          <cell r="BI12507">
            <v>75260</v>
          </cell>
          <cell r="BK12507">
            <v>18815</v>
          </cell>
          <cell r="BL12507">
            <v>75260</v>
          </cell>
        </row>
        <row r="12508">
          <cell r="A12508">
            <v>1122</v>
          </cell>
          <cell r="B12508" t="str">
            <v>Solution A</v>
          </cell>
          <cell r="C12508" t="str">
            <v>M484</v>
          </cell>
          <cell r="D12508">
            <v>85</v>
          </cell>
          <cell r="E12508" t="str">
            <v>C004</v>
          </cell>
          <cell r="G12508">
            <v>4</v>
          </cell>
          <cell r="M12508">
            <v>0</v>
          </cell>
          <cell r="R12508">
            <v>27.06267123287671</v>
          </cell>
          <cell r="BC12508">
            <v>0</v>
          </cell>
          <cell r="BD12508">
            <v>144573.10179069769</v>
          </cell>
          <cell r="BF12508">
            <v>0</v>
          </cell>
          <cell r="BG12508">
            <v>0</v>
          </cell>
          <cell r="BH12508">
            <v>18815</v>
          </cell>
          <cell r="BI12508">
            <v>75260</v>
          </cell>
          <cell r="BK12508">
            <v>18815</v>
          </cell>
          <cell r="BL12508">
            <v>65633.720930232565</v>
          </cell>
        </row>
        <row r="12509">
          <cell r="A12509">
            <v>1122</v>
          </cell>
          <cell r="B12509" t="str">
            <v>Solution B</v>
          </cell>
          <cell r="C12509" t="str">
            <v>M485</v>
          </cell>
          <cell r="D12509">
            <v>86</v>
          </cell>
          <cell r="E12509" t="str">
            <v>C004</v>
          </cell>
          <cell r="G12509">
            <v>4</v>
          </cell>
          <cell r="M12509">
            <v>0</v>
          </cell>
          <cell r="R12509">
            <v>27.06267123287671</v>
          </cell>
          <cell r="BC12509">
            <v>43933.875455830392</v>
          </cell>
          <cell r="BD12509">
            <v>0</v>
          </cell>
          <cell r="BF12509">
            <v>0</v>
          </cell>
          <cell r="BG12509">
            <v>0</v>
          </cell>
          <cell r="BH12509">
            <v>18815</v>
          </cell>
          <cell r="BI12509">
            <v>75260</v>
          </cell>
          <cell r="BK12509">
            <v>43680.638766519827</v>
          </cell>
          <cell r="BL12509">
            <v>0</v>
          </cell>
        </row>
        <row r="12510">
          <cell r="A12510">
            <v>1122</v>
          </cell>
          <cell r="B12510" t="str">
            <v>Solution C</v>
          </cell>
          <cell r="C12510" t="str">
            <v>M486</v>
          </cell>
          <cell r="D12510">
            <v>87</v>
          </cell>
          <cell r="E12510" t="str">
            <v>C004</v>
          </cell>
          <cell r="G12510">
            <v>4</v>
          </cell>
          <cell r="M12510">
            <v>0</v>
          </cell>
          <cell r="R12510">
            <v>0</v>
          </cell>
          <cell r="BC12510">
            <v>124332.86754000002</v>
          </cell>
          <cell r="BD12510">
            <v>0</v>
          </cell>
          <cell r="BF12510">
            <v>0</v>
          </cell>
          <cell r="BG12510">
            <v>0</v>
          </cell>
          <cell r="BH12510">
            <v>18815</v>
          </cell>
          <cell r="BI12510">
            <v>75260</v>
          </cell>
          <cell r="BK12510">
            <v>75260</v>
          </cell>
          <cell r="BL12510">
            <v>0</v>
          </cell>
        </row>
        <row r="12511">
          <cell r="A12511">
            <v>1122</v>
          </cell>
          <cell r="B12511" t="str">
            <v>Solution E</v>
          </cell>
          <cell r="C12511" t="str">
            <v>M487</v>
          </cell>
          <cell r="D12511">
            <v>88</v>
          </cell>
          <cell r="E12511" t="str">
            <v>C004</v>
          </cell>
          <cell r="G12511">
            <v>4</v>
          </cell>
          <cell r="M12511">
            <v>0</v>
          </cell>
          <cell r="R12511">
            <v>27.06267123287671</v>
          </cell>
          <cell r="BC12511">
            <v>21966.937727915196</v>
          </cell>
          <cell r="BD12511">
            <v>72286.550895348846</v>
          </cell>
          <cell r="BF12511">
            <v>0</v>
          </cell>
          <cell r="BG12511">
            <v>0</v>
          </cell>
          <cell r="BH12511">
            <v>18815</v>
          </cell>
          <cell r="BI12511">
            <v>75260</v>
          </cell>
          <cell r="BK12511">
            <v>84448.720930232565</v>
          </cell>
          <cell r="BL12511">
            <v>0</v>
          </cell>
        </row>
        <row r="12512">
          <cell r="A12512">
            <v>1122</v>
          </cell>
          <cell r="B12512" t="str">
            <v>Solution G</v>
          </cell>
          <cell r="C12512" t="str">
            <v>M488</v>
          </cell>
          <cell r="D12512">
            <v>89</v>
          </cell>
          <cell r="E12512" t="str">
            <v>C004</v>
          </cell>
          <cell r="G12512">
            <v>4</v>
          </cell>
          <cell r="M12512">
            <v>0</v>
          </cell>
          <cell r="R12512">
            <v>27.06267123287671</v>
          </cell>
          <cell r="BC12512">
            <v>39850.278057692311</v>
          </cell>
          <cell r="BD12512">
            <v>0</v>
          </cell>
          <cell r="BF12512">
            <v>0</v>
          </cell>
          <cell r="BG12512">
            <v>0</v>
          </cell>
          <cell r="BH12512">
            <v>18815</v>
          </cell>
          <cell r="BI12512">
            <v>75260</v>
          </cell>
          <cell r="BK12512">
            <v>43680.638766519827</v>
          </cell>
          <cell r="BL12512">
            <v>0</v>
          </cell>
        </row>
        <row r="12513">
          <cell r="A12513">
            <v>1122</v>
          </cell>
          <cell r="B12513" t="str">
            <v>Solution H</v>
          </cell>
          <cell r="C12513" t="str">
            <v>M489</v>
          </cell>
          <cell r="D12513">
            <v>90</v>
          </cell>
          <cell r="E12513" t="str">
            <v>C004</v>
          </cell>
          <cell r="G12513">
            <v>4</v>
          </cell>
          <cell r="M12513">
            <v>0</v>
          </cell>
          <cell r="R12513">
            <v>27.06267123287671</v>
          </cell>
          <cell r="BC12513">
            <v>0</v>
          </cell>
          <cell r="BD12513">
            <v>124332.86754000002</v>
          </cell>
          <cell r="BF12513">
            <v>0</v>
          </cell>
          <cell r="BG12513">
            <v>0</v>
          </cell>
          <cell r="BH12513">
            <v>18815</v>
          </cell>
          <cell r="BI12513">
            <v>75260</v>
          </cell>
          <cell r="BK12513">
            <v>18815</v>
          </cell>
          <cell r="BL12513">
            <v>56445</v>
          </cell>
        </row>
        <row r="12514">
          <cell r="A12514">
            <v>1122</v>
          </cell>
          <cell r="B12514" t="str">
            <v>Solution I</v>
          </cell>
          <cell r="C12514" t="str">
            <v>M490</v>
          </cell>
          <cell r="D12514">
            <v>91</v>
          </cell>
          <cell r="E12514" t="str">
            <v>C004</v>
          </cell>
          <cell r="G12514">
            <v>4</v>
          </cell>
          <cell r="M12514">
            <v>0</v>
          </cell>
          <cell r="R12514">
            <v>27.06267123287671</v>
          </cell>
          <cell r="BC12514">
            <v>0</v>
          </cell>
          <cell r="BD12514">
            <v>191281.33467692311</v>
          </cell>
          <cell r="BF12514">
            <v>0</v>
          </cell>
          <cell r="BG12514">
            <v>0</v>
          </cell>
          <cell r="BH12514">
            <v>18815</v>
          </cell>
          <cell r="BI12514">
            <v>75260</v>
          </cell>
          <cell r="BK12514">
            <v>18815</v>
          </cell>
          <cell r="BL12514">
            <v>86838.461538461532</v>
          </cell>
        </row>
        <row r="12515">
          <cell r="A12515">
            <v>1122</v>
          </cell>
          <cell r="B12515" t="str">
            <v>Solution J</v>
          </cell>
          <cell r="C12515" t="str">
            <v>M491</v>
          </cell>
          <cell r="D12515">
            <v>92</v>
          </cell>
          <cell r="E12515" t="str">
            <v>C004</v>
          </cell>
          <cell r="G12515">
            <v>4</v>
          </cell>
          <cell r="M12515">
            <v>0</v>
          </cell>
          <cell r="R12515">
            <v>27.06267123287671</v>
          </cell>
          <cell r="BC12515">
            <v>54772.188343612346</v>
          </cell>
          <cell r="BD12515">
            <v>0</v>
          </cell>
          <cell r="BF12515">
            <v>0</v>
          </cell>
          <cell r="BG12515">
            <v>0</v>
          </cell>
          <cell r="BH12515">
            <v>18815</v>
          </cell>
          <cell r="BI12515">
            <v>75260</v>
          </cell>
          <cell r="BK12515">
            <v>43680.638766519827</v>
          </cell>
          <cell r="BL12515">
            <v>0</v>
          </cell>
        </row>
        <row r="12516">
          <cell r="A12516">
            <v>1123</v>
          </cell>
          <cell r="B12516" t="str">
            <v>BAU</v>
          </cell>
          <cell r="C12516" t="str">
            <v>M420</v>
          </cell>
          <cell r="D12516">
            <v>21</v>
          </cell>
          <cell r="E12516" t="str">
            <v>C001</v>
          </cell>
          <cell r="G12516">
            <v>1</v>
          </cell>
          <cell r="M12516">
            <v>204.60599999999999</v>
          </cell>
          <cell r="R12516">
            <v>40.487568493150683</v>
          </cell>
          <cell r="BC12516">
            <v>0</v>
          </cell>
          <cell r="BD12516">
            <v>265197.73850790702</v>
          </cell>
          <cell r="BF12516">
            <v>15266</v>
          </cell>
          <cell r="BG12516">
            <v>8481.1111111111095</v>
          </cell>
          <cell r="BH12516">
            <v>0</v>
          </cell>
          <cell r="BI12516">
            <v>112594</v>
          </cell>
          <cell r="BK12516">
            <v>0</v>
          </cell>
          <cell r="BL12516">
            <v>112594</v>
          </cell>
        </row>
        <row r="12517">
          <cell r="A12517">
            <v>1123</v>
          </cell>
          <cell r="B12517" t="str">
            <v>Solution A</v>
          </cell>
          <cell r="C12517" t="str">
            <v>M421</v>
          </cell>
          <cell r="D12517">
            <v>22</v>
          </cell>
          <cell r="E12517" t="str">
            <v>C001</v>
          </cell>
          <cell r="G12517">
            <v>1</v>
          </cell>
          <cell r="M12517">
            <v>204.60599999999999</v>
          </cell>
          <cell r="R12517">
            <v>40.487568493150683</v>
          </cell>
          <cell r="BC12517">
            <v>0</v>
          </cell>
          <cell r="BD12517">
            <v>265197.73850790702</v>
          </cell>
          <cell r="BF12517">
            <v>15266</v>
          </cell>
          <cell r="BG12517">
            <v>8481.1111111111095</v>
          </cell>
          <cell r="BH12517">
            <v>0</v>
          </cell>
          <cell r="BI12517">
            <v>112594</v>
          </cell>
          <cell r="BK12517">
            <v>0</v>
          </cell>
          <cell r="BL12517">
            <v>98192.441860465115</v>
          </cell>
        </row>
        <row r="12518">
          <cell r="A12518">
            <v>1123</v>
          </cell>
          <cell r="B12518" t="str">
            <v>Solution B</v>
          </cell>
          <cell r="C12518" t="str">
            <v>M422</v>
          </cell>
          <cell r="D12518">
            <v>23</v>
          </cell>
          <cell r="E12518" t="str">
            <v>C001</v>
          </cell>
          <cell r="G12518">
            <v>1</v>
          </cell>
          <cell r="M12518">
            <v>204.60599999999999</v>
          </cell>
          <cell r="R12518">
            <v>40.487568493150683</v>
          </cell>
          <cell r="BC12518">
            <v>80590.125482968215</v>
          </cell>
          <cell r="BD12518">
            <v>0</v>
          </cell>
          <cell r="BF12518">
            <v>15266</v>
          </cell>
          <cell r="BG12518">
            <v>8481.1111111111095</v>
          </cell>
          <cell r="BH12518">
            <v>0</v>
          </cell>
          <cell r="BI12518">
            <v>112594</v>
          </cell>
          <cell r="BK12518">
            <v>37200.660792951545</v>
          </cell>
          <cell r="BL12518">
            <v>0</v>
          </cell>
        </row>
        <row r="12519">
          <cell r="A12519">
            <v>1123</v>
          </cell>
          <cell r="B12519" t="str">
            <v>Solution C</v>
          </cell>
          <cell r="C12519" t="str">
            <v>M423</v>
          </cell>
          <cell r="D12519">
            <v>24</v>
          </cell>
          <cell r="E12519" t="str">
            <v>C001</v>
          </cell>
          <cell r="G12519">
            <v>1</v>
          </cell>
          <cell r="M12519">
            <v>204.60599999999999</v>
          </cell>
          <cell r="R12519">
            <v>0</v>
          </cell>
          <cell r="BC12519">
            <v>228070.05511680004</v>
          </cell>
          <cell r="BD12519">
            <v>0</v>
          </cell>
          <cell r="BF12519">
            <v>15266</v>
          </cell>
          <cell r="BG12519">
            <v>8481.1111111111095</v>
          </cell>
          <cell r="BH12519">
            <v>0</v>
          </cell>
          <cell r="BI12519">
            <v>112594</v>
          </cell>
          <cell r="BK12519">
            <v>84445.5</v>
          </cell>
          <cell r="BL12519">
            <v>0</v>
          </cell>
        </row>
        <row r="12520">
          <cell r="A12520">
            <v>1123</v>
          </cell>
          <cell r="B12520" t="str">
            <v>Solution E</v>
          </cell>
          <cell r="C12520" t="str">
            <v>M424</v>
          </cell>
          <cell r="D12520">
            <v>25</v>
          </cell>
          <cell r="E12520" t="str">
            <v>C001</v>
          </cell>
          <cell r="G12520">
            <v>1</v>
          </cell>
          <cell r="M12520">
            <v>204.60599999999999</v>
          </cell>
          <cell r="R12520">
            <v>40.487568493150683</v>
          </cell>
          <cell r="BC12520">
            <v>40295.062741484107</v>
          </cell>
          <cell r="BD12520">
            <v>132598.86925395351</v>
          </cell>
          <cell r="BF12520">
            <v>15266</v>
          </cell>
          <cell r="BG12520">
            <v>8481.1111111111095</v>
          </cell>
          <cell r="BH12520">
            <v>0</v>
          </cell>
          <cell r="BI12520">
            <v>112594</v>
          </cell>
          <cell r="BK12520">
            <v>98192.441860465115</v>
          </cell>
          <cell r="BL12520">
            <v>0</v>
          </cell>
        </row>
        <row r="12521">
          <cell r="A12521">
            <v>1123</v>
          </cell>
          <cell r="B12521" t="str">
            <v>Solution G</v>
          </cell>
          <cell r="C12521" t="str">
            <v>M425</v>
          </cell>
          <cell r="D12521">
            <v>26</v>
          </cell>
          <cell r="E12521" t="str">
            <v>C001</v>
          </cell>
          <cell r="G12521">
            <v>1</v>
          </cell>
          <cell r="M12521">
            <v>204.60599999999999</v>
          </cell>
          <cell r="R12521">
            <v>40.487568493150683</v>
          </cell>
          <cell r="BC12521">
            <v>73099.376640000017</v>
          </cell>
          <cell r="BD12521">
            <v>0</v>
          </cell>
          <cell r="BF12521">
            <v>15266</v>
          </cell>
          <cell r="BG12521">
            <v>8481.1111111111095</v>
          </cell>
          <cell r="BH12521">
            <v>0</v>
          </cell>
          <cell r="BI12521">
            <v>112594</v>
          </cell>
          <cell r="BK12521">
            <v>37200.660792951545</v>
          </cell>
          <cell r="BL12521">
            <v>0</v>
          </cell>
        </row>
        <row r="12522">
          <cell r="A12522">
            <v>1123</v>
          </cell>
          <cell r="B12522" t="str">
            <v>Solution H</v>
          </cell>
          <cell r="C12522" t="str">
            <v>M426</v>
          </cell>
          <cell r="D12522">
            <v>27</v>
          </cell>
          <cell r="E12522" t="str">
            <v>C001</v>
          </cell>
          <cell r="G12522">
            <v>1</v>
          </cell>
          <cell r="M12522">
            <v>204.60599999999999</v>
          </cell>
          <cell r="R12522">
            <v>40.487568493150683</v>
          </cell>
          <cell r="BC12522">
            <v>0</v>
          </cell>
          <cell r="BD12522">
            <v>228070.05511680004</v>
          </cell>
          <cell r="BF12522">
            <v>15266</v>
          </cell>
          <cell r="BG12522">
            <v>8481.1111111111095</v>
          </cell>
          <cell r="BH12522">
            <v>0</v>
          </cell>
          <cell r="BI12522">
            <v>112594</v>
          </cell>
          <cell r="BK12522">
            <v>0</v>
          </cell>
          <cell r="BL12522">
            <v>84445.5</v>
          </cell>
        </row>
        <row r="12523">
          <cell r="A12523">
            <v>1123</v>
          </cell>
          <cell r="B12523" t="str">
            <v>Solution I</v>
          </cell>
          <cell r="C12523" t="str">
            <v>M427</v>
          </cell>
          <cell r="D12523">
            <v>28</v>
          </cell>
          <cell r="E12523" t="str">
            <v>C001</v>
          </cell>
          <cell r="G12523">
            <v>1</v>
          </cell>
          <cell r="M12523">
            <v>204.60599999999999</v>
          </cell>
          <cell r="R12523">
            <v>40.487568493150683</v>
          </cell>
          <cell r="BC12523">
            <v>0</v>
          </cell>
          <cell r="BD12523">
            <v>350877.00787200005</v>
          </cell>
          <cell r="BF12523">
            <v>15266</v>
          </cell>
          <cell r="BG12523">
            <v>8481.1111111111095</v>
          </cell>
          <cell r="BH12523">
            <v>0</v>
          </cell>
          <cell r="BI12523">
            <v>112594</v>
          </cell>
          <cell r="BK12523">
            <v>0</v>
          </cell>
          <cell r="BL12523">
            <v>129916.15384615384</v>
          </cell>
        </row>
        <row r="12524">
          <cell r="A12524">
            <v>1123</v>
          </cell>
          <cell r="B12524" t="str">
            <v>Solution J</v>
          </cell>
          <cell r="C12524" t="str">
            <v>M428</v>
          </cell>
          <cell r="D12524">
            <v>29</v>
          </cell>
          <cell r="E12524" t="str">
            <v>C001</v>
          </cell>
          <cell r="G12524">
            <v>1</v>
          </cell>
          <cell r="M12524">
            <v>204.60599999999999</v>
          </cell>
          <cell r="R12524">
            <v>40.487568493150683</v>
          </cell>
          <cell r="BC12524">
            <v>100471.38991929516</v>
          </cell>
          <cell r="BD12524">
            <v>0</v>
          </cell>
          <cell r="BF12524">
            <v>15266</v>
          </cell>
          <cell r="BG12524">
            <v>8481.1111111111095</v>
          </cell>
          <cell r="BH12524">
            <v>0</v>
          </cell>
          <cell r="BI12524">
            <v>112594</v>
          </cell>
          <cell r="BK12524">
            <v>37200.660792951545</v>
          </cell>
          <cell r="BL12524">
            <v>0</v>
          </cell>
        </row>
        <row r="12525">
          <cell r="A12525">
            <v>1123</v>
          </cell>
          <cell r="B12525" t="str">
            <v>BAU</v>
          </cell>
          <cell r="C12525" t="str">
            <v>M492</v>
          </cell>
          <cell r="D12525">
            <v>93</v>
          </cell>
          <cell r="E12525" t="str">
            <v>C002</v>
          </cell>
          <cell r="G12525">
            <v>2</v>
          </cell>
          <cell r="M12525">
            <v>204.60599999999999</v>
          </cell>
          <cell r="R12525">
            <v>40.487568493150683</v>
          </cell>
          <cell r="BC12525">
            <v>0</v>
          </cell>
          <cell r="BD12525">
            <v>265197.73850790702</v>
          </cell>
          <cell r="BF12525">
            <v>15266</v>
          </cell>
          <cell r="BG12525">
            <v>6939.0909090909081</v>
          </cell>
          <cell r="BH12525">
            <v>0</v>
          </cell>
          <cell r="BI12525">
            <v>112594</v>
          </cell>
          <cell r="BK12525">
            <v>0</v>
          </cell>
          <cell r="BL12525">
            <v>112594</v>
          </cell>
        </row>
        <row r="12526">
          <cell r="A12526">
            <v>1123</v>
          </cell>
          <cell r="B12526" t="str">
            <v>Solution A</v>
          </cell>
          <cell r="C12526" t="str">
            <v>M493</v>
          </cell>
          <cell r="D12526">
            <v>94</v>
          </cell>
          <cell r="E12526" t="str">
            <v>C002</v>
          </cell>
          <cell r="G12526">
            <v>2</v>
          </cell>
          <cell r="M12526">
            <v>204.60599999999999</v>
          </cell>
          <cell r="R12526">
            <v>40.487568493150683</v>
          </cell>
          <cell r="BC12526">
            <v>0</v>
          </cell>
          <cell r="BD12526">
            <v>265197.73850790702</v>
          </cell>
          <cell r="BF12526">
            <v>15266</v>
          </cell>
          <cell r="BG12526">
            <v>6939.0909090909081</v>
          </cell>
          <cell r="BH12526">
            <v>0</v>
          </cell>
          <cell r="BI12526">
            <v>112594</v>
          </cell>
          <cell r="BK12526">
            <v>0</v>
          </cell>
          <cell r="BL12526">
            <v>98192.441860465115</v>
          </cell>
        </row>
        <row r="12527">
          <cell r="A12527">
            <v>1123</v>
          </cell>
          <cell r="B12527" t="str">
            <v>Solution B</v>
          </cell>
          <cell r="C12527" t="str">
            <v>M494</v>
          </cell>
          <cell r="D12527">
            <v>95</v>
          </cell>
          <cell r="E12527" t="str">
            <v>C002</v>
          </cell>
          <cell r="G12527">
            <v>2</v>
          </cell>
          <cell r="M12527">
            <v>204.60599999999999</v>
          </cell>
          <cell r="R12527">
            <v>40.487568493150683</v>
          </cell>
          <cell r="BC12527">
            <v>80590.125482968215</v>
          </cell>
          <cell r="BD12527">
            <v>0</v>
          </cell>
          <cell r="BF12527">
            <v>15266</v>
          </cell>
          <cell r="BG12527">
            <v>6939.0909090909081</v>
          </cell>
          <cell r="BH12527">
            <v>0</v>
          </cell>
          <cell r="BI12527">
            <v>112594</v>
          </cell>
          <cell r="BK12527">
            <v>37200.660792951545</v>
          </cell>
          <cell r="BL12527">
            <v>0</v>
          </cell>
        </row>
        <row r="12528">
          <cell r="A12528">
            <v>1123</v>
          </cell>
          <cell r="B12528" t="str">
            <v>Solution C</v>
          </cell>
          <cell r="C12528" t="str">
            <v>M495</v>
          </cell>
          <cell r="D12528">
            <v>96</v>
          </cell>
          <cell r="E12528" t="str">
            <v>C002</v>
          </cell>
          <cell r="G12528">
            <v>2</v>
          </cell>
          <cell r="M12528">
            <v>204.60599999999999</v>
          </cell>
          <cell r="R12528">
            <v>0</v>
          </cell>
          <cell r="BC12528">
            <v>228070.05511680004</v>
          </cell>
          <cell r="BD12528">
            <v>0</v>
          </cell>
          <cell r="BF12528">
            <v>15266</v>
          </cell>
          <cell r="BG12528">
            <v>6939.0909090909081</v>
          </cell>
          <cell r="BH12528">
            <v>0</v>
          </cell>
          <cell r="BI12528">
            <v>112594</v>
          </cell>
          <cell r="BK12528">
            <v>84445.5</v>
          </cell>
          <cell r="BL12528">
            <v>0</v>
          </cell>
        </row>
        <row r="12529">
          <cell r="A12529">
            <v>1123</v>
          </cell>
          <cell r="B12529" t="str">
            <v>Solution E</v>
          </cell>
          <cell r="C12529" t="str">
            <v>M496</v>
          </cell>
          <cell r="D12529">
            <v>97</v>
          </cell>
          <cell r="E12529" t="str">
            <v>C002</v>
          </cell>
          <cell r="G12529">
            <v>2</v>
          </cell>
          <cell r="M12529">
            <v>204.60599999999999</v>
          </cell>
          <cell r="R12529">
            <v>40.487568493150683</v>
          </cell>
          <cell r="BC12529">
            <v>40295.062741484107</v>
          </cell>
          <cell r="BD12529">
            <v>132598.86925395351</v>
          </cell>
          <cell r="BF12529">
            <v>15266</v>
          </cell>
          <cell r="BG12529">
            <v>6939.0909090909081</v>
          </cell>
          <cell r="BH12529">
            <v>0</v>
          </cell>
          <cell r="BI12529">
            <v>112594</v>
          </cell>
          <cell r="BK12529">
            <v>98192.441860465115</v>
          </cell>
          <cell r="BL12529">
            <v>0</v>
          </cell>
        </row>
        <row r="12530">
          <cell r="A12530">
            <v>1123</v>
          </cell>
          <cell r="B12530" t="str">
            <v>Solution G</v>
          </cell>
          <cell r="C12530" t="str">
            <v>M497</v>
          </cell>
          <cell r="D12530">
            <v>98</v>
          </cell>
          <cell r="E12530" t="str">
            <v>C002</v>
          </cell>
          <cell r="G12530">
            <v>2</v>
          </cell>
          <cell r="M12530">
            <v>204.60599999999999</v>
          </cell>
          <cell r="R12530">
            <v>40.487568493150683</v>
          </cell>
          <cell r="BC12530">
            <v>73099.376640000017</v>
          </cell>
          <cell r="BD12530">
            <v>0</v>
          </cell>
          <cell r="BF12530">
            <v>15266</v>
          </cell>
          <cell r="BG12530">
            <v>6939.0909090909081</v>
          </cell>
          <cell r="BH12530">
            <v>0</v>
          </cell>
          <cell r="BI12530">
            <v>112594</v>
          </cell>
          <cell r="BK12530">
            <v>37200.660792951545</v>
          </cell>
          <cell r="BL12530">
            <v>0</v>
          </cell>
        </row>
        <row r="12531">
          <cell r="A12531">
            <v>1123</v>
          </cell>
          <cell r="B12531" t="str">
            <v>Solution H</v>
          </cell>
          <cell r="C12531" t="str">
            <v>M498</v>
          </cell>
          <cell r="D12531">
            <v>99</v>
          </cell>
          <cell r="E12531" t="str">
            <v>C002</v>
          </cell>
          <cell r="G12531">
            <v>2</v>
          </cell>
          <cell r="M12531">
            <v>204.60599999999999</v>
          </cell>
          <cell r="R12531">
            <v>40.487568493150683</v>
          </cell>
          <cell r="BC12531">
            <v>0</v>
          </cell>
          <cell r="BD12531">
            <v>228070.05511680004</v>
          </cell>
          <cell r="BF12531">
            <v>15266</v>
          </cell>
          <cell r="BG12531">
            <v>6939.0909090909081</v>
          </cell>
          <cell r="BH12531">
            <v>0</v>
          </cell>
          <cell r="BI12531">
            <v>112594</v>
          </cell>
          <cell r="BK12531">
            <v>0</v>
          </cell>
          <cell r="BL12531">
            <v>84445.5</v>
          </cell>
        </row>
        <row r="12532">
          <cell r="A12532">
            <v>1123</v>
          </cell>
          <cell r="B12532" t="str">
            <v>Solution I</v>
          </cell>
          <cell r="C12532" t="str">
            <v>M499</v>
          </cell>
          <cell r="D12532">
            <v>100</v>
          </cell>
          <cell r="E12532" t="str">
            <v>C002</v>
          </cell>
          <cell r="G12532">
            <v>2</v>
          </cell>
          <cell r="M12532">
            <v>204.60599999999999</v>
          </cell>
          <cell r="R12532">
            <v>40.487568493150683</v>
          </cell>
          <cell r="BC12532">
            <v>0</v>
          </cell>
          <cell r="BD12532">
            <v>350877.00787200005</v>
          </cell>
          <cell r="BF12532">
            <v>15266</v>
          </cell>
          <cell r="BG12532">
            <v>6939.0909090909081</v>
          </cell>
          <cell r="BH12532">
            <v>0</v>
          </cell>
          <cell r="BI12532">
            <v>112594</v>
          </cell>
          <cell r="BK12532">
            <v>0</v>
          </cell>
          <cell r="BL12532">
            <v>129916.15384615384</v>
          </cell>
        </row>
        <row r="12533">
          <cell r="A12533">
            <v>1123</v>
          </cell>
          <cell r="B12533" t="str">
            <v>Solution J</v>
          </cell>
          <cell r="C12533" t="str">
            <v>M500</v>
          </cell>
          <cell r="D12533">
            <v>101</v>
          </cell>
          <cell r="E12533" t="str">
            <v>C002</v>
          </cell>
          <cell r="G12533">
            <v>2</v>
          </cell>
          <cell r="M12533">
            <v>204.60599999999999</v>
          </cell>
          <cell r="R12533">
            <v>40.487568493150683</v>
          </cell>
          <cell r="BC12533">
            <v>100471.38991929516</v>
          </cell>
          <cell r="BD12533">
            <v>0</v>
          </cell>
          <cell r="BF12533">
            <v>15266</v>
          </cell>
          <cell r="BG12533">
            <v>6939.0909090909081</v>
          </cell>
          <cell r="BH12533">
            <v>0</v>
          </cell>
          <cell r="BI12533">
            <v>112594</v>
          </cell>
          <cell r="BK12533">
            <v>37200.660792951545</v>
          </cell>
          <cell r="BL12533">
            <v>0</v>
          </cell>
        </row>
        <row r="12534">
          <cell r="A12534">
            <v>1124</v>
          </cell>
          <cell r="B12534" t="str">
            <v>BAU</v>
          </cell>
          <cell r="C12534" t="str">
            <v>M448</v>
          </cell>
          <cell r="D12534">
            <v>49</v>
          </cell>
          <cell r="M12534">
            <v>0</v>
          </cell>
          <cell r="R12534">
            <v>28.013424657534244</v>
          </cell>
          <cell r="BC12534">
            <v>0</v>
          </cell>
          <cell r="BD12534">
            <v>290492.52153599996</v>
          </cell>
          <cell r="BF12534">
            <v>0</v>
          </cell>
          <cell r="BG12534">
            <v>0</v>
          </cell>
          <cell r="BH12534">
            <v>0</v>
          </cell>
          <cell r="BI12534">
            <v>77904</v>
          </cell>
          <cell r="BK12534">
            <v>0</v>
          </cell>
          <cell r="BL12534">
            <v>77904</v>
          </cell>
        </row>
        <row r="12535">
          <cell r="A12535">
            <v>1124</v>
          </cell>
          <cell r="B12535" t="str">
            <v>Solution B</v>
          </cell>
          <cell r="C12535" t="str">
            <v>M449</v>
          </cell>
          <cell r="D12535">
            <v>50</v>
          </cell>
          <cell r="M12535">
            <v>0</v>
          </cell>
          <cell r="R12535">
            <v>28.013424657534244</v>
          </cell>
          <cell r="BC12535">
            <v>76985.650583745562</v>
          </cell>
          <cell r="BD12535">
            <v>0</v>
          </cell>
          <cell r="BF12535">
            <v>0</v>
          </cell>
          <cell r="BG12535">
            <v>0</v>
          </cell>
          <cell r="BH12535">
            <v>0</v>
          </cell>
          <cell r="BI12535">
            <v>77904</v>
          </cell>
          <cell r="BK12535">
            <v>25739.207048458149</v>
          </cell>
          <cell r="BL12535">
            <v>0</v>
          </cell>
        </row>
        <row r="12536">
          <cell r="A12536">
            <v>1124</v>
          </cell>
          <cell r="B12536" t="str">
            <v>Solution C</v>
          </cell>
          <cell r="C12536" t="str">
            <v>M450</v>
          </cell>
          <cell r="D12536">
            <v>51</v>
          </cell>
          <cell r="M12536">
            <v>0</v>
          </cell>
          <cell r="R12536">
            <v>0</v>
          </cell>
          <cell r="BC12536">
            <v>217869.39115199997</v>
          </cell>
          <cell r="BD12536">
            <v>0</v>
          </cell>
          <cell r="BF12536">
            <v>0</v>
          </cell>
          <cell r="BG12536">
            <v>0</v>
          </cell>
          <cell r="BH12536">
            <v>0</v>
          </cell>
          <cell r="BI12536">
            <v>77904</v>
          </cell>
          <cell r="BK12536">
            <v>58428</v>
          </cell>
          <cell r="BL12536">
            <v>0</v>
          </cell>
        </row>
        <row r="12537">
          <cell r="A12537">
            <v>1124</v>
          </cell>
          <cell r="B12537" t="str">
            <v>Solution D</v>
          </cell>
          <cell r="C12537" t="str">
            <v>M451</v>
          </cell>
          <cell r="D12537">
            <v>52</v>
          </cell>
          <cell r="M12537">
            <v>0</v>
          </cell>
          <cell r="R12537">
            <v>28.013424657534244</v>
          </cell>
          <cell r="BC12537">
            <v>76985.650583745562</v>
          </cell>
          <cell r="BD12537">
            <v>0</v>
          </cell>
          <cell r="BF12537">
            <v>0</v>
          </cell>
          <cell r="BG12537">
            <v>0</v>
          </cell>
          <cell r="BH12537">
            <v>0</v>
          </cell>
          <cell r="BI12537">
            <v>77904</v>
          </cell>
          <cell r="BK12537">
            <v>25739.207048458149</v>
          </cell>
          <cell r="BL12537">
            <v>0</v>
          </cell>
        </row>
        <row r="12538">
          <cell r="A12538">
            <v>1124</v>
          </cell>
          <cell r="B12538" t="str">
            <v>Solution E</v>
          </cell>
          <cell r="C12538" t="str">
            <v>M452</v>
          </cell>
          <cell r="D12538">
            <v>53</v>
          </cell>
          <cell r="M12538">
            <v>0</v>
          </cell>
          <cell r="R12538">
            <v>28.013424657534244</v>
          </cell>
          <cell r="BC12538">
            <v>38492.825291872781</v>
          </cell>
          <cell r="BD12538">
            <v>126668.25066976743</v>
          </cell>
          <cell r="BF12538">
            <v>0</v>
          </cell>
          <cell r="BG12538">
            <v>0</v>
          </cell>
          <cell r="BH12538">
            <v>0</v>
          </cell>
          <cell r="BI12538">
            <v>77904</v>
          </cell>
          <cell r="BK12538">
            <v>67939.534883720931</v>
          </cell>
          <cell r="BL12538">
            <v>0</v>
          </cell>
        </row>
        <row r="12539">
          <cell r="A12539">
            <v>1124</v>
          </cell>
          <cell r="B12539" t="str">
            <v>Solution G</v>
          </cell>
          <cell r="C12539" t="str">
            <v>M453</v>
          </cell>
          <cell r="D12539">
            <v>54</v>
          </cell>
          <cell r="M12539">
            <v>0</v>
          </cell>
          <cell r="R12539">
            <v>28.013424657534244</v>
          </cell>
          <cell r="BC12539">
            <v>69829.933061538453</v>
          </cell>
          <cell r="BD12539">
            <v>0</v>
          </cell>
          <cell r="BF12539">
            <v>0</v>
          </cell>
          <cell r="BG12539">
            <v>0</v>
          </cell>
          <cell r="BH12539">
            <v>0</v>
          </cell>
          <cell r="BI12539">
            <v>77904</v>
          </cell>
          <cell r="BK12539">
            <v>25739.207048458149</v>
          </cell>
          <cell r="BL12539">
            <v>0</v>
          </cell>
        </row>
        <row r="12540">
          <cell r="A12540">
            <v>1124</v>
          </cell>
          <cell r="B12540" t="str">
            <v>Solution H</v>
          </cell>
          <cell r="C12540" t="str">
            <v>M454</v>
          </cell>
          <cell r="D12540">
            <v>55</v>
          </cell>
          <cell r="M12540">
            <v>0</v>
          </cell>
          <cell r="R12540">
            <v>28.013424657534244</v>
          </cell>
          <cell r="BC12540">
            <v>0</v>
          </cell>
          <cell r="BD12540">
            <v>217869.39115199997</v>
          </cell>
          <cell r="BF12540">
            <v>0</v>
          </cell>
          <cell r="BG12540">
            <v>0</v>
          </cell>
          <cell r="BH12540">
            <v>0</v>
          </cell>
          <cell r="BI12540">
            <v>77904</v>
          </cell>
          <cell r="BK12540">
            <v>0</v>
          </cell>
          <cell r="BL12540">
            <v>58428</v>
          </cell>
        </row>
        <row r="12541">
          <cell r="A12541">
            <v>1124</v>
          </cell>
          <cell r="B12541" t="str">
            <v>Solution I</v>
          </cell>
          <cell r="C12541" t="str">
            <v>M455</v>
          </cell>
          <cell r="D12541">
            <v>56</v>
          </cell>
          <cell r="M12541">
            <v>0</v>
          </cell>
          <cell r="R12541">
            <v>28.013424657534244</v>
          </cell>
          <cell r="BC12541">
            <v>0</v>
          </cell>
          <cell r="BD12541">
            <v>335183.67869538453</v>
          </cell>
          <cell r="BF12541">
            <v>0</v>
          </cell>
          <cell r="BG12541">
            <v>0</v>
          </cell>
          <cell r="BH12541">
            <v>0</v>
          </cell>
          <cell r="BI12541">
            <v>77904</v>
          </cell>
          <cell r="BK12541">
            <v>0</v>
          </cell>
          <cell r="BL12541">
            <v>89889.230769230766</v>
          </cell>
        </row>
        <row r="12542">
          <cell r="A12542">
            <v>1124</v>
          </cell>
          <cell r="B12542" t="str">
            <v>Solution J</v>
          </cell>
          <cell r="C12542" t="str">
            <v>M456</v>
          </cell>
          <cell r="D12542">
            <v>57</v>
          </cell>
          <cell r="M12542">
            <v>0</v>
          </cell>
          <cell r="R12542">
            <v>28.013424657534244</v>
          </cell>
          <cell r="BC12542">
            <v>95977.705353303943</v>
          </cell>
          <cell r="BD12542">
            <v>0</v>
          </cell>
          <cell r="BF12542">
            <v>0</v>
          </cell>
          <cell r="BG12542">
            <v>0</v>
          </cell>
          <cell r="BH12542">
            <v>0</v>
          </cell>
          <cell r="BI12542">
            <v>77904</v>
          </cell>
          <cell r="BK12542">
            <v>25739.207048458149</v>
          </cell>
          <cell r="BL12542">
            <v>0</v>
          </cell>
        </row>
        <row r="12543">
          <cell r="A12543">
            <v>1124</v>
          </cell>
          <cell r="B12543" t="str">
            <v>BAU</v>
          </cell>
          <cell r="C12543" t="str">
            <v>M520</v>
          </cell>
          <cell r="D12543">
            <v>121</v>
          </cell>
          <cell r="M12543">
            <v>0</v>
          </cell>
          <cell r="R12543">
            <v>28.013424657534244</v>
          </cell>
          <cell r="BC12543">
            <v>0</v>
          </cell>
          <cell r="BD12543">
            <v>290492.52153599996</v>
          </cell>
          <cell r="BF12543">
            <v>0</v>
          </cell>
          <cell r="BG12543">
            <v>0</v>
          </cell>
          <cell r="BH12543">
            <v>0</v>
          </cell>
          <cell r="BI12543">
            <v>77904</v>
          </cell>
          <cell r="BK12543">
            <v>0</v>
          </cell>
          <cell r="BL12543">
            <v>77904</v>
          </cell>
        </row>
        <row r="12544">
          <cell r="A12544">
            <v>1124</v>
          </cell>
          <cell r="B12544" t="str">
            <v>Solution B</v>
          </cell>
          <cell r="C12544" t="str">
            <v>M521</v>
          </cell>
          <cell r="D12544">
            <v>122</v>
          </cell>
          <cell r="M12544">
            <v>0</v>
          </cell>
          <cell r="R12544">
            <v>28.013424657534244</v>
          </cell>
          <cell r="BC12544">
            <v>76985.650583745562</v>
          </cell>
          <cell r="BD12544">
            <v>0</v>
          </cell>
          <cell r="BF12544">
            <v>0</v>
          </cell>
          <cell r="BG12544">
            <v>0</v>
          </cell>
          <cell r="BH12544">
            <v>0</v>
          </cell>
          <cell r="BI12544">
            <v>77904</v>
          </cell>
          <cell r="BK12544">
            <v>25739.207048458149</v>
          </cell>
          <cell r="BL12544">
            <v>0</v>
          </cell>
        </row>
        <row r="12545">
          <cell r="A12545">
            <v>1124</v>
          </cell>
          <cell r="B12545" t="str">
            <v>Solution C</v>
          </cell>
          <cell r="C12545" t="str">
            <v>M522</v>
          </cell>
          <cell r="D12545">
            <v>123</v>
          </cell>
          <cell r="M12545">
            <v>0</v>
          </cell>
          <cell r="R12545">
            <v>0</v>
          </cell>
          <cell r="BC12545">
            <v>217869.39115199997</v>
          </cell>
          <cell r="BD12545">
            <v>0</v>
          </cell>
          <cell r="BF12545">
            <v>0</v>
          </cell>
          <cell r="BG12545">
            <v>0</v>
          </cell>
          <cell r="BH12545">
            <v>0</v>
          </cell>
          <cell r="BI12545">
            <v>77904</v>
          </cell>
          <cell r="BK12545">
            <v>58428</v>
          </cell>
          <cell r="BL12545">
            <v>0</v>
          </cell>
        </row>
        <row r="12546">
          <cell r="A12546">
            <v>1124</v>
          </cell>
          <cell r="B12546" t="str">
            <v>Solution D</v>
          </cell>
          <cell r="C12546" t="str">
            <v>M523</v>
          </cell>
          <cell r="D12546">
            <v>124</v>
          </cell>
          <cell r="M12546">
            <v>0</v>
          </cell>
          <cell r="R12546">
            <v>28.013424657534244</v>
          </cell>
          <cell r="BC12546">
            <v>76985.650583745562</v>
          </cell>
          <cell r="BD12546">
            <v>0</v>
          </cell>
          <cell r="BF12546">
            <v>0</v>
          </cell>
          <cell r="BG12546">
            <v>0</v>
          </cell>
          <cell r="BH12546">
            <v>0</v>
          </cell>
          <cell r="BI12546">
            <v>77904</v>
          </cell>
          <cell r="BK12546">
            <v>25739.207048458149</v>
          </cell>
          <cell r="BL12546">
            <v>0</v>
          </cell>
        </row>
        <row r="12547">
          <cell r="A12547">
            <v>1124</v>
          </cell>
          <cell r="B12547" t="str">
            <v>Solution E</v>
          </cell>
          <cell r="C12547" t="str">
            <v>M524</v>
          </cell>
          <cell r="D12547">
            <v>125</v>
          </cell>
          <cell r="M12547">
            <v>0</v>
          </cell>
          <cell r="R12547">
            <v>28.013424657534244</v>
          </cell>
          <cell r="BC12547">
            <v>38492.825291872781</v>
          </cell>
          <cell r="BD12547">
            <v>126668.25066976743</v>
          </cell>
          <cell r="BF12547">
            <v>0</v>
          </cell>
          <cell r="BG12547">
            <v>0</v>
          </cell>
          <cell r="BH12547">
            <v>0</v>
          </cell>
          <cell r="BI12547">
            <v>77904</v>
          </cell>
          <cell r="BK12547">
            <v>67939.534883720931</v>
          </cell>
          <cell r="BL12547">
            <v>0</v>
          </cell>
        </row>
        <row r="12548">
          <cell r="A12548">
            <v>1124</v>
          </cell>
          <cell r="B12548" t="str">
            <v>Solution G</v>
          </cell>
          <cell r="C12548" t="str">
            <v>M525</v>
          </cell>
          <cell r="D12548">
            <v>126</v>
          </cell>
          <cell r="M12548">
            <v>0</v>
          </cell>
          <cell r="R12548">
            <v>28.013424657534244</v>
          </cell>
          <cell r="BC12548">
            <v>69829.933061538453</v>
          </cell>
          <cell r="BD12548">
            <v>0</v>
          </cell>
          <cell r="BF12548">
            <v>0</v>
          </cell>
          <cell r="BG12548">
            <v>0</v>
          </cell>
          <cell r="BH12548">
            <v>0</v>
          </cell>
          <cell r="BI12548">
            <v>77904</v>
          </cell>
          <cell r="BK12548">
            <v>25739.207048458149</v>
          </cell>
          <cell r="BL12548">
            <v>0</v>
          </cell>
        </row>
        <row r="12549">
          <cell r="A12549">
            <v>1124</v>
          </cell>
          <cell r="B12549" t="str">
            <v>Solution H</v>
          </cell>
          <cell r="C12549" t="str">
            <v>M526</v>
          </cell>
          <cell r="D12549">
            <v>127</v>
          </cell>
          <cell r="M12549">
            <v>0</v>
          </cell>
          <cell r="R12549">
            <v>28.013424657534244</v>
          </cell>
          <cell r="BC12549">
            <v>0</v>
          </cell>
          <cell r="BD12549">
            <v>217869.39115199997</v>
          </cell>
          <cell r="BF12549">
            <v>0</v>
          </cell>
          <cell r="BG12549">
            <v>0</v>
          </cell>
          <cell r="BH12549">
            <v>0</v>
          </cell>
          <cell r="BI12549">
            <v>77904</v>
          </cell>
          <cell r="BK12549">
            <v>0</v>
          </cell>
          <cell r="BL12549">
            <v>58428</v>
          </cell>
        </row>
        <row r="12550">
          <cell r="A12550">
            <v>1124</v>
          </cell>
          <cell r="B12550" t="str">
            <v>Solution I</v>
          </cell>
          <cell r="C12550" t="str">
            <v>M527</v>
          </cell>
          <cell r="D12550">
            <v>128</v>
          </cell>
          <cell r="M12550">
            <v>0</v>
          </cell>
          <cell r="R12550">
            <v>28.013424657534244</v>
          </cell>
          <cell r="BC12550">
            <v>0</v>
          </cell>
          <cell r="BD12550">
            <v>335183.67869538453</v>
          </cell>
          <cell r="BF12550">
            <v>0</v>
          </cell>
          <cell r="BG12550">
            <v>0</v>
          </cell>
          <cell r="BH12550">
            <v>0</v>
          </cell>
          <cell r="BI12550">
            <v>77904</v>
          </cell>
          <cell r="BK12550">
            <v>0</v>
          </cell>
          <cell r="BL12550">
            <v>89889.230769230766</v>
          </cell>
        </row>
        <row r="12551">
          <cell r="A12551">
            <v>1124</v>
          </cell>
          <cell r="B12551" t="str">
            <v>Solution J</v>
          </cell>
          <cell r="C12551" t="str">
            <v>M528</v>
          </cell>
          <cell r="D12551">
            <v>129</v>
          </cell>
          <cell r="M12551">
            <v>0</v>
          </cell>
          <cell r="R12551">
            <v>28.013424657534244</v>
          </cell>
          <cell r="BC12551">
            <v>95977.705353303943</v>
          </cell>
          <cell r="BD12551">
            <v>0</v>
          </cell>
          <cell r="BF12551">
            <v>0</v>
          </cell>
          <cell r="BG12551">
            <v>0</v>
          </cell>
          <cell r="BH12551">
            <v>0</v>
          </cell>
          <cell r="BI12551">
            <v>77904</v>
          </cell>
          <cell r="BK12551">
            <v>25739.207048458149</v>
          </cell>
          <cell r="BL12551">
            <v>0</v>
          </cell>
        </row>
        <row r="12552">
          <cell r="A12552">
            <v>1125</v>
          </cell>
          <cell r="B12552" t="str">
            <v>BAU</v>
          </cell>
          <cell r="C12552" t="str">
            <v>M400</v>
          </cell>
          <cell r="D12552">
            <v>1</v>
          </cell>
          <cell r="M12552">
            <v>0</v>
          </cell>
          <cell r="R12552">
            <v>21.590804794520547</v>
          </cell>
          <cell r="BC12552">
            <v>0</v>
          </cell>
          <cell r="BD12552">
            <v>252054.72047163246</v>
          </cell>
          <cell r="BF12552">
            <v>0</v>
          </cell>
          <cell r="BG12552">
            <v>0</v>
          </cell>
          <cell r="BH12552">
            <v>0</v>
          </cell>
          <cell r="BI12552">
            <v>60043</v>
          </cell>
          <cell r="BK12552">
            <v>0</v>
          </cell>
          <cell r="BL12552">
            <v>60043</v>
          </cell>
        </row>
        <row r="12553">
          <cell r="A12553">
            <v>1125</v>
          </cell>
          <cell r="B12553" t="str">
            <v>Solution A</v>
          </cell>
          <cell r="C12553" t="str">
            <v>M401</v>
          </cell>
          <cell r="D12553">
            <v>2</v>
          </cell>
          <cell r="M12553">
            <v>0</v>
          </cell>
          <cell r="R12553">
            <v>21.590804794520547</v>
          </cell>
          <cell r="BC12553">
            <v>0</v>
          </cell>
          <cell r="BD12553">
            <v>252054.72047163246</v>
          </cell>
          <cell r="BF12553">
            <v>0</v>
          </cell>
          <cell r="BG12553">
            <v>0</v>
          </cell>
          <cell r="BH12553">
            <v>0</v>
          </cell>
          <cell r="BI12553">
            <v>60043</v>
          </cell>
          <cell r="BK12553">
            <v>0</v>
          </cell>
          <cell r="BL12553">
            <v>52363.08139534884</v>
          </cell>
        </row>
        <row r="12554">
          <cell r="A12554">
            <v>1125</v>
          </cell>
          <cell r="B12554" t="str">
            <v>Solution B</v>
          </cell>
          <cell r="C12554" t="str">
            <v>M402</v>
          </cell>
          <cell r="D12554">
            <v>3</v>
          </cell>
          <cell r="M12554">
            <v>0</v>
          </cell>
          <cell r="R12554">
            <v>21.590804794520547</v>
          </cell>
          <cell r="BC12554">
            <v>76596.134136255801</v>
          </cell>
          <cell r="BD12554">
            <v>0</v>
          </cell>
          <cell r="BF12554">
            <v>0</v>
          </cell>
          <cell r="BG12554">
            <v>0</v>
          </cell>
          <cell r="BH12554">
            <v>0</v>
          </cell>
          <cell r="BI12554">
            <v>60043</v>
          </cell>
          <cell r="BK12554">
            <v>19837.995594713655</v>
          </cell>
          <cell r="BL12554">
            <v>0</v>
          </cell>
        </row>
        <row r="12555">
          <cell r="A12555">
            <v>1125</v>
          </cell>
          <cell r="B12555" t="str">
            <v>Solution C</v>
          </cell>
          <cell r="C12555" t="str">
            <v>M403</v>
          </cell>
          <cell r="D12555">
            <v>4</v>
          </cell>
          <cell r="M12555">
            <v>0</v>
          </cell>
          <cell r="R12555">
            <v>0</v>
          </cell>
          <cell r="BC12555">
            <v>216767.05960560392</v>
          </cell>
          <cell r="BD12555">
            <v>0</v>
          </cell>
          <cell r="BF12555">
            <v>0</v>
          </cell>
          <cell r="BG12555">
            <v>0</v>
          </cell>
          <cell r="BH12555">
            <v>0</v>
          </cell>
          <cell r="BI12555">
            <v>60043</v>
          </cell>
          <cell r="BK12555">
            <v>45032.25</v>
          </cell>
          <cell r="BL12555">
            <v>0</v>
          </cell>
        </row>
        <row r="12556">
          <cell r="A12556">
            <v>1125</v>
          </cell>
          <cell r="B12556" t="str">
            <v>Solution E</v>
          </cell>
          <cell r="C12556" t="str">
            <v>M404</v>
          </cell>
          <cell r="D12556">
            <v>5</v>
          </cell>
          <cell r="M12556">
            <v>0</v>
          </cell>
          <cell r="R12556">
            <v>21.590804794520547</v>
          </cell>
          <cell r="BC12556">
            <v>38298.067068127901</v>
          </cell>
          <cell r="BD12556">
            <v>126027.36023581623</v>
          </cell>
          <cell r="BF12556">
            <v>0</v>
          </cell>
          <cell r="BG12556">
            <v>0</v>
          </cell>
          <cell r="BH12556">
            <v>0</v>
          </cell>
          <cell r="BI12556">
            <v>60043</v>
          </cell>
          <cell r="BK12556">
            <v>52363.08139534884</v>
          </cell>
          <cell r="BL12556">
            <v>0</v>
          </cell>
        </row>
        <row r="12557">
          <cell r="A12557">
            <v>1125</v>
          </cell>
          <cell r="B12557" t="str">
            <v>Solution G</v>
          </cell>
          <cell r="C12557" t="str">
            <v>M405</v>
          </cell>
          <cell r="D12557">
            <v>6</v>
          </cell>
          <cell r="M12557">
            <v>0</v>
          </cell>
          <cell r="R12557">
            <v>21.590804794520547</v>
          </cell>
          <cell r="BC12557">
            <v>69476.621668462787</v>
          </cell>
          <cell r="BD12557">
            <v>0</v>
          </cell>
          <cell r="BF12557">
            <v>0</v>
          </cell>
          <cell r="BG12557">
            <v>0</v>
          </cell>
          <cell r="BH12557">
            <v>0</v>
          </cell>
          <cell r="BI12557">
            <v>60043</v>
          </cell>
          <cell r="BK12557">
            <v>19837.995594713655</v>
          </cell>
          <cell r="BL12557">
            <v>0</v>
          </cell>
        </row>
        <row r="12558">
          <cell r="A12558">
            <v>1125</v>
          </cell>
          <cell r="B12558" t="str">
            <v>Solution H</v>
          </cell>
          <cell r="C12558" t="str">
            <v>M406</v>
          </cell>
          <cell r="D12558">
            <v>7</v>
          </cell>
          <cell r="M12558">
            <v>0</v>
          </cell>
          <cell r="R12558">
            <v>21.590804794520547</v>
          </cell>
          <cell r="BC12558">
            <v>0</v>
          </cell>
          <cell r="BD12558">
            <v>216767.05960560392</v>
          </cell>
          <cell r="BF12558">
            <v>0</v>
          </cell>
          <cell r="BG12558">
            <v>0</v>
          </cell>
          <cell r="BH12558">
            <v>0</v>
          </cell>
          <cell r="BI12558">
            <v>60043</v>
          </cell>
          <cell r="BK12558">
            <v>0</v>
          </cell>
          <cell r="BL12558">
            <v>45032.25</v>
          </cell>
        </row>
        <row r="12559">
          <cell r="A12559">
            <v>1125</v>
          </cell>
          <cell r="B12559" t="str">
            <v>Solution I</v>
          </cell>
          <cell r="C12559" t="str">
            <v>M407</v>
          </cell>
          <cell r="D12559">
            <v>8</v>
          </cell>
          <cell r="M12559">
            <v>0</v>
          </cell>
          <cell r="R12559">
            <v>21.590804794520547</v>
          </cell>
          <cell r="BC12559">
            <v>0</v>
          </cell>
          <cell r="BD12559">
            <v>333487.78400862141</v>
          </cell>
          <cell r="BF12559">
            <v>0</v>
          </cell>
          <cell r="BG12559">
            <v>0</v>
          </cell>
          <cell r="BH12559">
            <v>0</v>
          </cell>
          <cell r="BI12559">
            <v>60043</v>
          </cell>
          <cell r="BK12559">
            <v>0</v>
          </cell>
          <cell r="BL12559">
            <v>69280.38461538461</v>
          </cell>
        </row>
        <row r="12560">
          <cell r="A12560">
            <v>1125</v>
          </cell>
          <cell r="B12560" t="str">
            <v>Solution J</v>
          </cell>
          <cell r="C12560" t="str">
            <v>M408</v>
          </cell>
          <cell r="D12560">
            <v>9</v>
          </cell>
          <cell r="M12560">
            <v>0</v>
          </cell>
          <cell r="R12560">
            <v>21.590804794520547</v>
          </cell>
          <cell r="BC12560">
            <v>95492.096742556794</v>
          </cell>
          <cell r="BD12560">
            <v>0</v>
          </cell>
          <cell r="BF12560">
            <v>0</v>
          </cell>
          <cell r="BG12560">
            <v>0</v>
          </cell>
          <cell r="BH12560">
            <v>0</v>
          </cell>
          <cell r="BI12560">
            <v>60043</v>
          </cell>
          <cell r="BK12560">
            <v>19837.995594713655</v>
          </cell>
          <cell r="BL12560">
            <v>0</v>
          </cell>
        </row>
        <row r="12561">
          <cell r="A12561">
            <v>1125</v>
          </cell>
          <cell r="B12561" t="str">
            <v>BAU</v>
          </cell>
          <cell r="C12561" t="str">
            <v>M472</v>
          </cell>
          <cell r="D12561">
            <v>73</v>
          </cell>
          <cell r="M12561">
            <v>0</v>
          </cell>
          <cell r="R12561">
            <v>21.590804794520547</v>
          </cell>
          <cell r="BC12561">
            <v>0</v>
          </cell>
          <cell r="BD12561">
            <v>252054.72047163246</v>
          </cell>
          <cell r="BF12561">
            <v>0</v>
          </cell>
          <cell r="BG12561">
            <v>0</v>
          </cell>
          <cell r="BH12561">
            <v>0</v>
          </cell>
          <cell r="BI12561">
            <v>60043</v>
          </cell>
          <cell r="BK12561">
            <v>0</v>
          </cell>
          <cell r="BL12561">
            <v>60043</v>
          </cell>
        </row>
        <row r="12562">
          <cell r="A12562">
            <v>1125</v>
          </cell>
          <cell r="B12562" t="str">
            <v>Solution A</v>
          </cell>
          <cell r="C12562" t="str">
            <v>M473</v>
          </cell>
          <cell r="D12562">
            <v>74</v>
          </cell>
          <cell r="M12562">
            <v>0</v>
          </cell>
          <cell r="R12562">
            <v>21.590804794520547</v>
          </cell>
          <cell r="BC12562">
            <v>0</v>
          </cell>
          <cell r="BD12562">
            <v>252054.72047163246</v>
          </cell>
          <cell r="BF12562">
            <v>0</v>
          </cell>
          <cell r="BG12562">
            <v>0</v>
          </cell>
          <cell r="BH12562">
            <v>0</v>
          </cell>
          <cell r="BI12562">
            <v>60043</v>
          </cell>
          <cell r="BK12562">
            <v>0</v>
          </cell>
          <cell r="BL12562">
            <v>52363.08139534884</v>
          </cell>
        </row>
        <row r="12563">
          <cell r="A12563">
            <v>1125</v>
          </cell>
          <cell r="B12563" t="str">
            <v>Solution B</v>
          </cell>
          <cell r="C12563" t="str">
            <v>M474</v>
          </cell>
          <cell r="D12563">
            <v>75</v>
          </cell>
          <cell r="M12563">
            <v>0</v>
          </cell>
          <cell r="R12563">
            <v>21.590804794520547</v>
          </cell>
          <cell r="BC12563">
            <v>76596.134136255801</v>
          </cell>
          <cell r="BD12563">
            <v>0</v>
          </cell>
          <cell r="BF12563">
            <v>0</v>
          </cell>
          <cell r="BG12563">
            <v>0</v>
          </cell>
          <cell r="BH12563">
            <v>0</v>
          </cell>
          <cell r="BI12563">
            <v>60043</v>
          </cell>
          <cell r="BK12563">
            <v>19837.995594713655</v>
          </cell>
          <cell r="BL12563">
            <v>0</v>
          </cell>
        </row>
        <row r="12564">
          <cell r="A12564">
            <v>1125</v>
          </cell>
          <cell r="B12564" t="str">
            <v>Solution C</v>
          </cell>
          <cell r="C12564" t="str">
            <v>M475</v>
          </cell>
          <cell r="D12564">
            <v>76</v>
          </cell>
          <cell r="M12564">
            <v>0</v>
          </cell>
          <cell r="R12564">
            <v>0</v>
          </cell>
          <cell r="BC12564">
            <v>216767.05960560392</v>
          </cell>
          <cell r="BD12564">
            <v>0</v>
          </cell>
          <cell r="BF12564">
            <v>0</v>
          </cell>
          <cell r="BG12564">
            <v>0</v>
          </cell>
          <cell r="BH12564">
            <v>0</v>
          </cell>
          <cell r="BI12564">
            <v>60043</v>
          </cell>
          <cell r="BK12564">
            <v>45032.25</v>
          </cell>
          <cell r="BL12564">
            <v>0</v>
          </cell>
        </row>
        <row r="12565">
          <cell r="A12565">
            <v>1125</v>
          </cell>
          <cell r="B12565" t="str">
            <v>Solution E</v>
          </cell>
          <cell r="C12565" t="str">
            <v>M476</v>
          </cell>
          <cell r="D12565">
            <v>77</v>
          </cell>
          <cell r="M12565">
            <v>0</v>
          </cell>
          <cell r="R12565">
            <v>21.590804794520547</v>
          </cell>
          <cell r="BC12565">
            <v>38298.067068127901</v>
          </cell>
          <cell r="BD12565">
            <v>126027.36023581623</v>
          </cell>
          <cell r="BF12565">
            <v>0</v>
          </cell>
          <cell r="BG12565">
            <v>0</v>
          </cell>
          <cell r="BH12565">
            <v>0</v>
          </cell>
          <cell r="BI12565">
            <v>60043</v>
          </cell>
          <cell r="BK12565">
            <v>52363.08139534884</v>
          </cell>
          <cell r="BL12565">
            <v>0</v>
          </cell>
        </row>
        <row r="12566">
          <cell r="A12566">
            <v>1125</v>
          </cell>
          <cell r="B12566" t="str">
            <v>Solution G</v>
          </cell>
          <cell r="C12566" t="str">
            <v>M477</v>
          </cell>
          <cell r="D12566">
            <v>78</v>
          </cell>
          <cell r="M12566">
            <v>0</v>
          </cell>
          <cell r="R12566">
            <v>21.590804794520547</v>
          </cell>
          <cell r="BC12566">
            <v>69476.621668462787</v>
          </cell>
          <cell r="BD12566">
            <v>0</v>
          </cell>
          <cell r="BF12566">
            <v>0</v>
          </cell>
          <cell r="BG12566">
            <v>0</v>
          </cell>
          <cell r="BH12566">
            <v>0</v>
          </cell>
          <cell r="BI12566">
            <v>60043</v>
          </cell>
          <cell r="BK12566">
            <v>19837.995594713655</v>
          </cell>
          <cell r="BL12566">
            <v>0</v>
          </cell>
        </row>
        <row r="12567">
          <cell r="A12567">
            <v>1125</v>
          </cell>
          <cell r="B12567" t="str">
            <v>Solution H</v>
          </cell>
          <cell r="C12567" t="str">
            <v>M478</v>
          </cell>
          <cell r="D12567">
            <v>79</v>
          </cell>
          <cell r="M12567">
            <v>0</v>
          </cell>
          <cell r="R12567">
            <v>21.590804794520547</v>
          </cell>
          <cell r="BC12567">
            <v>0</v>
          </cell>
          <cell r="BD12567">
            <v>216767.05960560392</v>
          </cell>
          <cell r="BF12567">
            <v>0</v>
          </cell>
          <cell r="BG12567">
            <v>0</v>
          </cell>
          <cell r="BH12567">
            <v>0</v>
          </cell>
          <cell r="BI12567">
            <v>60043</v>
          </cell>
          <cell r="BK12567">
            <v>0</v>
          </cell>
          <cell r="BL12567">
            <v>45032.25</v>
          </cell>
        </row>
        <row r="12568">
          <cell r="A12568">
            <v>1125</v>
          </cell>
          <cell r="B12568" t="str">
            <v>Solution I</v>
          </cell>
          <cell r="C12568" t="str">
            <v>M479</v>
          </cell>
          <cell r="D12568">
            <v>80</v>
          </cell>
          <cell r="M12568">
            <v>0</v>
          </cell>
          <cell r="R12568">
            <v>21.590804794520547</v>
          </cell>
          <cell r="BC12568">
            <v>0</v>
          </cell>
          <cell r="BD12568">
            <v>333487.78400862141</v>
          </cell>
          <cell r="BF12568">
            <v>0</v>
          </cell>
          <cell r="BG12568">
            <v>0</v>
          </cell>
          <cell r="BH12568">
            <v>0</v>
          </cell>
          <cell r="BI12568">
            <v>60043</v>
          </cell>
          <cell r="BK12568">
            <v>0</v>
          </cell>
          <cell r="BL12568">
            <v>69280.38461538461</v>
          </cell>
        </row>
        <row r="12569">
          <cell r="A12569">
            <v>1125</v>
          </cell>
          <cell r="B12569" t="str">
            <v>Solution J</v>
          </cell>
          <cell r="C12569" t="str">
            <v>M480</v>
          </cell>
          <cell r="D12569">
            <v>81</v>
          </cell>
          <cell r="M12569">
            <v>0</v>
          </cell>
          <cell r="R12569">
            <v>21.590804794520547</v>
          </cell>
          <cell r="BC12569">
            <v>95492.096742556794</v>
          </cell>
          <cell r="BD12569">
            <v>0</v>
          </cell>
          <cell r="BF12569">
            <v>0</v>
          </cell>
          <cell r="BG12569">
            <v>0</v>
          </cell>
          <cell r="BH12569">
            <v>0</v>
          </cell>
          <cell r="BI12569">
            <v>60043</v>
          </cell>
          <cell r="BK12569">
            <v>19837.995594713655</v>
          </cell>
          <cell r="BL12569">
            <v>0</v>
          </cell>
        </row>
        <row r="12570">
          <cell r="A12570">
            <v>1126</v>
          </cell>
          <cell r="B12570" t="str">
            <v>BAU</v>
          </cell>
          <cell r="C12570" t="str">
            <v>M411</v>
          </cell>
          <cell r="D12570">
            <v>12</v>
          </cell>
          <cell r="E12570" t="str">
            <v>C003</v>
          </cell>
          <cell r="G12570">
            <v>3</v>
          </cell>
          <cell r="M12570">
            <v>0</v>
          </cell>
          <cell r="R12570">
            <v>34.549674657534254</v>
          </cell>
          <cell r="BC12570">
            <v>0</v>
          </cell>
          <cell r="BD12570">
            <v>113631.02958139537</v>
          </cell>
          <cell r="BF12570">
            <v>0</v>
          </cell>
          <cell r="BG12570">
            <v>0</v>
          </cell>
          <cell r="BH12570">
            <v>0</v>
          </cell>
          <cell r="BI12570">
            <v>96081</v>
          </cell>
          <cell r="BK12570">
            <v>0</v>
          </cell>
          <cell r="BL12570">
            <v>96081</v>
          </cell>
        </row>
        <row r="12571">
          <cell r="A12571">
            <v>1126</v>
          </cell>
          <cell r="B12571" t="str">
            <v>Solution A</v>
          </cell>
          <cell r="C12571" t="str">
            <v>M412</v>
          </cell>
          <cell r="D12571">
            <v>13</v>
          </cell>
          <cell r="E12571" t="str">
            <v>C003</v>
          </cell>
          <cell r="G12571">
            <v>3</v>
          </cell>
          <cell r="M12571">
            <v>0</v>
          </cell>
          <cell r="R12571">
            <v>34.549674657534254</v>
          </cell>
          <cell r="BC12571">
            <v>0</v>
          </cell>
          <cell r="BD12571">
            <v>113631.02958139537</v>
          </cell>
          <cell r="BF12571">
            <v>0</v>
          </cell>
          <cell r="BG12571">
            <v>0</v>
          </cell>
          <cell r="BH12571">
            <v>0</v>
          </cell>
          <cell r="BI12571">
            <v>96081</v>
          </cell>
          <cell r="BK12571">
            <v>0</v>
          </cell>
          <cell r="BL12571">
            <v>83791.569767441862</v>
          </cell>
        </row>
        <row r="12572">
          <cell r="A12572">
            <v>1126</v>
          </cell>
          <cell r="B12572" t="str">
            <v>Solution B</v>
          </cell>
          <cell r="C12572" t="str">
            <v>M413</v>
          </cell>
          <cell r="D12572">
            <v>14</v>
          </cell>
          <cell r="E12572" t="str">
            <v>C003</v>
          </cell>
          <cell r="G12572">
            <v>3</v>
          </cell>
          <cell r="M12572">
            <v>0</v>
          </cell>
          <cell r="R12572">
            <v>34.549674657534254</v>
          </cell>
          <cell r="BC12572">
            <v>34530.984254416966</v>
          </cell>
          <cell r="BD12572">
            <v>0</v>
          </cell>
          <cell r="BF12572">
            <v>0</v>
          </cell>
          <cell r="BG12572">
            <v>0</v>
          </cell>
          <cell r="BH12572">
            <v>0</v>
          </cell>
          <cell r="BI12572">
            <v>96081</v>
          </cell>
          <cell r="BK12572">
            <v>31744.823788546255</v>
          </cell>
          <cell r="BL12572">
            <v>0</v>
          </cell>
        </row>
        <row r="12573">
          <cell r="A12573">
            <v>1126</v>
          </cell>
          <cell r="B12573" t="str">
            <v>Solution C</v>
          </cell>
          <cell r="C12573" t="str">
            <v>M414</v>
          </cell>
          <cell r="D12573">
            <v>15</v>
          </cell>
          <cell r="E12573" t="str">
            <v>C003</v>
          </cell>
          <cell r="G12573">
            <v>3</v>
          </cell>
          <cell r="M12573">
            <v>0</v>
          </cell>
          <cell r="R12573">
            <v>0</v>
          </cell>
          <cell r="BC12573">
            <v>97722.685440000016</v>
          </cell>
          <cell r="BD12573">
            <v>0</v>
          </cell>
          <cell r="BF12573">
            <v>0</v>
          </cell>
          <cell r="BG12573">
            <v>0</v>
          </cell>
          <cell r="BH12573">
            <v>0</v>
          </cell>
          <cell r="BI12573">
            <v>96081</v>
          </cell>
          <cell r="BK12573">
            <v>72060.75</v>
          </cell>
          <cell r="BL12573">
            <v>0</v>
          </cell>
        </row>
        <row r="12574">
          <cell r="A12574">
            <v>1126</v>
          </cell>
          <cell r="B12574" t="str">
            <v>Solution E</v>
          </cell>
          <cell r="C12574" t="str">
            <v>M415</v>
          </cell>
          <cell r="D12574">
            <v>16</v>
          </cell>
          <cell r="E12574" t="str">
            <v>C003</v>
          </cell>
          <cell r="G12574">
            <v>3</v>
          </cell>
          <cell r="M12574">
            <v>0</v>
          </cell>
          <cell r="R12574">
            <v>34.549674657534254</v>
          </cell>
          <cell r="BC12574">
            <v>17265.492127208483</v>
          </cell>
          <cell r="BD12574">
            <v>56815.514790697685</v>
          </cell>
          <cell r="BF12574">
            <v>0</v>
          </cell>
          <cell r="BG12574">
            <v>0</v>
          </cell>
          <cell r="BH12574">
            <v>0</v>
          </cell>
          <cell r="BI12574">
            <v>96081</v>
          </cell>
          <cell r="BK12574">
            <v>83791.569767441862</v>
          </cell>
          <cell r="BL12574">
            <v>0</v>
          </cell>
        </row>
        <row r="12575">
          <cell r="A12575">
            <v>1126</v>
          </cell>
          <cell r="B12575" t="str">
            <v>Solution G</v>
          </cell>
          <cell r="C12575" t="str">
            <v>M416</v>
          </cell>
          <cell r="D12575">
            <v>17</v>
          </cell>
          <cell r="E12575" t="str">
            <v>C003</v>
          </cell>
          <cell r="G12575">
            <v>3</v>
          </cell>
          <cell r="M12575">
            <v>0</v>
          </cell>
          <cell r="R12575">
            <v>34.549674657534254</v>
          </cell>
          <cell r="BC12575">
            <v>31321.373538461543</v>
          </cell>
          <cell r="BD12575">
            <v>0</v>
          </cell>
          <cell r="BF12575">
            <v>0</v>
          </cell>
          <cell r="BG12575">
            <v>0</v>
          </cell>
          <cell r="BH12575">
            <v>0</v>
          </cell>
          <cell r="BI12575">
            <v>96081</v>
          </cell>
          <cell r="BK12575">
            <v>31744.823788546255</v>
          </cell>
          <cell r="BL12575">
            <v>0</v>
          </cell>
        </row>
        <row r="12576">
          <cell r="A12576">
            <v>1126</v>
          </cell>
          <cell r="B12576" t="str">
            <v>Solution H</v>
          </cell>
          <cell r="C12576" t="str">
            <v>M417</v>
          </cell>
          <cell r="D12576">
            <v>18</v>
          </cell>
          <cell r="E12576" t="str">
            <v>C003</v>
          </cell>
          <cell r="G12576">
            <v>3</v>
          </cell>
          <cell r="M12576">
            <v>0</v>
          </cell>
          <cell r="R12576">
            <v>34.549674657534254</v>
          </cell>
          <cell r="BC12576">
            <v>0</v>
          </cell>
          <cell r="BD12576">
            <v>97722.685440000016</v>
          </cell>
          <cell r="BF12576">
            <v>0</v>
          </cell>
          <cell r="BG12576">
            <v>0</v>
          </cell>
          <cell r="BH12576">
            <v>0</v>
          </cell>
          <cell r="BI12576">
            <v>96081</v>
          </cell>
          <cell r="BK12576">
            <v>0</v>
          </cell>
          <cell r="BL12576">
            <v>72060.75</v>
          </cell>
        </row>
        <row r="12577">
          <cell r="A12577">
            <v>1126</v>
          </cell>
          <cell r="B12577" t="str">
            <v>Solution I</v>
          </cell>
          <cell r="C12577" t="str">
            <v>M418</v>
          </cell>
          <cell r="D12577">
            <v>19</v>
          </cell>
          <cell r="E12577" t="str">
            <v>C003</v>
          </cell>
          <cell r="G12577">
            <v>3</v>
          </cell>
          <cell r="M12577">
            <v>0</v>
          </cell>
          <cell r="R12577">
            <v>34.549674657534254</v>
          </cell>
          <cell r="BC12577">
            <v>0</v>
          </cell>
          <cell r="BD12577">
            <v>150342.59298461542</v>
          </cell>
          <cell r="BF12577">
            <v>0</v>
          </cell>
          <cell r="BG12577">
            <v>0</v>
          </cell>
          <cell r="BH12577">
            <v>0</v>
          </cell>
          <cell r="BI12577">
            <v>96081</v>
          </cell>
          <cell r="BK12577">
            <v>0</v>
          </cell>
          <cell r="BL12577">
            <v>110862.6923076923</v>
          </cell>
        </row>
        <row r="12578">
          <cell r="A12578">
            <v>1126</v>
          </cell>
          <cell r="B12578" t="str">
            <v>Solution J</v>
          </cell>
          <cell r="C12578" t="str">
            <v>M419</v>
          </cell>
          <cell r="D12578">
            <v>20</v>
          </cell>
          <cell r="E12578" t="str">
            <v>C003</v>
          </cell>
          <cell r="G12578">
            <v>3</v>
          </cell>
          <cell r="M12578">
            <v>0</v>
          </cell>
          <cell r="R12578">
            <v>34.549674657534254</v>
          </cell>
          <cell r="BC12578">
            <v>43049.641162995598</v>
          </cell>
          <cell r="BD12578">
            <v>0</v>
          </cell>
          <cell r="BF12578">
            <v>0</v>
          </cell>
          <cell r="BG12578">
            <v>0</v>
          </cell>
          <cell r="BH12578">
            <v>0</v>
          </cell>
          <cell r="BI12578">
            <v>96081</v>
          </cell>
          <cell r="BK12578">
            <v>31744.823788546255</v>
          </cell>
          <cell r="BL12578">
            <v>0</v>
          </cell>
        </row>
        <row r="12579">
          <cell r="A12579">
            <v>1126</v>
          </cell>
          <cell r="B12579" t="str">
            <v>BAU</v>
          </cell>
          <cell r="C12579" t="str">
            <v>M483</v>
          </cell>
          <cell r="D12579">
            <v>84</v>
          </cell>
          <cell r="E12579" t="str">
            <v>C004</v>
          </cell>
          <cell r="G12579">
            <v>4</v>
          </cell>
          <cell r="M12579">
            <v>0</v>
          </cell>
          <cell r="R12579">
            <v>34.549674657534254</v>
          </cell>
          <cell r="BC12579">
            <v>0</v>
          </cell>
          <cell r="BD12579">
            <v>113631.02958139537</v>
          </cell>
          <cell r="BF12579">
            <v>0</v>
          </cell>
          <cell r="BG12579">
            <v>0</v>
          </cell>
          <cell r="BH12579">
            <v>0</v>
          </cell>
          <cell r="BI12579">
            <v>96081</v>
          </cell>
          <cell r="BK12579">
            <v>0</v>
          </cell>
          <cell r="BL12579">
            <v>96081</v>
          </cell>
        </row>
        <row r="12580">
          <cell r="A12580">
            <v>1126</v>
          </cell>
          <cell r="B12580" t="str">
            <v>Solution A</v>
          </cell>
          <cell r="C12580" t="str">
            <v>M484</v>
          </cell>
          <cell r="D12580">
            <v>85</v>
          </cell>
          <cell r="E12580" t="str">
            <v>C004</v>
          </cell>
          <cell r="G12580">
            <v>4</v>
          </cell>
          <cell r="M12580">
            <v>0</v>
          </cell>
          <cell r="R12580">
            <v>34.549674657534254</v>
          </cell>
          <cell r="BC12580">
            <v>0</v>
          </cell>
          <cell r="BD12580">
            <v>113631.02958139537</v>
          </cell>
          <cell r="BF12580">
            <v>0</v>
          </cell>
          <cell r="BG12580">
            <v>0</v>
          </cell>
          <cell r="BH12580">
            <v>0</v>
          </cell>
          <cell r="BI12580">
            <v>96081</v>
          </cell>
          <cell r="BK12580">
            <v>0</v>
          </cell>
          <cell r="BL12580">
            <v>83791.569767441862</v>
          </cell>
        </row>
        <row r="12581">
          <cell r="A12581">
            <v>1126</v>
          </cell>
          <cell r="B12581" t="str">
            <v>Solution B</v>
          </cell>
          <cell r="C12581" t="str">
            <v>M485</v>
          </cell>
          <cell r="D12581">
            <v>86</v>
          </cell>
          <cell r="E12581" t="str">
            <v>C004</v>
          </cell>
          <cell r="G12581">
            <v>4</v>
          </cell>
          <cell r="M12581">
            <v>0</v>
          </cell>
          <cell r="R12581">
            <v>34.549674657534254</v>
          </cell>
          <cell r="BC12581">
            <v>34530.984254416966</v>
          </cell>
          <cell r="BD12581">
            <v>0</v>
          </cell>
          <cell r="BF12581">
            <v>0</v>
          </cell>
          <cell r="BG12581">
            <v>0</v>
          </cell>
          <cell r="BH12581">
            <v>0</v>
          </cell>
          <cell r="BI12581">
            <v>96081</v>
          </cell>
          <cell r="BK12581">
            <v>31744.823788546255</v>
          </cell>
          <cell r="BL12581">
            <v>0</v>
          </cell>
        </row>
        <row r="12582">
          <cell r="A12582">
            <v>1126</v>
          </cell>
          <cell r="B12582" t="str">
            <v>Solution C</v>
          </cell>
          <cell r="C12582" t="str">
            <v>M486</v>
          </cell>
          <cell r="D12582">
            <v>87</v>
          </cell>
          <cell r="E12582" t="str">
            <v>C004</v>
          </cell>
          <cell r="G12582">
            <v>4</v>
          </cell>
          <cell r="M12582">
            <v>0</v>
          </cell>
          <cell r="R12582">
            <v>0</v>
          </cell>
          <cell r="BC12582">
            <v>97722.685440000016</v>
          </cell>
          <cell r="BD12582">
            <v>0</v>
          </cell>
          <cell r="BF12582">
            <v>0</v>
          </cell>
          <cell r="BG12582">
            <v>0</v>
          </cell>
          <cell r="BH12582">
            <v>0</v>
          </cell>
          <cell r="BI12582">
            <v>96081</v>
          </cell>
          <cell r="BK12582">
            <v>72060.75</v>
          </cell>
          <cell r="BL12582">
            <v>0</v>
          </cell>
        </row>
        <row r="12583">
          <cell r="A12583">
            <v>1126</v>
          </cell>
          <cell r="B12583" t="str">
            <v>Solution E</v>
          </cell>
          <cell r="C12583" t="str">
            <v>M487</v>
          </cell>
          <cell r="D12583">
            <v>88</v>
          </cell>
          <cell r="E12583" t="str">
            <v>C004</v>
          </cell>
          <cell r="G12583">
            <v>4</v>
          </cell>
          <cell r="M12583">
            <v>0</v>
          </cell>
          <cell r="R12583">
            <v>34.549674657534254</v>
          </cell>
          <cell r="BC12583">
            <v>17265.492127208483</v>
          </cell>
          <cell r="BD12583">
            <v>56815.514790697685</v>
          </cell>
          <cell r="BF12583">
            <v>0</v>
          </cell>
          <cell r="BG12583">
            <v>0</v>
          </cell>
          <cell r="BH12583">
            <v>0</v>
          </cell>
          <cell r="BI12583">
            <v>96081</v>
          </cell>
          <cell r="BK12583">
            <v>83791.569767441862</v>
          </cell>
          <cell r="BL12583">
            <v>0</v>
          </cell>
        </row>
        <row r="12584">
          <cell r="A12584">
            <v>1126</v>
          </cell>
          <cell r="B12584" t="str">
            <v>Solution G</v>
          </cell>
          <cell r="C12584" t="str">
            <v>M488</v>
          </cell>
          <cell r="D12584">
            <v>89</v>
          </cell>
          <cell r="E12584" t="str">
            <v>C004</v>
          </cell>
          <cell r="G12584">
            <v>4</v>
          </cell>
          <cell r="M12584">
            <v>0</v>
          </cell>
          <cell r="R12584">
            <v>34.549674657534254</v>
          </cell>
          <cell r="BC12584">
            <v>31321.373538461543</v>
          </cell>
          <cell r="BD12584">
            <v>0</v>
          </cell>
          <cell r="BF12584">
            <v>0</v>
          </cell>
          <cell r="BG12584">
            <v>0</v>
          </cell>
          <cell r="BH12584">
            <v>0</v>
          </cell>
          <cell r="BI12584">
            <v>96081</v>
          </cell>
          <cell r="BK12584">
            <v>31744.823788546255</v>
          </cell>
          <cell r="BL12584">
            <v>0</v>
          </cell>
        </row>
        <row r="12585">
          <cell r="A12585">
            <v>1126</v>
          </cell>
          <cell r="B12585" t="str">
            <v>Solution H</v>
          </cell>
          <cell r="C12585" t="str">
            <v>M489</v>
          </cell>
          <cell r="D12585">
            <v>90</v>
          </cell>
          <cell r="E12585" t="str">
            <v>C004</v>
          </cell>
          <cell r="G12585">
            <v>4</v>
          </cell>
          <cell r="M12585">
            <v>0</v>
          </cell>
          <cell r="R12585">
            <v>34.549674657534254</v>
          </cell>
          <cell r="BC12585">
            <v>0</v>
          </cell>
          <cell r="BD12585">
            <v>97722.685440000016</v>
          </cell>
          <cell r="BF12585">
            <v>0</v>
          </cell>
          <cell r="BG12585">
            <v>0</v>
          </cell>
          <cell r="BH12585">
            <v>0</v>
          </cell>
          <cell r="BI12585">
            <v>96081</v>
          </cell>
          <cell r="BK12585">
            <v>0</v>
          </cell>
          <cell r="BL12585">
            <v>72060.75</v>
          </cell>
        </row>
        <row r="12586">
          <cell r="A12586">
            <v>1126</v>
          </cell>
          <cell r="B12586" t="str">
            <v>Solution I</v>
          </cell>
          <cell r="C12586" t="str">
            <v>M490</v>
          </cell>
          <cell r="D12586">
            <v>91</v>
          </cell>
          <cell r="E12586" t="str">
            <v>C004</v>
          </cell>
          <cell r="G12586">
            <v>4</v>
          </cell>
          <cell r="M12586">
            <v>0</v>
          </cell>
          <cell r="R12586">
            <v>34.549674657534254</v>
          </cell>
          <cell r="BC12586">
            <v>0</v>
          </cell>
          <cell r="BD12586">
            <v>150342.59298461542</v>
          </cell>
          <cell r="BF12586">
            <v>0</v>
          </cell>
          <cell r="BG12586">
            <v>0</v>
          </cell>
          <cell r="BH12586">
            <v>0</v>
          </cell>
          <cell r="BI12586">
            <v>96081</v>
          </cell>
          <cell r="BK12586">
            <v>0</v>
          </cell>
          <cell r="BL12586">
            <v>110862.6923076923</v>
          </cell>
        </row>
        <row r="12587">
          <cell r="A12587">
            <v>1126</v>
          </cell>
          <cell r="B12587" t="str">
            <v>Solution J</v>
          </cell>
          <cell r="C12587" t="str">
            <v>M491</v>
          </cell>
          <cell r="D12587">
            <v>92</v>
          </cell>
          <cell r="E12587" t="str">
            <v>C004</v>
          </cell>
          <cell r="G12587">
            <v>4</v>
          </cell>
          <cell r="M12587">
            <v>0</v>
          </cell>
          <cell r="R12587">
            <v>34.549674657534254</v>
          </cell>
          <cell r="BC12587">
            <v>43049.641162995598</v>
          </cell>
          <cell r="BD12587">
            <v>0</v>
          </cell>
          <cell r="BF12587">
            <v>0</v>
          </cell>
          <cell r="BG12587">
            <v>0</v>
          </cell>
          <cell r="BH12587">
            <v>0</v>
          </cell>
          <cell r="BI12587">
            <v>96081</v>
          </cell>
          <cell r="BK12587">
            <v>31744.823788546255</v>
          </cell>
          <cell r="BL12587">
            <v>0</v>
          </cell>
        </row>
        <row r="12588">
          <cell r="A12588">
            <v>1127</v>
          </cell>
          <cell r="B12588" t="str">
            <v>BAU</v>
          </cell>
          <cell r="C12588" t="str">
            <v>M400</v>
          </cell>
          <cell r="D12588">
            <v>1</v>
          </cell>
          <cell r="M12588">
            <v>0.08</v>
          </cell>
          <cell r="R12588">
            <v>30.699554794520544</v>
          </cell>
          <cell r="BC12588">
            <v>0</v>
          </cell>
          <cell r="BD12588">
            <v>208838.30291007759</v>
          </cell>
          <cell r="BF12588">
            <v>30</v>
          </cell>
          <cell r="BG12588">
            <v>30</v>
          </cell>
          <cell r="BH12588">
            <v>0</v>
          </cell>
          <cell r="BI12588">
            <v>85374</v>
          </cell>
          <cell r="BK12588">
            <v>0</v>
          </cell>
          <cell r="BL12588">
            <v>85374</v>
          </cell>
        </row>
        <row r="12589">
          <cell r="A12589">
            <v>1127</v>
          </cell>
          <cell r="B12589" t="str">
            <v>Solution A</v>
          </cell>
          <cell r="C12589" t="str">
            <v>M401</v>
          </cell>
          <cell r="D12589">
            <v>2</v>
          </cell>
          <cell r="M12589">
            <v>0.08</v>
          </cell>
          <cell r="R12589">
            <v>30.699554794520544</v>
          </cell>
          <cell r="BC12589">
            <v>0</v>
          </cell>
          <cell r="BD12589">
            <v>208838.30291007759</v>
          </cell>
          <cell r="BF12589">
            <v>30</v>
          </cell>
          <cell r="BG12589">
            <v>30</v>
          </cell>
          <cell r="BH12589">
            <v>0</v>
          </cell>
          <cell r="BI12589">
            <v>85374</v>
          </cell>
          <cell r="BK12589">
            <v>0</v>
          </cell>
          <cell r="BL12589">
            <v>74454.069767441862</v>
          </cell>
        </row>
        <row r="12590">
          <cell r="A12590">
            <v>1127</v>
          </cell>
          <cell r="B12590" t="str">
            <v>Solution B</v>
          </cell>
          <cell r="C12590" t="str">
            <v>M402</v>
          </cell>
          <cell r="D12590">
            <v>3</v>
          </cell>
          <cell r="M12590">
            <v>0.08</v>
          </cell>
          <cell r="R12590">
            <v>30.699554794520544</v>
          </cell>
          <cell r="BC12590">
            <v>63463.229859599545</v>
          </cell>
          <cell r="BD12590">
            <v>0</v>
          </cell>
          <cell r="BF12590">
            <v>30</v>
          </cell>
          <cell r="BG12590">
            <v>30</v>
          </cell>
          <cell r="BH12590">
            <v>0</v>
          </cell>
          <cell r="BI12590">
            <v>85374</v>
          </cell>
          <cell r="BK12590">
            <v>28207.268722466961</v>
          </cell>
          <cell r="BL12590">
            <v>0</v>
          </cell>
        </row>
        <row r="12591">
          <cell r="A12591">
            <v>1127</v>
          </cell>
          <cell r="B12591" t="str">
            <v>Solution C</v>
          </cell>
          <cell r="C12591" t="str">
            <v>M403</v>
          </cell>
          <cell r="D12591">
            <v>4</v>
          </cell>
          <cell r="M12591">
            <v>0.08</v>
          </cell>
          <cell r="R12591">
            <v>0</v>
          </cell>
          <cell r="BC12591">
            <v>179600.94050266672</v>
          </cell>
          <cell r="BD12591">
            <v>0</v>
          </cell>
          <cell r="BF12591">
            <v>30</v>
          </cell>
          <cell r="BG12591">
            <v>30</v>
          </cell>
          <cell r="BH12591">
            <v>0</v>
          </cell>
          <cell r="BI12591">
            <v>85374</v>
          </cell>
          <cell r="BK12591">
            <v>64030.5</v>
          </cell>
          <cell r="BL12591">
            <v>0</v>
          </cell>
        </row>
        <row r="12592">
          <cell r="A12592">
            <v>1127</v>
          </cell>
          <cell r="B12592" t="str">
            <v>Solution E</v>
          </cell>
          <cell r="C12592" t="str">
            <v>M404</v>
          </cell>
          <cell r="D12592">
            <v>5</v>
          </cell>
          <cell r="M12592">
            <v>0.08</v>
          </cell>
          <cell r="R12592">
            <v>30.699554794520544</v>
          </cell>
          <cell r="BC12592">
            <v>31731.614929799773</v>
          </cell>
          <cell r="BD12592">
            <v>104419.15145503879</v>
          </cell>
          <cell r="BF12592">
            <v>30</v>
          </cell>
          <cell r="BG12592">
            <v>30</v>
          </cell>
          <cell r="BH12592">
            <v>0</v>
          </cell>
          <cell r="BI12592">
            <v>85374</v>
          </cell>
          <cell r="BK12592">
            <v>74454.069767441862</v>
          </cell>
          <cell r="BL12592">
            <v>0</v>
          </cell>
        </row>
        <row r="12593">
          <cell r="A12593">
            <v>1127</v>
          </cell>
          <cell r="B12593" t="str">
            <v>Solution G</v>
          </cell>
          <cell r="C12593" t="str">
            <v>M405</v>
          </cell>
          <cell r="D12593">
            <v>6</v>
          </cell>
          <cell r="M12593">
            <v>0.08</v>
          </cell>
          <cell r="R12593">
            <v>30.699554794520544</v>
          </cell>
          <cell r="BC12593">
            <v>57564.404007264973</v>
          </cell>
          <cell r="BD12593">
            <v>0</v>
          </cell>
          <cell r="BF12593">
            <v>30</v>
          </cell>
          <cell r="BG12593">
            <v>30</v>
          </cell>
          <cell r="BH12593">
            <v>0</v>
          </cell>
          <cell r="BI12593">
            <v>85374</v>
          </cell>
          <cell r="BK12593">
            <v>28207.268722466961</v>
          </cell>
          <cell r="BL12593">
            <v>0</v>
          </cell>
        </row>
        <row r="12594">
          <cell r="A12594">
            <v>1127</v>
          </cell>
          <cell r="B12594" t="str">
            <v>Solution H</v>
          </cell>
          <cell r="C12594" t="str">
            <v>M406</v>
          </cell>
          <cell r="D12594">
            <v>7</v>
          </cell>
          <cell r="M12594">
            <v>0.08</v>
          </cell>
          <cell r="R12594">
            <v>30.699554794520544</v>
          </cell>
          <cell r="BC12594">
            <v>0</v>
          </cell>
          <cell r="BD12594">
            <v>179600.94050266672</v>
          </cell>
          <cell r="BF12594">
            <v>30</v>
          </cell>
          <cell r="BG12594">
            <v>30</v>
          </cell>
          <cell r="BH12594">
            <v>0</v>
          </cell>
          <cell r="BI12594">
            <v>85374</v>
          </cell>
          <cell r="BK12594">
            <v>0</v>
          </cell>
          <cell r="BL12594">
            <v>64030.5</v>
          </cell>
        </row>
        <row r="12595">
          <cell r="A12595">
            <v>1127</v>
          </cell>
          <cell r="B12595" t="str">
            <v>Solution I</v>
          </cell>
          <cell r="C12595" t="str">
            <v>M407</v>
          </cell>
          <cell r="D12595">
            <v>8</v>
          </cell>
          <cell r="M12595">
            <v>0.08</v>
          </cell>
          <cell r="R12595">
            <v>30.699554794520544</v>
          </cell>
          <cell r="BC12595">
            <v>0</v>
          </cell>
          <cell r="BD12595">
            <v>276309.13923487189</v>
          </cell>
          <cell r="BF12595">
            <v>30</v>
          </cell>
          <cell r="BG12595">
            <v>30</v>
          </cell>
          <cell r="BH12595">
            <v>0</v>
          </cell>
          <cell r="BI12595">
            <v>85374</v>
          </cell>
          <cell r="BK12595">
            <v>0</v>
          </cell>
          <cell r="BL12595">
            <v>98508.461538461532</v>
          </cell>
        </row>
        <row r="12596">
          <cell r="A12596">
            <v>1127</v>
          </cell>
          <cell r="B12596" t="str">
            <v>Solution J</v>
          </cell>
          <cell r="C12596" t="str">
            <v>M408</v>
          </cell>
          <cell r="D12596">
            <v>9</v>
          </cell>
          <cell r="M12596">
            <v>0.08</v>
          </cell>
          <cell r="R12596">
            <v>30.699554794520544</v>
          </cell>
          <cell r="BC12596">
            <v>79119.357049632919</v>
          </cell>
          <cell r="BD12596">
            <v>0</v>
          </cell>
          <cell r="BF12596">
            <v>30</v>
          </cell>
          <cell r="BG12596">
            <v>30</v>
          </cell>
          <cell r="BH12596">
            <v>0</v>
          </cell>
          <cell r="BI12596">
            <v>85374</v>
          </cell>
          <cell r="BK12596">
            <v>28207.268722466961</v>
          </cell>
          <cell r="BL12596">
            <v>0</v>
          </cell>
        </row>
        <row r="12597">
          <cell r="A12597">
            <v>1127</v>
          </cell>
          <cell r="B12597" t="str">
            <v>BAU</v>
          </cell>
          <cell r="C12597" t="str">
            <v>M472</v>
          </cell>
          <cell r="D12597">
            <v>73</v>
          </cell>
          <cell r="M12597">
            <v>0.08</v>
          </cell>
          <cell r="R12597">
            <v>30.699554794520544</v>
          </cell>
          <cell r="BC12597">
            <v>0</v>
          </cell>
          <cell r="BD12597">
            <v>208838.30291007759</v>
          </cell>
          <cell r="BF12597">
            <v>30</v>
          </cell>
          <cell r="BG12597">
            <v>30</v>
          </cell>
          <cell r="BH12597">
            <v>0</v>
          </cell>
          <cell r="BI12597">
            <v>85374</v>
          </cell>
          <cell r="BK12597">
            <v>0</v>
          </cell>
          <cell r="BL12597">
            <v>85374</v>
          </cell>
        </row>
        <row r="12598">
          <cell r="A12598">
            <v>1127</v>
          </cell>
          <cell r="B12598" t="str">
            <v>Solution A</v>
          </cell>
          <cell r="C12598" t="str">
            <v>M473</v>
          </cell>
          <cell r="D12598">
            <v>74</v>
          </cell>
          <cell r="M12598">
            <v>0.08</v>
          </cell>
          <cell r="R12598">
            <v>30.699554794520544</v>
          </cell>
          <cell r="BC12598">
            <v>0</v>
          </cell>
          <cell r="BD12598">
            <v>208838.30291007759</v>
          </cell>
          <cell r="BF12598">
            <v>30</v>
          </cell>
          <cell r="BG12598">
            <v>30</v>
          </cell>
          <cell r="BH12598">
            <v>0</v>
          </cell>
          <cell r="BI12598">
            <v>85374</v>
          </cell>
          <cell r="BK12598">
            <v>0</v>
          </cell>
          <cell r="BL12598">
            <v>74454.069767441862</v>
          </cell>
        </row>
        <row r="12599">
          <cell r="A12599">
            <v>1127</v>
          </cell>
          <cell r="B12599" t="str">
            <v>Solution B</v>
          </cell>
          <cell r="C12599" t="str">
            <v>M474</v>
          </cell>
          <cell r="D12599">
            <v>75</v>
          </cell>
          <cell r="M12599">
            <v>0.08</v>
          </cell>
          <cell r="R12599">
            <v>30.699554794520544</v>
          </cell>
          <cell r="BC12599">
            <v>63463.229859599545</v>
          </cell>
          <cell r="BD12599">
            <v>0</v>
          </cell>
          <cell r="BF12599">
            <v>30</v>
          </cell>
          <cell r="BG12599">
            <v>30</v>
          </cell>
          <cell r="BH12599">
            <v>0</v>
          </cell>
          <cell r="BI12599">
            <v>85374</v>
          </cell>
          <cell r="BK12599">
            <v>28207.268722466961</v>
          </cell>
          <cell r="BL12599">
            <v>0</v>
          </cell>
        </row>
        <row r="12600">
          <cell r="A12600">
            <v>1127</v>
          </cell>
          <cell r="B12600" t="str">
            <v>Solution C</v>
          </cell>
          <cell r="C12600" t="str">
            <v>M475</v>
          </cell>
          <cell r="D12600">
            <v>76</v>
          </cell>
          <cell r="M12600">
            <v>0.08</v>
          </cell>
          <cell r="R12600">
            <v>0</v>
          </cell>
          <cell r="BC12600">
            <v>179600.94050266672</v>
          </cell>
          <cell r="BD12600">
            <v>0</v>
          </cell>
          <cell r="BF12600">
            <v>30</v>
          </cell>
          <cell r="BG12600">
            <v>30</v>
          </cell>
          <cell r="BH12600">
            <v>0</v>
          </cell>
          <cell r="BI12600">
            <v>85374</v>
          </cell>
          <cell r="BK12600">
            <v>64030.5</v>
          </cell>
          <cell r="BL12600">
            <v>0</v>
          </cell>
        </row>
        <row r="12601">
          <cell r="A12601">
            <v>1127</v>
          </cell>
          <cell r="B12601" t="str">
            <v>Solution E</v>
          </cell>
          <cell r="C12601" t="str">
            <v>M476</v>
          </cell>
          <cell r="D12601">
            <v>77</v>
          </cell>
          <cell r="M12601">
            <v>0.08</v>
          </cell>
          <cell r="R12601">
            <v>30.699554794520544</v>
          </cell>
          <cell r="BC12601">
            <v>31731.614929799773</v>
          </cell>
          <cell r="BD12601">
            <v>104419.15145503879</v>
          </cell>
          <cell r="BF12601">
            <v>30</v>
          </cell>
          <cell r="BG12601">
            <v>30</v>
          </cell>
          <cell r="BH12601">
            <v>0</v>
          </cell>
          <cell r="BI12601">
            <v>85374</v>
          </cell>
          <cell r="BK12601">
            <v>74454.069767441862</v>
          </cell>
          <cell r="BL12601">
            <v>0</v>
          </cell>
        </row>
        <row r="12602">
          <cell r="A12602">
            <v>1127</v>
          </cell>
          <cell r="B12602" t="str">
            <v>Solution G</v>
          </cell>
          <cell r="C12602" t="str">
            <v>M477</v>
          </cell>
          <cell r="D12602">
            <v>78</v>
          </cell>
          <cell r="M12602">
            <v>0.08</v>
          </cell>
          <cell r="R12602">
            <v>30.699554794520544</v>
          </cell>
          <cell r="BC12602">
            <v>57564.404007264973</v>
          </cell>
          <cell r="BD12602">
            <v>0</v>
          </cell>
          <cell r="BF12602">
            <v>30</v>
          </cell>
          <cell r="BG12602">
            <v>30</v>
          </cell>
          <cell r="BH12602">
            <v>0</v>
          </cell>
          <cell r="BI12602">
            <v>85374</v>
          </cell>
          <cell r="BK12602">
            <v>28207.268722466961</v>
          </cell>
          <cell r="BL12602">
            <v>0</v>
          </cell>
        </row>
        <row r="12603">
          <cell r="A12603">
            <v>1127</v>
          </cell>
          <cell r="B12603" t="str">
            <v>Solution H</v>
          </cell>
          <cell r="C12603" t="str">
            <v>M478</v>
          </cell>
          <cell r="D12603">
            <v>79</v>
          </cell>
          <cell r="M12603">
            <v>0.08</v>
          </cell>
          <cell r="R12603">
            <v>30.699554794520544</v>
          </cell>
          <cell r="BC12603">
            <v>0</v>
          </cell>
          <cell r="BD12603">
            <v>179600.94050266672</v>
          </cell>
          <cell r="BF12603">
            <v>30</v>
          </cell>
          <cell r="BG12603">
            <v>30</v>
          </cell>
          <cell r="BH12603">
            <v>0</v>
          </cell>
          <cell r="BI12603">
            <v>85374</v>
          </cell>
          <cell r="BK12603">
            <v>0</v>
          </cell>
          <cell r="BL12603">
            <v>64030.5</v>
          </cell>
        </row>
        <row r="12604">
          <cell r="A12604">
            <v>1127</v>
          </cell>
          <cell r="B12604" t="str">
            <v>Solution I</v>
          </cell>
          <cell r="C12604" t="str">
            <v>M479</v>
          </cell>
          <cell r="D12604">
            <v>80</v>
          </cell>
          <cell r="M12604">
            <v>0.08</v>
          </cell>
          <cell r="R12604">
            <v>30.699554794520544</v>
          </cell>
          <cell r="BC12604">
            <v>0</v>
          </cell>
          <cell r="BD12604">
            <v>276309.13923487189</v>
          </cell>
          <cell r="BF12604">
            <v>30</v>
          </cell>
          <cell r="BG12604">
            <v>30</v>
          </cell>
          <cell r="BH12604">
            <v>0</v>
          </cell>
          <cell r="BI12604">
            <v>85374</v>
          </cell>
          <cell r="BK12604">
            <v>0</v>
          </cell>
          <cell r="BL12604">
            <v>98508.461538461532</v>
          </cell>
        </row>
        <row r="12605">
          <cell r="A12605">
            <v>1127</v>
          </cell>
          <cell r="B12605" t="str">
            <v>Solution J</v>
          </cell>
          <cell r="C12605" t="str">
            <v>M480</v>
          </cell>
          <cell r="D12605">
            <v>81</v>
          </cell>
          <cell r="M12605">
            <v>0.08</v>
          </cell>
          <cell r="R12605">
            <v>30.699554794520544</v>
          </cell>
          <cell r="BC12605">
            <v>79119.357049632919</v>
          </cell>
          <cell r="BD12605">
            <v>0</v>
          </cell>
          <cell r="BF12605">
            <v>30</v>
          </cell>
          <cell r="BG12605">
            <v>30</v>
          </cell>
          <cell r="BH12605">
            <v>0</v>
          </cell>
          <cell r="BI12605">
            <v>85374</v>
          </cell>
          <cell r="BK12605">
            <v>28207.268722466961</v>
          </cell>
          <cell r="BL12605">
            <v>0</v>
          </cell>
        </row>
        <row r="12606">
          <cell r="A12606">
            <v>1128</v>
          </cell>
          <cell r="B12606" t="str">
            <v>BAU</v>
          </cell>
          <cell r="C12606" t="str">
            <v>M429</v>
          </cell>
          <cell r="D12606">
            <v>30</v>
          </cell>
          <cell r="E12606" t="str">
            <v>C006</v>
          </cell>
          <cell r="G12606">
            <v>6</v>
          </cell>
          <cell r="M12606">
            <v>0.02</v>
          </cell>
          <cell r="R12606">
            <v>36.031181506849308</v>
          </cell>
          <cell r="BC12606">
            <v>0</v>
          </cell>
          <cell r="BD12606">
            <v>326771.46902722871</v>
          </cell>
          <cell r="BF12606">
            <v>25</v>
          </cell>
          <cell r="BG12606">
            <v>14.285714285714286</v>
          </cell>
          <cell r="BH12606">
            <v>0</v>
          </cell>
          <cell r="BI12606">
            <v>100201</v>
          </cell>
          <cell r="BK12606">
            <v>0</v>
          </cell>
          <cell r="BL12606">
            <v>100201</v>
          </cell>
        </row>
        <row r="12607">
          <cell r="A12607">
            <v>1128</v>
          </cell>
          <cell r="B12607" t="str">
            <v>Solution A</v>
          </cell>
          <cell r="C12607" t="str">
            <v>M430</v>
          </cell>
          <cell r="D12607">
            <v>31</v>
          </cell>
          <cell r="E12607" t="str">
            <v>C006</v>
          </cell>
          <cell r="G12607">
            <v>6</v>
          </cell>
          <cell r="M12607">
            <v>0.02</v>
          </cell>
          <cell r="R12607">
            <v>36.031181506849308</v>
          </cell>
          <cell r="BC12607">
            <v>0</v>
          </cell>
          <cell r="BD12607">
            <v>326771.46902722871</v>
          </cell>
          <cell r="BF12607">
            <v>25</v>
          </cell>
          <cell r="BG12607">
            <v>14.285714285714286</v>
          </cell>
          <cell r="BH12607">
            <v>0</v>
          </cell>
          <cell r="BI12607">
            <v>100201</v>
          </cell>
          <cell r="BK12607">
            <v>0</v>
          </cell>
          <cell r="BL12607">
            <v>87384.593023255817</v>
          </cell>
        </row>
        <row r="12608">
          <cell r="A12608">
            <v>1128</v>
          </cell>
          <cell r="B12608" t="str">
            <v>Solution B</v>
          </cell>
          <cell r="C12608" t="str">
            <v>M431</v>
          </cell>
          <cell r="D12608">
            <v>32</v>
          </cell>
          <cell r="E12608" t="str">
            <v>C006</v>
          </cell>
          <cell r="G12608">
            <v>6</v>
          </cell>
          <cell r="M12608">
            <v>0.02</v>
          </cell>
          <cell r="R12608">
            <v>36.031181506849308</v>
          </cell>
          <cell r="BC12608">
            <v>99301.577160217901</v>
          </cell>
          <cell r="BD12608">
            <v>0</v>
          </cell>
          <cell r="BF12608">
            <v>25</v>
          </cell>
          <cell r="BG12608">
            <v>14.285714285714286</v>
          </cell>
          <cell r="BH12608">
            <v>0</v>
          </cell>
          <cell r="BI12608">
            <v>100201</v>
          </cell>
          <cell r="BK12608">
            <v>33106.05726872247</v>
          </cell>
          <cell r="BL12608">
            <v>0</v>
          </cell>
        </row>
        <row r="12609">
          <cell r="A12609">
            <v>1128</v>
          </cell>
          <cell r="B12609" t="str">
            <v>Solution C</v>
          </cell>
          <cell r="C12609" t="str">
            <v>M432</v>
          </cell>
          <cell r="D12609">
            <v>33</v>
          </cell>
          <cell r="E12609" t="str">
            <v>C006</v>
          </cell>
          <cell r="G12609">
            <v>6</v>
          </cell>
          <cell r="M12609">
            <v>0.02</v>
          </cell>
          <cell r="R12609">
            <v>0</v>
          </cell>
          <cell r="BC12609">
            <v>281023.46336341667</v>
          </cell>
          <cell r="BD12609">
            <v>0</v>
          </cell>
          <cell r="BF12609">
            <v>25</v>
          </cell>
          <cell r="BG12609">
            <v>14.285714285714286</v>
          </cell>
          <cell r="BH12609">
            <v>0</v>
          </cell>
          <cell r="BI12609">
            <v>100201</v>
          </cell>
          <cell r="BK12609">
            <v>75150.75</v>
          </cell>
          <cell r="BL12609">
            <v>0</v>
          </cell>
        </row>
        <row r="12610">
          <cell r="A12610">
            <v>1128</v>
          </cell>
          <cell r="B12610" t="str">
            <v>Solution E</v>
          </cell>
          <cell r="C12610" t="str">
            <v>M433</v>
          </cell>
          <cell r="D12610">
            <v>34</v>
          </cell>
          <cell r="E12610" t="str">
            <v>C006</v>
          </cell>
          <cell r="G12610">
            <v>6</v>
          </cell>
          <cell r="M12610">
            <v>0.02</v>
          </cell>
          <cell r="R12610">
            <v>36.031181506849308</v>
          </cell>
          <cell r="BC12610">
            <v>49650.788580108951</v>
          </cell>
          <cell r="BD12610">
            <v>163385.73451361436</v>
          </cell>
          <cell r="BF12610">
            <v>25</v>
          </cell>
          <cell r="BG12610">
            <v>14.285714285714286</v>
          </cell>
          <cell r="BH12610">
            <v>0</v>
          </cell>
          <cell r="BI12610">
            <v>100201</v>
          </cell>
          <cell r="BK12610">
            <v>87384.593023255817</v>
          </cell>
          <cell r="BL12610">
            <v>0</v>
          </cell>
        </row>
        <row r="12611">
          <cell r="A12611">
            <v>1128</v>
          </cell>
          <cell r="B12611" t="str">
            <v>Solution G</v>
          </cell>
          <cell r="C12611" t="str">
            <v>M434</v>
          </cell>
          <cell r="D12611">
            <v>35</v>
          </cell>
          <cell r="E12611" t="str">
            <v>C006</v>
          </cell>
          <cell r="G12611">
            <v>6</v>
          </cell>
          <cell r="M12611">
            <v>0.02</v>
          </cell>
          <cell r="R12611">
            <v>36.031181506849308</v>
          </cell>
          <cell r="BC12611">
            <v>90071.622872889959</v>
          </cell>
          <cell r="BD12611">
            <v>0</v>
          </cell>
          <cell r="BF12611">
            <v>25</v>
          </cell>
          <cell r="BG12611">
            <v>14.285714285714286</v>
          </cell>
          <cell r="BH12611">
            <v>0</v>
          </cell>
          <cell r="BI12611">
            <v>100201</v>
          </cell>
          <cell r="BK12611">
            <v>33106.05726872247</v>
          </cell>
          <cell r="BL12611">
            <v>0</v>
          </cell>
        </row>
        <row r="12612">
          <cell r="A12612">
            <v>1128</v>
          </cell>
          <cell r="B12612" t="str">
            <v>Solution H</v>
          </cell>
          <cell r="C12612" t="str">
            <v>M435</v>
          </cell>
          <cell r="D12612">
            <v>36</v>
          </cell>
          <cell r="E12612" t="str">
            <v>C006</v>
          </cell>
          <cell r="G12612">
            <v>6</v>
          </cell>
          <cell r="M12612">
            <v>0.02</v>
          </cell>
          <cell r="R12612">
            <v>36.031181506849308</v>
          </cell>
          <cell r="BC12612">
            <v>0</v>
          </cell>
          <cell r="BD12612">
            <v>281023.46336341667</v>
          </cell>
          <cell r="BF12612">
            <v>25</v>
          </cell>
          <cell r="BG12612">
            <v>14.285714285714286</v>
          </cell>
          <cell r="BH12612">
            <v>0</v>
          </cell>
          <cell r="BI12612">
            <v>100201</v>
          </cell>
          <cell r="BK12612">
            <v>0</v>
          </cell>
          <cell r="BL12612">
            <v>75150.75</v>
          </cell>
        </row>
        <row r="12613">
          <cell r="A12613">
            <v>1128</v>
          </cell>
          <cell r="B12613" t="str">
            <v>Solution I</v>
          </cell>
          <cell r="C12613" t="str">
            <v>M436</v>
          </cell>
          <cell r="D12613">
            <v>37</v>
          </cell>
          <cell r="E12613" t="str">
            <v>C006</v>
          </cell>
          <cell r="G12613">
            <v>6</v>
          </cell>
          <cell r="M12613">
            <v>0.02</v>
          </cell>
          <cell r="R12613">
            <v>36.031181506849308</v>
          </cell>
          <cell r="BC12613">
            <v>0</v>
          </cell>
          <cell r="BD12613">
            <v>432343.78978987178</v>
          </cell>
          <cell r="BF12613">
            <v>25</v>
          </cell>
          <cell r="BG12613">
            <v>14.285714285714286</v>
          </cell>
          <cell r="BH12613">
            <v>0</v>
          </cell>
          <cell r="BI12613">
            <v>100201</v>
          </cell>
          <cell r="BK12613">
            <v>0</v>
          </cell>
          <cell r="BL12613">
            <v>115616.53846153845</v>
          </cell>
        </row>
        <row r="12614">
          <cell r="A12614">
            <v>1128</v>
          </cell>
          <cell r="B12614" t="str">
            <v>Solution J</v>
          </cell>
          <cell r="C12614" t="str">
            <v>M437</v>
          </cell>
          <cell r="D12614">
            <v>38</v>
          </cell>
          <cell r="E12614" t="str">
            <v>C006</v>
          </cell>
          <cell r="G12614">
            <v>6</v>
          </cell>
          <cell r="M12614">
            <v>0.02</v>
          </cell>
          <cell r="R12614">
            <v>36.031181506849308</v>
          </cell>
          <cell r="BC12614">
            <v>123798.88253895007</v>
          </cell>
          <cell r="BD12614">
            <v>0</v>
          </cell>
          <cell r="BF12614">
            <v>25</v>
          </cell>
          <cell r="BG12614">
            <v>14.285714285714286</v>
          </cell>
          <cell r="BH12614">
            <v>0</v>
          </cell>
          <cell r="BI12614">
            <v>100201</v>
          </cell>
          <cell r="BK12614">
            <v>33106.05726872247</v>
          </cell>
          <cell r="BL12614">
            <v>0</v>
          </cell>
        </row>
        <row r="12615">
          <cell r="A12615">
            <v>1128</v>
          </cell>
          <cell r="B12615" t="str">
            <v>BAU</v>
          </cell>
          <cell r="C12615" t="str">
            <v>M501</v>
          </cell>
          <cell r="D12615">
            <v>102</v>
          </cell>
          <cell r="E12615" t="str">
            <v>C007</v>
          </cell>
          <cell r="G12615">
            <v>7</v>
          </cell>
          <cell r="M12615">
            <v>0.02</v>
          </cell>
          <cell r="R12615">
            <v>36.031181506849308</v>
          </cell>
          <cell r="BC12615">
            <v>0</v>
          </cell>
          <cell r="BD12615">
            <v>326771.46902722871</v>
          </cell>
          <cell r="BF12615">
            <v>25</v>
          </cell>
          <cell r="BG12615">
            <v>14.285714285714286</v>
          </cell>
          <cell r="BH12615">
            <v>0</v>
          </cell>
          <cell r="BI12615">
            <v>100201</v>
          </cell>
          <cell r="BK12615">
            <v>0</v>
          </cell>
          <cell r="BL12615">
            <v>100201</v>
          </cell>
        </row>
        <row r="12616">
          <cell r="A12616">
            <v>1128</v>
          </cell>
          <cell r="B12616" t="str">
            <v>Solution A</v>
          </cell>
          <cell r="C12616" t="str">
            <v>M502</v>
          </cell>
          <cell r="D12616">
            <v>103</v>
          </cell>
          <cell r="E12616" t="str">
            <v>C007</v>
          </cell>
          <cell r="G12616">
            <v>7</v>
          </cell>
          <cell r="M12616">
            <v>0.02</v>
          </cell>
          <cell r="R12616">
            <v>36.031181506849308</v>
          </cell>
          <cell r="BC12616">
            <v>0</v>
          </cell>
          <cell r="BD12616">
            <v>326771.46902722871</v>
          </cell>
          <cell r="BF12616">
            <v>25</v>
          </cell>
          <cell r="BG12616">
            <v>14.285714285714286</v>
          </cell>
          <cell r="BH12616">
            <v>0</v>
          </cell>
          <cell r="BI12616">
            <v>100201</v>
          </cell>
          <cell r="BK12616">
            <v>0</v>
          </cell>
          <cell r="BL12616">
            <v>87384.593023255817</v>
          </cell>
        </row>
        <row r="12617">
          <cell r="A12617">
            <v>1128</v>
          </cell>
          <cell r="B12617" t="str">
            <v>Solution B</v>
          </cell>
          <cell r="C12617" t="str">
            <v>M503</v>
          </cell>
          <cell r="D12617">
            <v>104</v>
          </cell>
          <cell r="E12617" t="str">
            <v>C007</v>
          </cell>
          <cell r="G12617">
            <v>7</v>
          </cell>
          <cell r="M12617">
            <v>0.02</v>
          </cell>
          <cell r="R12617">
            <v>36.031181506849308</v>
          </cell>
          <cell r="BC12617">
            <v>99301.577160217901</v>
          </cell>
          <cell r="BD12617">
            <v>0</v>
          </cell>
          <cell r="BF12617">
            <v>25</v>
          </cell>
          <cell r="BG12617">
            <v>14.285714285714286</v>
          </cell>
          <cell r="BH12617">
            <v>0</v>
          </cell>
          <cell r="BI12617">
            <v>100201</v>
          </cell>
          <cell r="BK12617">
            <v>33106.05726872247</v>
          </cell>
          <cell r="BL12617">
            <v>0</v>
          </cell>
        </row>
        <row r="12618">
          <cell r="A12618">
            <v>1128</v>
          </cell>
          <cell r="B12618" t="str">
            <v>Solution C</v>
          </cell>
          <cell r="C12618" t="str">
            <v>M504</v>
          </cell>
          <cell r="D12618">
            <v>105</v>
          </cell>
          <cell r="E12618" t="str">
            <v>C007</v>
          </cell>
          <cell r="G12618">
            <v>7</v>
          </cell>
          <cell r="M12618">
            <v>0.02</v>
          </cell>
          <cell r="R12618">
            <v>0</v>
          </cell>
          <cell r="BC12618">
            <v>281023.46336341667</v>
          </cell>
          <cell r="BD12618">
            <v>0</v>
          </cell>
          <cell r="BF12618">
            <v>25</v>
          </cell>
          <cell r="BG12618">
            <v>14.285714285714286</v>
          </cell>
          <cell r="BH12618">
            <v>0</v>
          </cell>
          <cell r="BI12618">
            <v>100201</v>
          </cell>
          <cell r="BK12618">
            <v>75150.75</v>
          </cell>
          <cell r="BL12618">
            <v>0</v>
          </cell>
        </row>
        <row r="12619">
          <cell r="A12619">
            <v>1128</v>
          </cell>
          <cell r="B12619" t="str">
            <v>Solution E</v>
          </cell>
          <cell r="C12619" t="str">
            <v>M505</v>
          </cell>
          <cell r="D12619">
            <v>106</v>
          </cell>
          <cell r="E12619" t="str">
            <v>C007</v>
          </cell>
          <cell r="G12619">
            <v>7</v>
          </cell>
          <cell r="M12619">
            <v>0.02</v>
          </cell>
          <cell r="R12619">
            <v>36.031181506849308</v>
          </cell>
          <cell r="BC12619">
            <v>49650.788580108951</v>
          </cell>
          <cell r="BD12619">
            <v>163385.73451361436</v>
          </cell>
          <cell r="BF12619">
            <v>25</v>
          </cell>
          <cell r="BG12619">
            <v>14.285714285714286</v>
          </cell>
          <cell r="BH12619">
            <v>0</v>
          </cell>
          <cell r="BI12619">
            <v>100201</v>
          </cell>
          <cell r="BK12619">
            <v>87384.593023255817</v>
          </cell>
          <cell r="BL12619">
            <v>0</v>
          </cell>
        </row>
        <row r="12620">
          <cell r="A12620">
            <v>1128</v>
          </cell>
          <cell r="B12620" t="str">
            <v>Solution G</v>
          </cell>
          <cell r="C12620" t="str">
            <v>M506</v>
          </cell>
          <cell r="D12620">
            <v>107</v>
          </cell>
          <cell r="E12620" t="str">
            <v>C007</v>
          </cell>
          <cell r="G12620">
            <v>7</v>
          </cell>
          <cell r="M12620">
            <v>0.02</v>
          </cell>
          <cell r="R12620">
            <v>36.031181506849308</v>
          </cell>
          <cell r="BC12620">
            <v>90071.622872889959</v>
          </cell>
          <cell r="BD12620">
            <v>0</v>
          </cell>
          <cell r="BF12620">
            <v>25</v>
          </cell>
          <cell r="BG12620">
            <v>14.285714285714286</v>
          </cell>
          <cell r="BH12620">
            <v>0</v>
          </cell>
          <cell r="BI12620">
            <v>100201</v>
          </cell>
          <cell r="BK12620">
            <v>33106.05726872247</v>
          </cell>
          <cell r="BL12620">
            <v>0</v>
          </cell>
        </row>
        <row r="12621">
          <cell r="A12621">
            <v>1128</v>
          </cell>
          <cell r="B12621" t="str">
            <v>Solution H</v>
          </cell>
          <cell r="C12621" t="str">
            <v>M507</v>
          </cell>
          <cell r="D12621">
            <v>108</v>
          </cell>
          <cell r="E12621" t="str">
            <v>C007</v>
          </cell>
          <cell r="G12621">
            <v>7</v>
          </cell>
          <cell r="M12621">
            <v>0.02</v>
          </cell>
          <cell r="R12621">
            <v>36.031181506849308</v>
          </cell>
          <cell r="BC12621">
            <v>0</v>
          </cell>
          <cell r="BD12621">
            <v>281023.46336341667</v>
          </cell>
          <cell r="BF12621">
            <v>25</v>
          </cell>
          <cell r="BG12621">
            <v>14.285714285714286</v>
          </cell>
          <cell r="BH12621">
            <v>0</v>
          </cell>
          <cell r="BI12621">
            <v>100201</v>
          </cell>
          <cell r="BK12621">
            <v>0</v>
          </cell>
          <cell r="BL12621">
            <v>75150.75</v>
          </cell>
        </row>
        <row r="12622">
          <cell r="A12622">
            <v>1128</v>
          </cell>
          <cell r="B12622" t="str">
            <v>Solution I</v>
          </cell>
          <cell r="C12622" t="str">
            <v>M508</v>
          </cell>
          <cell r="D12622">
            <v>109</v>
          </cell>
          <cell r="E12622" t="str">
            <v>C007</v>
          </cell>
          <cell r="G12622">
            <v>7</v>
          </cell>
          <cell r="M12622">
            <v>0.02</v>
          </cell>
          <cell r="R12622">
            <v>36.031181506849308</v>
          </cell>
          <cell r="BC12622">
            <v>0</v>
          </cell>
          <cell r="BD12622">
            <v>432343.78978987178</v>
          </cell>
          <cell r="BF12622">
            <v>25</v>
          </cell>
          <cell r="BG12622">
            <v>14.285714285714286</v>
          </cell>
          <cell r="BH12622">
            <v>0</v>
          </cell>
          <cell r="BI12622">
            <v>100201</v>
          </cell>
          <cell r="BK12622">
            <v>0</v>
          </cell>
          <cell r="BL12622">
            <v>115616.53846153845</v>
          </cell>
        </row>
        <row r="12623">
          <cell r="A12623">
            <v>1128</v>
          </cell>
          <cell r="B12623" t="str">
            <v>Solution J</v>
          </cell>
          <cell r="C12623" t="str">
            <v>M509</v>
          </cell>
          <cell r="D12623">
            <v>110</v>
          </cell>
          <cell r="E12623" t="str">
            <v>C007</v>
          </cell>
          <cell r="G12623">
            <v>7</v>
          </cell>
          <cell r="M12623">
            <v>0.02</v>
          </cell>
          <cell r="R12623">
            <v>36.031181506849308</v>
          </cell>
          <cell r="BC12623">
            <v>123798.88253895007</v>
          </cell>
          <cell r="BD12623">
            <v>0</v>
          </cell>
          <cell r="BF12623">
            <v>25</v>
          </cell>
          <cell r="BG12623">
            <v>14.285714285714286</v>
          </cell>
          <cell r="BH12623">
            <v>0</v>
          </cell>
          <cell r="BI12623">
            <v>100201</v>
          </cell>
          <cell r="BK12623">
            <v>33106.05726872247</v>
          </cell>
          <cell r="BL12623">
            <v>0</v>
          </cell>
        </row>
        <row r="12624">
          <cell r="A12624">
            <v>1129</v>
          </cell>
          <cell r="B12624" t="str">
            <v>BAU</v>
          </cell>
          <cell r="C12624" t="str">
            <v>M438</v>
          </cell>
          <cell r="D12624">
            <v>39</v>
          </cell>
          <cell r="E12624" t="str">
            <v>C003</v>
          </cell>
          <cell r="G12624">
            <v>3</v>
          </cell>
          <cell r="M12624">
            <v>0</v>
          </cell>
          <cell r="R12624">
            <v>7.4736986301369859</v>
          </cell>
          <cell r="BC12624">
            <v>8340.4274204946996</v>
          </cell>
          <cell r="BD12624">
            <v>0</v>
          </cell>
          <cell r="BF12624">
            <v>0</v>
          </cell>
          <cell r="BG12624">
            <v>0</v>
          </cell>
          <cell r="BH12624">
            <v>0</v>
          </cell>
          <cell r="BI12624">
            <v>20784</v>
          </cell>
          <cell r="BK12624">
            <v>20784</v>
          </cell>
          <cell r="BL12624">
            <v>0</v>
          </cell>
        </row>
        <row r="12625">
          <cell r="A12625">
            <v>1129</v>
          </cell>
          <cell r="B12625" t="str">
            <v>BAU</v>
          </cell>
          <cell r="C12625" t="str">
            <v>M510</v>
          </cell>
          <cell r="D12625">
            <v>111</v>
          </cell>
          <cell r="E12625" t="str">
            <v>C005</v>
          </cell>
          <cell r="G12625">
            <v>5</v>
          </cell>
          <cell r="M12625">
            <v>0</v>
          </cell>
          <cell r="R12625">
            <v>7.4736986301369859</v>
          </cell>
          <cell r="BC12625">
            <v>8340.4274204946996</v>
          </cell>
          <cell r="BD12625">
            <v>0</v>
          </cell>
          <cell r="BF12625">
            <v>0</v>
          </cell>
          <cell r="BG12625">
            <v>0</v>
          </cell>
          <cell r="BH12625">
            <v>0</v>
          </cell>
          <cell r="BI12625">
            <v>20784</v>
          </cell>
          <cell r="BK12625">
            <v>20784</v>
          </cell>
          <cell r="BL12625">
            <v>0</v>
          </cell>
        </row>
        <row r="12626">
          <cell r="A12626">
            <v>1130</v>
          </cell>
          <cell r="B12626" t="str">
            <v>BAU</v>
          </cell>
          <cell r="C12626" t="str">
            <v>M400</v>
          </cell>
          <cell r="D12626">
            <v>1</v>
          </cell>
          <cell r="M12626">
            <v>0</v>
          </cell>
          <cell r="R12626">
            <v>14.575582191780821</v>
          </cell>
          <cell r="BC12626">
            <v>0</v>
          </cell>
          <cell r="BD12626">
            <v>243107.44792026587</v>
          </cell>
          <cell r="BF12626">
            <v>0</v>
          </cell>
          <cell r="BG12626">
            <v>0</v>
          </cell>
          <cell r="BH12626">
            <v>0</v>
          </cell>
          <cell r="BI12626">
            <v>40534</v>
          </cell>
          <cell r="BK12626">
            <v>0</v>
          </cell>
          <cell r="BL12626">
            <v>40534</v>
          </cell>
        </row>
        <row r="12627">
          <cell r="A12627">
            <v>1130</v>
          </cell>
          <cell r="B12627" t="str">
            <v>Solution A</v>
          </cell>
          <cell r="C12627" t="str">
            <v>M401</v>
          </cell>
          <cell r="D12627">
            <v>2</v>
          </cell>
          <cell r="M12627">
            <v>0</v>
          </cell>
          <cell r="R12627">
            <v>14.575582191780821</v>
          </cell>
          <cell r="BC12627">
            <v>0</v>
          </cell>
          <cell r="BD12627">
            <v>243107.44792026587</v>
          </cell>
          <cell r="BF12627">
            <v>0</v>
          </cell>
          <cell r="BG12627">
            <v>0</v>
          </cell>
          <cell r="BH12627">
            <v>0</v>
          </cell>
          <cell r="BI12627">
            <v>40534</v>
          </cell>
          <cell r="BK12627">
            <v>0</v>
          </cell>
          <cell r="BL12627">
            <v>35349.41860465116</v>
          </cell>
        </row>
        <row r="12628">
          <cell r="A12628">
            <v>1130</v>
          </cell>
          <cell r="B12628" t="str">
            <v>Solution B</v>
          </cell>
          <cell r="C12628" t="str">
            <v>M402</v>
          </cell>
          <cell r="D12628">
            <v>3</v>
          </cell>
          <cell r="M12628">
            <v>0</v>
          </cell>
          <cell r="R12628">
            <v>14.575582191780821</v>
          </cell>
          <cell r="BC12628">
            <v>73877.174986370548</v>
          </cell>
          <cell r="BD12628">
            <v>0</v>
          </cell>
          <cell r="BF12628">
            <v>0</v>
          </cell>
          <cell r="BG12628">
            <v>0</v>
          </cell>
          <cell r="BH12628">
            <v>0</v>
          </cell>
          <cell r="BI12628">
            <v>40534</v>
          </cell>
          <cell r="BK12628">
            <v>13392.290748898678</v>
          </cell>
          <cell r="BL12628">
            <v>0</v>
          </cell>
        </row>
        <row r="12629">
          <cell r="A12629">
            <v>1130</v>
          </cell>
          <cell r="B12629" t="str">
            <v>Solution C</v>
          </cell>
          <cell r="C12629" t="str">
            <v>M403</v>
          </cell>
          <cell r="D12629">
            <v>4</v>
          </cell>
          <cell r="M12629">
            <v>0</v>
          </cell>
          <cell r="R12629">
            <v>0</v>
          </cell>
          <cell r="BC12629">
            <v>209072.40521142865</v>
          </cell>
          <cell r="BD12629">
            <v>0</v>
          </cell>
          <cell r="BF12629">
            <v>0</v>
          </cell>
          <cell r="BG12629">
            <v>0</v>
          </cell>
          <cell r="BH12629">
            <v>0</v>
          </cell>
          <cell r="BI12629">
            <v>40534</v>
          </cell>
          <cell r="BK12629">
            <v>30400.5</v>
          </cell>
          <cell r="BL12629">
            <v>0</v>
          </cell>
        </row>
        <row r="12630">
          <cell r="A12630">
            <v>1130</v>
          </cell>
          <cell r="B12630" t="str">
            <v>Solution E</v>
          </cell>
          <cell r="C12630" t="str">
            <v>M404</v>
          </cell>
          <cell r="D12630">
            <v>5</v>
          </cell>
          <cell r="M12630">
            <v>0</v>
          </cell>
          <cell r="R12630">
            <v>14.575582191780821</v>
          </cell>
          <cell r="BC12630">
            <v>36938.587493185274</v>
          </cell>
          <cell r="BD12630">
            <v>121553.72396013293</v>
          </cell>
          <cell r="BF12630">
            <v>0</v>
          </cell>
          <cell r="BG12630">
            <v>0</v>
          </cell>
          <cell r="BH12630">
            <v>0</v>
          </cell>
          <cell r="BI12630">
            <v>40534</v>
          </cell>
          <cell r="BK12630">
            <v>35349.41860465116</v>
          </cell>
          <cell r="BL12630">
            <v>0</v>
          </cell>
        </row>
        <row r="12631">
          <cell r="A12631">
            <v>1130</v>
          </cell>
          <cell r="B12631" t="str">
            <v>Solution G</v>
          </cell>
          <cell r="C12631" t="str">
            <v>M405</v>
          </cell>
          <cell r="D12631">
            <v>6</v>
          </cell>
          <cell r="M12631">
            <v>0</v>
          </cell>
          <cell r="R12631">
            <v>14.575582191780821</v>
          </cell>
          <cell r="BC12631">
            <v>67010.38628571431</v>
          </cell>
          <cell r="BD12631">
            <v>0</v>
          </cell>
          <cell r="BF12631">
            <v>0</v>
          </cell>
          <cell r="BG12631">
            <v>0</v>
          </cell>
          <cell r="BH12631">
            <v>0</v>
          </cell>
          <cell r="BI12631">
            <v>40534</v>
          </cell>
          <cell r="BK12631">
            <v>13392.290748898678</v>
          </cell>
          <cell r="BL12631">
            <v>0</v>
          </cell>
        </row>
        <row r="12632">
          <cell r="A12632">
            <v>1130</v>
          </cell>
          <cell r="B12632" t="str">
            <v>Solution H</v>
          </cell>
          <cell r="C12632" t="str">
            <v>M406</v>
          </cell>
          <cell r="D12632">
            <v>7</v>
          </cell>
          <cell r="M12632">
            <v>0</v>
          </cell>
          <cell r="R12632">
            <v>14.575582191780821</v>
          </cell>
          <cell r="BC12632">
            <v>0</v>
          </cell>
          <cell r="BD12632">
            <v>209072.40521142865</v>
          </cell>
          <cell r="BF12632">
            <v>0</v>
          </cell>
          <cell r="BG12632">
            <v>0</v>
          </cell>
          <cell r="BH12632">
            <v>0</v>
          </cell>
          <cell r="BI12632">
            <v>40534</v>
          </cell>
          <cell r="BK12632">
            <v>0</v>
          </cell>
          <cell r="BL12632">
            <v>30400.5</v>
          </cell>
        </row>
        <row r="12633">
          <cell r="A12633">
            <v>1130</v>
          </cell>
          <cell r="B12633" t="str">
            <v>Solution I</v>
          </cell>
          <cell r="C12633" t="str">
            <v>M407</v>
          </cell>
          <cell r="D12633">
            <v>8</v>
          </cell>
          <cell r="M12633">
            <v>0</v>
          </cell>
          <cell r="R12633">
            <v>14.575582191780821</v>
          </cell>
          <cell r="BC12633">
            <v>0</v>
          </cell>
          <cell r="BD12633">
            <v>321649.85417142865</v>
          </cell>
          <cell r="BF12633">
            <v>0</v>
          </cell>
          <cell r="BG12633">
            <v>0</v>
          </cell>
          <cell r="BH12633">
            <v>0</v>
          </cell>
          <cell r="BI12633">
            <v>40534</v>
          </cell>
          <cell r="BK12633">
            <v>0</v>
          </cell>
          <cell r="BL12633">
            <v>46770</v>
          </cell>
        </row>
        <row r="12634">
          <cell r="A12634">
            <v>1130</v>
          </cell>
          <cell r="B12634" t="str">
            <v>Solution J</v>
          </cell>
          <cell r="C12634" t="str">
            <v>M408</v>
          </cell>
          <cell r="D12634">
            <v>9</v>
          </cell>
          <cell r="M12634">
            <v>0</v>
          </cell>
          <cell r="R12634">
            <v>14.575582191780821</v>
          </cell>
          <cell r="BC12634">
            <v>92102.381150409099</v>
          </cell>
          <cell r="BD12634">
            <v>0</v>
          </cell>
          <cell r="BF12634">
            <v>0</v>
          </cell>
          <cell r="BG12634">
            <v>0</v>
          </cell>
          <cell r="BH12634">
            <v>0</v>
          </cell>
          <cell r="BI12634">
            <v>40534</v>
          </cell>
          <cell r="BK12634">
            <v>13392.290748898678</v>
          </cell>
          <cell r="BL12634">
            <v>0</v>
          </cell>
        </row>
        <row r="12635">
          <cell r="A12635">
            <v>1130</v>
          </cell>
          <cell r="B12635" t="str">
            <v>BAU</v>
          </cell>
          <cell r="C12635" t="str">
            <v>M472</v>
          </cell>
          <cell r="D12635">
            <v>73</v>
          </cell>
          <cell r="M12635">
            <v>0</v>
          </cell>
          <cell r="R12635">
            <v>14.575582191780821</v>
          </cell>
          <cell r="BC12635">
            <v>0</v>
          </cell>
          <cell r="BD12635">
            <v>243107.44792026587</v>
          </cell>
          <cell r="BF12635">
            <v>0</v>
          </cell>
          <cell r="BG12635">
            <v>0</v>
          </cell>
          <cell r="BH12635">
            <v>0</v>
          </cell>
          <cell r="BI12635">
            <v>40534</v>
          </cell>
          <cell r="BK12635">
            <v>0</v>
          </cell>
          <cell r="BL12635">
            <v>40534</v>
          </cell>
        </row>
        <row r="12636">
          <cell r="A12636">
            <v>1130</v>
          </cell>
          <cell r="B12636" t="str">
            <v>Solution A</v>
          </cell>
          <cell r="C12636" t="str">
            <v>M473</v>
          </cell>
          <cell r="D12636">
            <v>74</v>
          </cell>
          <cell r="M12636">
            <v>0</v>
          </cell>
          <cell r="R12636">
            <v>14.575582191780821</v>
          </cell>
          <cell r="BC12636">
            <v>0</v>
          </cell>
          <cell r="BD12636">
            <v>243107.44792026587</v>
          </cell>
          <cell r="BF12636">
            <v>0</v>
          </cell>
          <cell r="BG12636">
            <v>0</v>
          </cell>
          <cell r="BH12636">
            <v>0</v>
          </cell>
          <cell r="BI12636">
            <v>40534</v>
          </cell>
          <cell r="BK12636">
            <v>0</v>
          </cell>
          <cell r="BL12636">
            <v>35349.41860465116</v>
          </cell>
        </row>
        <row r="12637">
          <cell r="A12637">
            <v>1130</v>
          </cell>
          <cell r="B12637" t="str">
            <v>Solution B</v>
          </cell>
          <cell r="C12637" t="str">
            <v>M474</v>
          </cell>
          <cell r="D12637">
            <v>75</v>
          </cell>
          <cell r="M12637">
            <v>0</v>
          </cell>
          <cell r="R12637">
            <v>14.575582191780821</v>
          </cell>
          <cell r="BC12637">
            <v>73877.174986370548</v>
          </cell>
          <cell r="BD12637">
            <v>0</v>
          </cell>
          <cell r="BF12637">
            <v>0</v>
          </cell>
          <cell r="BG12637">
            <v>0</v>
          </cell>
          <cell r="BH12637">
            <v>0</v>
          </cell>
          <cell r="BI12637">
            <v>40534</v>
          </cell>
          <cell r="BK12637">
            <v>13392.290748898678</v>
          </cell>
          <cell r="BL12637">
            <v>0</v>
          </cell>
        </row>
        <row r="12638">
          <cell r="A12638">
            <v>1130</v>
          </cell>
          <cell r="B12638" t="str">
            <v>Solution C</v>
          </cell>
          <cell r="C12638" t="str">
            <v>M475</v>
          </cell>
          <cell r="D12638">
            <v>76</v>
          </cell>
          <cell r="M12638">
            <v>0</v>
          </cell>
          <cell r="R12638">
            <v>0</v>
          </cell>
          <cell r="BC12638">
            <v>209072.40521142865</v>
          </cell>
          <cell r="BD12638">
            <v>0</v>
          </cell>
          <cell r="BF12638">
            <v>0</v>
          </cell>
          <cell r="BG12638">
            <v>0</v>
          </cell>
          <cell r="BH12638">
            <v>0</v>
          </cell>
          <cell r="BI12638">
            <v>40534</v>
          </cell>
          <cell r="BK12638">
            <v>30400.5</v>
          </cell>
          <cell r="BL12638">
            <v>0</v>
          </cell>
        </row>
        <row r="12639">
          <cell r="A12639">
            <v>1130</v>
          </cell>
          <cell r="B12639" t="str">
            <v>Solution E</v>
          </cell>
          <cell r="C12639" t="str">
            <v>M476</v>
          </cell>
          <cell r="D12639">
            <v>77</v>
          </cell>
          <cell r="M12639">
            <v>0</v>
          </cell>
          <cell r="R12639">
            <v>14.575582191780821</v>
          </cell>
          <cell r="BC12639">
            <v>36938.587493185274</v>
          </cell>
          <cell r="BD12639">
            <v>121553.72396013293</v>
          </cell>
          <cell r="BF12639">
            <v>0</v>
          </cell>
          <cell r="BG12639">
            <v>0</v>
          </cell>
          <cell r="BH12639">
            <v>0</v>
          </cell>
          <cell r="BI12639">
            <v>40534</v>
          </cell>
          <cell r="BK12639">
            <v>35349.41860465116</v>
          </cell>
          <cell r="BL12639">
            <v>0</v>
          </cell>
        </row>
        <row r="12640">
          <cell r="A12640">
            <v>1130</v>
          </cell>
          <cell r="B12640" t="str">
            <v>Solution G</v>
          </cell>
          <cell r="C12640" t="str">
            <v>M477</v>
          </cell>
          <cell r="D12640">
            <v>78</v>
          </cell>
          <cell r="M12640">
            <v>0</v>
          </cell>
          <cell r="R12640">
            <v>14.575582191780821</v>
          </cell>
          <cell r="BC12640">
            <v>67010.38628571431</v>
          </cell>
          <cell r="BD12640">
            <v>0</v>
          </cell>
          <cell r="BF12640">
            <v>0</v>
          </cell>
          <cell r="BG12640">
            <v>0</v>
          </cell>
          <cell r="BH12640">
            <v>0</v>
          </cell>
          <cell r="BI12640">
            <v>40534</v>
          </cell>
          <cell r="BK12640">
            <v>13392.290748898678</v>
          </cell>
          <cell r="BL12640">
            <v>0</v>
          </cell>
        </row>
        <row r="12641">
          <cell r="A12641">
            <v>1130</v>
          </cell>
          <cell r="B12641" t="str">
            <v>Solution H</v>
          </cell>
          <cell r="C12641" t="str">
            <v>M478</v>
          </cell>
          <cell r="D12641">
            <v>79</v>
          </cell>
          <cell r="M12641">
            <v>0</v>
          </cell>
          <cell r="R12641">
            <v>14.575582191780821</v>
          </cell>
          <cell r="BC12641">
            <v>0</v>
          </cell>
          <cell r="BD12641">
            <v>209072.40521142865</v>
          </cell>
          <cell r="BF12641">
            <v>0</v>
          </cell>
          <cell r="BG12641">
            <v>0</v>
          </cell>
          <cell r="BH12641">
            <v>0</v>
          </cell>
          <cell r="BI12641">
            <v>40534</v>
          </cell>
          <cell r="BK12641">
            <v>0</v>
          </cell>
          <cell r="BL12641">
            <v>30400.5</v>
          </cell>
        </row>
        <row r="12642">
          <cell r="A12642">
            <v>1130</v>
          </cell>
          <cell r="B12642" t="str">
            <v>Solution I</v>
          </cell>
          <cell r="C12642" t="str">
            <v>M479</v>
          </cell>
          <cell r="D12642">
            <v>80</v>
          </cell>
          <cell r="M12642">
            <v>0</v>
          </cell>
          <cell r="R12642">
            <v>14.575582191780821</v>
          </cell>
          <cell r="BC12642">
            <v>0</v>
          </cell>
          <cell r="BD12642">
            <v>321649.85417142865</v>
          </cell>
          <cell r="BF12642">
            <v>0</v>
          </cell>
          <cell r="BG12642">
            <v>0</v>
          </cell>
          <cell r="BH12642">
            <v>0</v>
          </cell>
          <cell r="BI12642">
            <v>40534</v>
          </cell>
          <cell r="BK12642">
            <v>0</v>
          </cell>
          <cell r="BL12642">
            <v>46770</v>
          </cell>
        </row>
        <row r="12643">
          <cell r="A12643">
            <v>1130</v>
          </cell>
          <cell r="B12643" t="str">
            <v>Solution J</v>
          </cell>
          <cell r="C12643" t="str">
            <v>M480</v>
          </cell>
          <cell r="D12643">
            <v>81</v>
          </cell>
          <cell r="M12643">
            <v>0</v>
          </cell>
          <cell r="R12643">
            <v>14.575582191780821</v>
          </cell>
          <cell r="BC12643">
            <v>92102.381150409099</v>
          </cell>
          <cell r="BD12643">
            <v>0</v>
          </cell>
          <cell r="BF12643">
            <v>0</v>
          </cell>
          <cell r="BG12643">
            <v>0</v>
          </cell>
          <cell r="BH12643">
            <v>0</v>
          </cell>
          <cell r="BI12643">
            <v>40534</v>
          </cell>
          <cell r="BK12643">
            <v>13392.290748898678</v>
          </cell>
          <cell r="BL12643">
            <v>0</v>
          </cell>
        </row>
        <row r="12644">
          <cell r="A12644">
            <v>1131</v>
          </cell>
          <cell r="B12644" t="str">
            <v>BAU</v>
          </cell>
          <cell r="C12644" t="str">
            <v>M420</v>
          </cell>
          <cell r="D12644">
            <v>21</v>
          </cell>
          <cell r="E12644" t="str">
            <v>C001</v>
          </cell>
          <cell r="G12644">
            <v>1</v>
          </cell>
          <cell r="M12644">
            <v>0</v>
          </cell>
          <cell r="R12644">
            <v>20.760513698630128</v>
          </cell>
          <cell r="BC12644">
            <v>0</v>
          </cell>
          <cell r="BD12644">
            <v>153890.61542790697</v>
          </cell>
          <cell r="BF12644">
            <v>0</v>
          </cell>
          <cell r="BG12644">
            <v>0</v>
          </cell>
          <cell r="BH12644">
            <v>0</v>
          </cell>
          <cell r="BI12644">
            <v>57734</v>
          </cell>
          <cell r="BK12644">
            <v>0</v>
          </cell>
          <cell r="BL12644">
            <v>57734</v>
          </cell>
        </row>
        <row r="12645">
          <cell r="A12645">
            <v>1131</v>
          </cell>
          <cell r="B12645" t="str">
            <v>Solution A</v>
          </cell>
          <cell r="C12645" t="str">
            <v>M421</v>
          </cell>
          <cell r="D12645">
            <v>22</v>
          </cell>
          <cell r="E12645" t="str">
            <v>C001</v>
          </cell>
          <cell r="G12645">
            <v>1</v>
          </cell>
          <cell r="M12645">
            <v>0</v>
          </cell>
          <cell r="R12645">
            <v>20.760513698630128</v>
          </cell>
          <cell r="BC12645">
            <v>0</v>
          </cell>
          <cell r="BD12645">
            <v>153890.61542790697</v>
          </cell>
          <cell r="BF12645">
            <v>0</v>
          </cell>
          <cell r="BG12645">
            <v>0</v>
          </cell>
          <cell r="BH12645">
            <v>0</v>
          </cell>
          <cell r="BI12645">
            <v>57734</v>
          </cell>
          <cell r="BK12645">
            <v>0</v>
          </cell>
          <cell r="BL12645">
            <v>50349.41860465116</v>
          </cell>
        </row>
        <row r="12646">
          <cell r="A12646">
            <v>1131</v>
          </cell>
          <cell r="B12646" t="str">
            <v>Solution B</v>
          </cell>
          <cell r="C12646" t="str">
            <v>M422</v>
          </cell>
          <cell r="D12646">
            <v>23</v>
          </cell>
          <cell r="E12646" t="str">
            <v>C001</v>
          </cell>
          <cell r="G12646">
            <v>1</v>
          </cell>
          <cell r="M12646">
            <v>0</v>
          </cell>
          <cell r="R12646">
            <v>20.760513698630128</v>
          </cell>
          <cell r="BC12646">
            <v>46765.346031095411</v>
          </cell>
          <cell r="BD12646">
            <v>0</v>
          </cell>
          <cell r="BF12646">
            <v>0</v>
          </cell>
          <cell r="BG12646">
            <v>0</v>
          </cell>
          <cell r="BH12646">
            <v>0</v>
          </cell>
          <cell r="BI12646">
            <v>57734</v>
          </cell>
          <cell r="BK12646">
            <v>19075.110132158588</v>
          </cell>
          <cell r="BL12646">
            <v>0</v>
          </cell>
        </row>
        <row r="12647">
          <cell r="A12647">
            <v>1131</v>
          </cell>
          <cell r="B12647" t="str">
            <v>Solution C</v>
          </cell>
          <cell r="C12647" t="str">
            <v>M423</v>
          </cell>
          <cell r="D12647">
            <v>24</v>
          </cell>
          <cell r="E12647" t="str">
            <v>C001</v>
          </cell>
          <cell r="G12647">
            <v>1</v>
          </cell>
          <cell r="M12647">
            <v>0</v>
          </cell>
          <cell r="R12647">
            <v>0</v>
          </cell>
          <cell r="BC12647">
            <v>132345.92926800001</v>
          </cell>
          <cell r="BD12647">
            <v>0</v>
          </cell>
          <cell r="BF12647">
            <v>0</v>
          </cell>
          <cell r="BG12647">
            <v>0</v>
          </cell>
          <cell r="BH12647">
            <v>0</v>
          </cell>
          <cell r="BI12647">
            <v>57734</v>
          </cell>
          <cell r="BK12647">
            <v>43300.5</v>
          </cell>
          <cell r="BL12647">
            <v>0</v>
          </cell>
        </row>
        <row r="12648">
          <cell r="A12648">
            <v>1131</v>
          </cell>
          <cell r="B12648" t="str">
            <v>Solution E</v>
          </cell>
          <cell r="C12648" t="str">
            <v>M424</v>
          </cell>
          <cell r="D12648">
            <v>25</v>
          </cell>
          <cell r="E12648" t="str">
            <v>C001</v>
          </cell>
          <cell r="G12648">
            <v>1</v>
          </cell>
          <cell r="M12648">
            <v>0</v>
          </cell>
          <cell r="R12648">
            <v>20.760513698630128</v>
          </cell>
          <cell r="BC12648">
            <v>23382.673015547705</v>
          </cell>
          <cell r="BD12648">
            <v>76945.307713953487</v>
          </cell>
          <cell r="BF12648">
            <v>0</v>
          </cell>
          <cell r="BG12648">
            <v>0</v>
          </cell>
          <cell r="BH12648">
            <v>0</v>
          </cell>
          <cell r="BI12648">
            <v>57734</v>
          </cell>
          <cell r="BK12648">
            <v>50349.41860465116</v>
          </cell>
          <cell r="BL12648">
            <v>0</v>
          </cell>
        </row>
        <row r="12649">
          <cell r="A12649">
            <v>1131</v>
          </cell>
          <cell r="B12649" t="str">
            <v>Solution G</v>
          </cell>
          <cell r="C12649" t="str">
            <v>M425</v>
          </cell>
          <cell r="D12649">
            <v>26</v>
          </cell>
          <cell r="E12649" t="str">
            <v>C001</v>
          </cell>
          <cell r="G12649">
            <v>1</v>
          </cell>
          <cell r="M12649">
            <v>0</v>
          </cell>
          <cell r="R12649">
            <v>20.760513698630128</v>
          </cell>
          <cell r="BC12649">
            <v>42418.567073076927</v>
          </cell>
          <cell r="BD12649">
            <v>0</v>
          </cell>
          <cell r="BF12649">
            <v>0</v>
          </cell>
          <cell r="BG12649">
            <v>0</v>
          </cell>
          <cell r="BH12649">
            <v>0</v>
          </cell>
          <cell r="BI12649">
            <v>57734</v>
          </cell>
          <cell r="BK12649">
            <v>19075.110132158588</v>
          </cell>
          <cell r="BL12649">
            <v>0</v>
          </cell>
        </row>
        <row r="12650">
          <cell r="A12650">
            <v>1131</v>
          </cell>
          <cell r="B12650" t="str">
            <v>Solution H</v>
          </cell>
          <cell r="C12650" t="str">
            <v>M426</v>
          </cell>
          <cell r="D12650">
            <v>27</v>
          </cell>
          <cell r="E12650" t="str">
            <v>C001</v>
          </cell>
          <cell r="G12650">
            <v>1</v>
          </cell>
          <cell r="M12650">
            <v>0</v>
          </cell>
          <cell r="R12650">
            <v>20.760513698630128</v>
          </cell>
          <cell r="BC12650">
            <v>0</v>
          </cell>
          <cell r="BD12650">
            <v>132345.92926800001</v>
          </cell>
          <cell r="BF12650">
            <v>0</v>
          </cell>
          <cell r="BG12650">
            <v>0</v>
          </cell>
          <cell r="BH12650">
            <v>0</v>
          </cell>
          <cell r="BI12650">
            <v>57734</v>
          </cell>
          <cell r="BK12650">
            <v>0</v>
          </cell>
          <cell r="BL12650">
            <v>43300.5</v>
          </cell>
        </row>
        <row r="12651">
          <cell r="A12651">
            <v>1131</v>
          </cell>
          <cell r="B12651" t="str">
            <v>Solution I</v>
          </cell>
          <cell r="C12651" t="str">
            <v>M427</v>
          </cell>
          <cell r="D12651">
            <v>28</v>
          </cell>
          <cell r="E12651" t="str">
            <v>C001</v>
          </cell>
          <cell r="G12651">
            <v>1</v>
          </cell>
          <cell r="M12651">
            <v>0</v>
          </cell>
          <cell r="R12651">
            <v>20.760513698630128</v>
          </cell>
          <cell r="BC12651">
            <v>0</v>
          </cell>
          <cell r="BD12651">
            <v>203609.12195076924</v>
          </cell>
          <cell r="BF12651">
            <v>0</v>
          </cell>
          <cell r="BG12651">
            <v>0</v>
          </cell>
          <cell r="BH12651">
            <v>0</v>
          </cell>
          <cell r="BI12651">
            <v>57734</v>
          </cell>
          <cell r="BK12651">
            <v>0</v>
          </cell>
          <cell r="BL12651">
            <v>66616.153846153844</v>
          </cell>
        </row>
        <row r="12652">
          <cell r="A12652">
            <v>1131</v>
          </cell>
          <cell r="B12652" t="str">
            <v>Solution J</v>
          </cell>
          <cell r="C12652" t="str">
            <v>M428</v>
          </cell>
          <cell r="D12652">
            <v>29</v>
          </cell>
          <cell r="E12652" t="str">
            <v>C001</v>
          </cell>
          <cell r="G12652">
            <v>1</v>
          </cell>
          <cell r="M12652">
            <v>0</v>
          </cell>
          <cell r="R12652">
            <v>20.760513698630128</v>
          </cell>
          <cell r="BC12652">
            <v>58302.17148370044</v>
          </cell>
          <cell r="BD12652">
            <v>0</v>
          </cell>
          <cell r="BF12652">
            <v>0</v>
          </cell>
          <cell r="BG12652">
            <v>0</v>
          </cell>
          <cell r="BH12652">
            <v>0</v>
          </cell>
          <cell r="BI12652">
            <v>57734</v>
          </cell>
          <cell r="BK12652">
            <v>19075.110132158588</v>
          </cell>
          <cell r="BL12652">
            <v>0</v>
          </cell>
        </row>
        <row r="12653">
          <cell r="A12653">
            <v>1131</v>
          </cell>
          <cell r="B12653" t="str">
            <v>BAU</v>
          </cell>
          <cell r="C12653" t="str">
            <v>M492</v>
          </cell>
          <cell r="D12653">
            <v>93</v>
          </cell>
          <cell r="E12653" t="str">
            <v>C002</v>
          </cell>
          <cell r="G12653">
            <v>2</v>
          </cell>
          <cell r="M12653">
            <v>0</v>
          </cell>
          <cell r="R12653">
            <v>20.760513698630128</v>
          </cell>
          <cell r="BC12653">
            <v>0</v>
          </cell>
          <cell r="BD12653">
            <v>153890.61542790697</v>
          </cell>
          <cell r="BF12653">
            <v>0</v>
          </cell>
          <cell r="BG12653">
            <v>0</v>
          </cell>
          <cell r="BH12653">
            <v>0</v>
          </cell>
          <cell r="BI12653">
            <v>57734</v>
          </cell>
          <cell r="BK12653">
            <v>0</v>
          </cell>
          <cell r="BL12653">
            <v>57734</v>
          </cell>
        </row>
        <row r="12654">
          <cell r="A12654">
            <v>1131</v>
          </cell>
          <cell r="B12654" t="str">
            <v>Solution A</v>
          </cell>
          <cell r="C12654" t="str">
            <v>M493</v>
          </cell>
          <cell r="D12654">
            <v>94</v>
          </cell>
          <cell r="E12654" t="str">
            <v>C002</v>
          </cell>
          <cell r="G12654">
            <v>2</v>
          </cell>
          <cell r="M12654">
            <v>0</v>
          </cell>
          <cell r="R12654">
            <v>20.760513698630128</v>
          </cell>
          <cell r="BC12654">
            <v>0</v>
          </cell>
          <cell r="BD12654">
            <v>153890.61542790697</v>
          </cell>
          <cell r="BF12654">
            <v>0</v>
          </cell>
          <cell r="BG12654">
            <v>0</v>
          </cell>
          <cell r="BH12654">
            <v>0</v>
          </cell>
          <cell r="BI12654">
            <v>57734</v>
          </cell>
          <cell r="BK12654">
            <v>0</v>
          </cell>
          <cell r="BL12654">
            <v>50349.41860465116</v>
          </cell>
        </row>
        <row r="12655">
          <cell r="A12655">
            <v>1131</v>
          </cell>
          <cell r="B12655" t="str">
            <v>Solution B</v>
          </cell>
          <cell r="C12655" t="str">
            <v>M494</v>
          </cell>
          <cell r="D12655">
            <v>95</v>
          </cell>
          <cell r="E12655" t="str">
            <v>C002</v>
          </cell>
          <cell r="G12655">
            <v>2</v>
          </cell>
          <cell r="M12655">
            <v>0</v>
          </cell>
          <cell r="R12655">
            <v>20.760513698630128</v>
          </cell>
          <cell r="BC12655">
            <v>46765.346031095411</v>
          </cell>
          <cell r="BD12655">
            <v>0</v>
          </cell>
          <cell r="BF12655">
            <v>0</v>
          </cell>
          <cell r="BG12655">
            <v>0</v>
          </cell>
          <cell r="BH12655">
            <v>0</v>
          </cell>
          <cell r="BI12655">
            <v>57734</v>
          </cell>
          <cell r="BK12655">
            <v>19075.110132158588</v>
          </cell>
          <cell r="BL12655">
            <v>0</v>
          </cell>
        </row>
        <row r="12656">
          <cell r="A12656">
            <v>1131</v>
          </cell>
          <cell r="B12656" t="str">
            <v>Solution C</v>
          </cell>
          <cell r="C12656" t="str">
            <v>M495</v>
          </cell>
          <cell r="D12656">
            <v>96</v>
          </cell>
          <cell r="E12656" t="str">
            <v>C002</v>
          </cell>
          <cell r="G12656">
            <v>2</v>
          </cell>
          <cell r="M12656">
            <v>0</v>
          </cell>
          <cell r="R12656">
            <v>0</v>
          </cell>
          <cell r="BC12656">
            <v>132345.92926800001</v>
          </cell>
          <cell r="BD12656">
            <v>0</v>
          </cell>
          <cell r="BF12656">
            <v>0</v>
          </cell>
          <cell r="BG12656">
            <v>0</v>
          </cell>
          <cell r="BH12656">
            <v>0</v>
          </cell>
          <cell r="BI12656">
            <v>57734</v>
          </cell>
          <cell r="BK12656">
            <v>43300.5</v>
          </cell>
          <cell r="BL12656">
            <v>0</v>
          </cell>
        </row>
        <row r="12657">
          <cell r="A12657">
            <v>1131</v>
          </cell>
          <cell r="B12657" t="str">
            <v>Solution E</v>
          </cell>
          <cell r="C12657" t="str">
            <v>M496</v>
          </cell>
          <cell r="D12657">
            <v>97</v>
          </cell>
          <cell r="E12657" t="str">
            <v>C002</v>
          </cell>
          <cell r="G12657">
            <v>2</v>
          </cell>
          <cell r="M12657">
            <v>0</v>
          </cell>
          <cell r="R12657">
            <v>20.760513698630128</v>
          </cell>
          <cell r="BC12657">
            <v>23382.673015547705</v>
          </cell>
          <cell r="BD12657">
            <v>76945.307713953487</v>
          </cell>
          <cell r="BF12657">
            <v>0</v>
          </cell>
          <cell r="BG12657">
            <v>0</v>
          </cell>
          <cell r="BH12657">
            <v>0</v>
          </cell>
          <cell r="BI12657">
            <v>57734</v>
          </cell>
          <cell r="BK12657">
            <v>50349.41860465116</v>
          </cell>
          <cell r="BL12657">
            <v>0</v>
          </cell>
        </row>
        <row r="12658">
          <cell r="A12658">
            <v>1131</v>
          </cell>
          <cell r="B12658" t="str">
            <v>Solution G</v>
          </cell>
          <cell r="C12658" t="str">
            <v>M497</v>
          </cell>
          <cell r="D12658">
            <v>98</v>
          </cell>
          <cell r="E12658" t="str">
            <v>C002</v>
          </cell>
          <cell r="G12658">
            <v>2</v>
          </cell>
          <cell r="M12658">
            <v>0</v>
          </cell>
          <cell r="R12658">
            <v>20.760513698630128</v>
          </cell>
          <cell r="BC12658">
            <v>42418.567073076927</v>
          </cell>
          <cell r="BD12658">
            <v>0</v>
          </cell>
          <cell r="BF12658">
            <v>0</v>
          </cell>
          <cell r="BG12658">
            <v>0</v>
          </cell>
          <cell r="BH12658">
            <v>0</v>
          </cell>
          <cell r="BI12658">
            <v>57734</v>
          </cell>
          <cell r="BK12658">
            <v>19075.110132158588</v>
          </cell>
          <cell r="BL12658">
            <v>0</v>
          </cell>
        </row>
        <row r="12659">
          <cell r="A12659">
            <v>1131</v>
          </cell>
          <cell r="B12659" t="str">
            <v>Solution H</v>
          </cell>
          <cell r="C12659" t="str">
            <v>M498</v>
          </cell>
          <cell r="D12659">
            <v>99</v>
          </cell>
          <cell r="E12659" t="str">
            <v>C002</v>
          </cell>
          <cell r="G12659">
            <v>2</v>
          </cell>
          <cell r="M12659">
            <v>0</v>
          </cell>
          <cell r="R12659">
            <v>20.760513698630128</v>
          </cell>
          <cell r="BC12659">
            <v>0</v>
          </cell>
          <cell r="BD12659">
            <v>132345.92926800001</v>
          </cell>
          <cell r="BF12659">
            <v>0</v>
          </cell>
          <cell r="BG12659">
            <v>0</v>
          </cell>
          <cell r="BH12659">
            <v>0</v>
          </cell>
          <cell r="BI12659">
            <v>57734</v>
          </cell>
          <cell r="BK12659">
            <v>0</v>
          </cell>
          <cell r="BL12659">
            <v>43300.5</v>
          </cell>
        </row>
        <row r="12660">
          <cell r="A12660">
            <v>1131</v>
          </cell>
          <cell r="B12660" t="str">
            <v>Solution I</v>
          </cell>
          <cell r="C12660" t="str">
            <v>M499</v>
          </cell>
          <cell r="D12660">
            <v>100</v>
          </cell>
          <cell r="E12660" t="str">
            <v>C002</v>
          </cell>
          <cell r="G12660">
            <v>2</v>
          </cell>
          <cell r="M12660">
            <v>0</v>
          </cell>
          <cell r="R12660">
            <v>20.760513698630128</v>
          </cell>
          <cell r="BC12660">
            <v>0</v>
          </cell>
          <cell r="BD12660">
            <v>203609.12195076924</v>
          </cell>
          <cell r="BF12660">
            <v>0</v>
          </cell>
          <cell r="BG12660">
            <v>0</v>
          </cell>
          <cell r="BH12660">
            <v>0</v>
          </cell>
          <cell r="BI12660">
            <v>57734</v>
          </cell>
          <cell r="BK12660">
            <v>0</v>
          </cell>
          <cell r="BL12660">
            <v>66616.153846153844</v>
          </cell>
        </row>
        <row r="12661">
          <cell r="A12661">
            <v>1131</v>
          </cell>
          <cell r="B12661" t="str">
            <v>Solution J</v>
          </cell>
          <cell r="C12661" t="str">
            <v>M500</v>
          </cell>
          <cell r="D12661">
            <v>101</v>
          </cell>
          <cell r="E12661" t="str">
            <v>C002</v>
          </cell>
          <cell r="G12661">
            <v>2</v>
          </cell>
          <cell r="M12661">
            <v>0</v>
          </cell>
          <cell r="R12661">
            <v>20.760513698630128</v>
          </cell>
          <cell r="BC12661">
            <v>58302.17148370044</v>
          </cell>
          <cell r="BD12661">
            <v>0</v>
          </cell>
          <cell r="BF12661">
            <v>0</v>
          </cell>
          <cell r="BG12661">
            <v>0</v>
          </cell>
          <cell r="BH12661">
            <v>0</v>
          </cell>
          <cell r="BI12661">
            <v>57734</v>
          </cell>
          <cell r="BK12661">
            <v>19075.110132158588</v>
          </cell>
          <cell r="BL12661">
            <v>0</v>
          </cell>
        </row>
        <row r="12662">
          <cell r="A12662">
            <v>1132</v>
          </cell>
          <cell r="B12662" t="str">
            <v>BAU</v>
          </cell>
          <cell r="C12662" t="str">
            <v>M448</v>
          </cell>
          <cell r="D12662">
            <v>49</v>
          </cell>
          <cell r="M12662">
            <v>0</v>
          </cell>
          <cell r="R12662">
            <v>16.107880993150683</v>
          </cell>
          <cell r="BC12662">
            <v>0</v>
          </cell>
          <cell r="BD12662">
            <v>363193.32095999992</v>
          </cell>
          <cell r="BF12662">
            <v>0</v>
          </cell>
          <cell r="BG12662">
            <v>0</v>
          </cell>
          <cell r="BH12662">
            <v>11199</v>
          </cell>
          <cell r="BI12662">
            <v>44795</v>
          </cell>
          <cell r="BK12662">
            <v>11199</v>
          </cell>
          <cell r="BL12662">
            <v>44795</v>
          </cell>
        </row>
        <row r="12663">
          <cell r="A12663">
            <v>1132</v>
          </cell>
          <cell r="B12663" t="str">
            <v>Solution B</v>
          </cell>
          <cell r="C12663" t="str">
            <v>M449</v>
          </cell>
          <cell r="D12663">
            <v>50</v>
          </cell>
          <cell r="M12663">
            <v>0</v>
          </cell>
          <cell r="R12663">
            <v>16.107880993150683</v>
          </cell>
          <cell r="BC12663">
            <v>96252.646897526472</v>
          </cell>
          <cell r="BD12663">
            <v>0</v>
          </cell>
          <cell r="BF12663">
            <v>0</v>
          </cell>
          <cell r="BG12663">
            <v>0</v>
          </cell>
          <cell r="BH12663">
            <v>11199</v>
          </cell>
          <cell r="BI12663">
            <v>44795</v>
          </cell>
          <cell r="BK12663">
            <v>25999.110132158588</v>
          </cell>
          <cell r="BL12663">
            <v>0</v>
          </cell>
        </row>
        <row r="12664">
          <cell r="A12664">
            <v>1132</v>
          </cell>
          <cell r="B12664" t="str">
            <v>Solution C</v>
          </cell>
          <cell r="C12664" t="str">
            <v>M450</v>
          </cell>
          <cell r="D12664">
            <v>51</v>
          </cell>
          <cell r="M12664">
            <v>0</v>
          </cell>
          <cell r="R12664">
            <v>0</v>
          </cell>
          <cell r="BC12664">
            <v>272394.99071999994</v>
          </cell>
          <cell r="BD12664">
            <v>0</v>
          </cell>
          <cell r="BF12664">
            <v>0</v>
          </cell>
          <cell r="BG12664">
            <v>0</v>
          </cell>
          <cell r="BH12664">
            <v>11199</v>
          </cell>
          <cell r="BI12664">
            <v>44795</v>
          </cell>
          <cell r="BK12664">
            <v>44795.25</v>
          </cell>
          <cell r="BL12664">
            <v>0</v>
          </cell>
        </row>
        <row r="12665">
          <cell r="A12665">
            <v>1132</v>
          </cell>
          <cell r="B12665" t="str">
            <v>Solution D</v>
          </cell>
          <cell r="C12665" t="str">
            <v>M451</v>
          </cell>
          <cell r="D12665">
            <v>52</v>
          </cell>
          <cell r="M12665">
            <v>0</v>
          </cell>
          <cell r="R12665">
            <v>16.107880993150683</v>
          </cell>
          <cell r="BC12665">
            <v>96252.646897526472</v>
          </cell>
          <cell r="BD12665">
            <v>0</v>
          </cell>
          <cell r="BF12665">
            <v>0</v>
          </cell>
          <cell r="BG12665">
            <v>0</v>
          </cell>
          <cell r="BH12665">
            <v>11199</v>
          </cell>
          <cell r="BI12665">
            <v>44795</v>
          </cell>
          <cell r="BK12665">
            <v>25999.110132158588</v>
          </cell>
          <cell r="BL12665">
            <v>0</v>
          </cell>
        </row>
        <row r="12666">
          <cell r="A12666">
            <v>1132</v>
          </cell>
          <cell r="B12666" t="str">
            <v>Solution E</v>
          </cell>
          <cell r="C12666" t="str">
            <v>M452</v>
          </cell>
          <cell r="D12666">
            <v>53</v>
          </cell>
          <cell r="M12666">
            <v>0</v>
          </cell>
          <cell r="R12666">
            <v>16.107880993150683</v>
          </cell>
          <cell r="BC12666">
            <v>48126.323448763236</v>
          </cell>
          <cell r="BD12666">
            <v>158369.18065116275</v>
          </cell>
          <cell r="BF12666">
            <v>0</v>
          </cell>
          <cell r="BG12666">
            <v>0</v>
          </cell>
          <cell r="BH12666">
            <v>11199</v>
          </cell>
          <cell r="BI12666">
            <v>44795</v>
          </cell>
          <cell r="BK12666">
            <v>50264.406976744183</v>
          </cell>
          <cell r="BL12666">
            <v>0</v>
          </cell>
        </row>
        <row r="12667">
          <cell r="A12667">
            <v>1132</v>
          </cell>
          <cell r="B12667" t="str">
            <v>Solution G</v>
          </cell>
          <cell r="C12667" t="str">
            <v>M453</v>
          </cell>
          <cell r="D12667">
            <v>54</v>
          </cell>
          <cell r="M12667">
            <v>0</v>
          </cell>
          <cell r="R12667">
            <v>16.107880993150683</v>
          </cell>
          <cell r="BC12667">
            <v>87306.086769230751</v>
          </cell>
          <cell r="BD12667">
            <v>0</v>
          </cell>
          <cell r="BF12667">
            <v>0</v>
          </cell>
          <cell r="BG12667">
            <v>0</v>
          </cell>
          <cell r="BH12667">
            <v>11199</v>
          </cell>
          <cell r="BI12667">
            <v>44795</v>
          </cell>
          <cell r="BK12667">
            <v>25999.110132158588</v>
          </cell>
          <cell r="BL12667">
            <v>0</v>
          </cell>
        </row>
        <row r="12668">
          <cell r="A12668">
            <v>1132</v>
          </cell>
          <cell r="B12668" t="str">
            <v>Solution H</v>
          </cell>
          <cell r="C12668" t="str">
            <v>M454</v>
          </cell>
          <cell r="D12668">
            <v>55</v>
          </cell>
          <cell r="M12668">
            <v>0</v>
          </cell>
          <cell r="R12668">
            <v>16.107880993150683</v>
          </cell>
          <cell r="BC12668">
            <v>0</v>
          </cell>
          <cell r="BD12668">
            <v>272394.99071999994</v>
          </cell>
          <cell r="BF12668">
            <v>0</v>
          </cell>
          <cell r="BG12668">
            <v>0</v>
          </cell>
          <cell r="BH12668">
            <v>11199</v>
          </cell>
          <cell r="BI12668">
            <v>44795</v>
          </cell>
          <cell r="BK12668">
            <v>11199</v>
          </cell>
          <cell r="BL12668">
            <v>33596.25</v>
          </cell>
        </row>
        <row r="12669">
          <cell r="A12669">
            <v>1132</v>
          </cell>
          <cell r="B12669" t="str">
            <v>Solution I</v>
          </cell>
          <cell r="C12669" t="str">
            <v>M455</v>
          </cell>
          <cell r="D12669">
            <v>56</v>
          </cell>
          <cell r="M12669">
            <v>0</v>
          </cell>
          <cell r="R12669">
            <v>16.107880993150683</v>
          </cell>
          <cell r="BC12669">
            <v>0</v>
          </cell>
          <cell r="BD12669">
            <v>419069.21649230761</v>
          </cell>
          <cell r="BF12669">
            <v>0</v>
          </cell>
          <cell r="BG12669">
            <v>0</v>
          </cell>
          <cell r="BH12669">
            <v>11199</v>
          </cell>
          <cell r="BI12669">
            <v>44795</v>
          </cell>
          <cell r="BK12669">
            <v>11199</v>
          </cell>
          <cell r="BL12669">
            <v>51686.538461538461</v>
          </cell>
        </row>
        <row r="12670">
          <cell r="A12670">
            <v>1132</v>
          </cell>
          <cell r="B12670" t="str">
            <v>Solution J</v>
          </cell>
          <cell r="C12670" t="str">
            <v>M456</v>
          </cell>
          <cell r="D12670">
            <v>57</v>
          </cell>
          <cell r="M12670">
            <v>0</v>
          </cell>
          <cell r="R12670">
            <v>16.107880993150683</v>
          </cell>
          <cell r="BC12670">
            <v>119997.79326872244</v>
          </cell>
          <cell r="BD12670">
            <v>0</v>
          </cell>
          <cell r="BF12670">
            <v>0</v>
          </cell>
          <cell r="BG12670">
            <v>0</v>
          </cell>
          <cell r="BH12670">
            <v>11199</v>
          </cell>
          <cell r="BI12670">
            <v>44795</v>
          </cell>
          <cell r="BK12670">
            <v>25999.110132158588</v>
          </cell>
          <cell r="BL12670">
            <v>0</v>
          </cell>
        </row>
        <row r="12671">
          <cell r="A12671">
            <v>1132</v>
          </cell>
          <cell r="B12671" t="str">
            <v>BAU</v>
          </cell>
          <cell r="C12671" t="str">
            <v>M520</v>
          </cell>
          <cell r="D12671">
            <v>121</v>
          </cell>
          <cell r="M12671">
            <v>0</v>
          </cell>
          <cell r="R12671">
            <v>16.107880993150683</v>
          </cell>
          <cell r="BC12671">
            <v>0</v>
          </cell>
          <cell r="BD12671">
            <v>363193.32095999992</v>
          </cell>
          <cell r="BF12671">
            <v>0</v>
          </cell>
          <cell r="BG12671">
            <v>0</v>
          </cell>
          <cell r="BH12671">
            <v>11199</v>
          </cell>
          <cell r="BI12671">
            <v>44795</v>
          </cell>
          <cell r="BK12671">
            <v>11199</v>
          </cell>
          <cell r="BL12671">
            <v>44795</v>
          </cell>
        </row>
        <row r="12672">
          <cell r="A12672">
            <v>1132</v>
          </cell>
          <cell r="B12672" t="str">
            <v>Solution B</v>
          </cell>
          <cell r="C12672" t="str">
            <v>M521</v>
          </cell>
          <cell r="D12672">
            <v>122</v>
          </cell>
          <cell r="M12672">
            <v>0</v>
          </cell>
          <cell r="R12672">
            <v>16.107880993150683</v>
          </cell>
          <cell r="BC12672">
            <v>96252.646897526472</v>
          </cell>
          <cell r="BD12672">
            <v>0</v>
          </cell>
          <cell r="BF12672">
            <v>0</v>
          </cell>
          <cell r="BG12672">
            <v>0</v>
          </cell>
          <cell r="BH12672">
            <v>11199</v>
          </cell>
          <cell r="BI12672">
            <v>44795</v>
          </cell>
          <cell r="BK12672">
            <v>25999.110132158588</v>
          </cell>
          <cell r="BL12672">
            <v>0</v>
          </cell>
        </row>
        <row r="12673">
          <cell r="A12673">
            <v>1132</v>
          </cell>
          <cell r="B12673" t="str">
            <v>Solution C</v>
          </cell>
          <cell r="C12673" t="str">
            <v>M522</v>
          </cell>
          <cell r="D12673">
            <v>123</v>
          </cell>
          <cell r="M12673">
            <v>0</v>
          </cell>
          <cell r="R12673">
            <v>0</v>
          </cell>
          <cell r="BC12673">
            <v>272394.99071999994</v>
          </cell>
          <cell r="BD12673">
            <v>0</v>
          </cell>
          <cell r="BF12673">
            <v>0</v>
          </cell>
          <cell r="BG12673">
            <v>0</v>
          </cell>
          <cell r="BH12673">
            <v>11199</v>
          </cell>
          <cell r="BI12673">
            <v>44795</v>
          </cell>
          <cell r="BK12673">
            <v>44795.25</v>
          </cell>
          <cell r="BL12673">
            <v>0</v>
          </cell>
        </row>
        <row r="12674">
          <cell r="A12674">
            <v>1132</v>
          </cell>
          <cell r="B12674" t="str">
            <v>Solution D</v>
          </cell>
          <cell r="C12674" t="str">
            <v>M523</v>
          </cell>
          <cell r="D12674">
            <v>124</v>
          </cell>
          <cell r="M12674">
            <v>0</v>
          </cell>
          <cell r="R12674">
            <v>16.107880993150683</v>
          </cell>
          <cell r="BC12674">
            <v>96252.646897526472</v>
          </cell>
          <cell r="BD12674">
            <v>0</v>
          </cell>
          <cell r="BF12674">
            <v>0</v>
          </cell>
          <cell r="BG12674">
            <v>0</v>
          </cell>
          <cell r="BH12674">
            <v>11199</v>
          </cell>
          <cell r="BI12674">
            <v>44795</v>
          </cell>
          <cell r="BK12674">
            <v>25999.110132158588</v>
          </cell>
          <cell r="BL12674">
            <v>0</v>
          </cell>
        </row>
        <row r="12675">
          <cell r="A12675">
            <v>1132</v>
          </cell>
          <cell r="B12675" t="str">
            <v>Solution E</v>
          </cell>
          <cell r="C12675" t="str">
            <v>M524</v>
          </cell>
          <cell r="D12675">
            <v>125</v>
          </cell>
          <cell r="M12675">
            <v>0</v>
          </cell>
          <cell r="R12675">
            <v>16.107880993150683</v>
          </cell>
          <cell r="BC12675">
            <v>48126.323448763236</v>
          </cell>
          <cell r="BD12675">
            <v>158369.18065116275</v>
          </cell>
          <cell r="BF12675">
            <v>0</v>
          </cell>
          <cell r="BG12675">
            <v>0</v>
          </cell>
          <cell r="BH12675">
            <v>11199</v>
          </cell>
          <cell r="BI12675">
            <v>44795</v>
          </cell>
          <cell r="BK12675">
            <v>50264.406976744183</v>
          </cell>
          <cell r="BL12675">
            <v>0</v>
          </cell>
        </row>
        <row r="12676">
          <cell r="A12676">
            <v>1132</v>
          </cell>
          <cell r="B12676" t="str">
            <v>Solution G</v>
          </cell>
          <cell r="C12676" t="str">
            <v>M525</v>
          </cell>
          <cell r="D12676">
            <v>126</v>
          </cell>
          <cell r="M12676">
            <v>0</v>
          </cell>
          <cell r="R12676">
            <v>16.107880993150683</v>
          </cell>
          <cell r="BC12676">
            <v>87306.086769230751</v>
          </cell>
          <cell r="BD12676">
            <v>0</v>
          </cell>
          <cell r="BF12676">
            <v>0</v>
          </cell>
          <cell r="BG12676">
            <v>0</v>
          </cell>
          <cell r="BH12676">
            <v>11199</v>
          </cell>
          <cell r="BI12676">
            <v>44795</v>
          </cell>
          <cell r="BK12676">
            <v>25999.110132158588</v>
          </cell>
          <cell r="BL12676">
            <v>0</v>
          </cell>
        </row>
        <row r="12677">
          <cell r="A12677">
            <v>1132</v>
          </cell>
          <cell r="B12677" t="str">
            <v>Solution H</v>
          </cell>
          <cell r="C12677" t="str">
            <v>M526</v>
          </cell>
          <cell r="D12677">
            <v>127</v>
          </cell>
          <cell r="M12677">
            <v>0</v>
          </cell>
          <cell r="R12677">
            <v>16.107880993150683</v>
          </cell>
          <cell r="BC12677">
            <v>0</v>
          </cell>
          <cell r="BD12677">
            <v>272394.99071999994</v>
          </cell>
          <cell r="BF12677">
            <v>0</v>
          </cell>
          <cell r="BG12677">
            <v>0</v>
          </cell>
          <cell r="BH12677">
            <v>11199</v>
          </cell>
          <cell r="BI12677">
            <v>44795</v>
          </cell>
          <cell r="BK12677">
            <v>11199</v>
          </cell>
          <cell r="BL12677">
            <v>33596.25</v>
          </cell>
        </row>
        <row r="12678">
          <cell r="A12678">
            <v>1132</v>
          </cell>
          <cell r="B12678" t="str">
            <v>Solution I</v>
          </cell>
          <cell r="C12678" t="str">
            <v>M527</v>
          </cell>
          <cell r="D12678">
            <v>128</v>
          </cell>
          <cell r="M12678">
            <v>0</v>
          </cell>
          <cell r="R12678">
            <v>16.107880993150683</v>
          </cell>
          <cell r="BC12678">
            <v>0</v>
          </cell>
          <cell r="BD12678">
            <v>419069.21649230761</v>
          </cell>
          <cell r="BF12678">
            <v>0</v>
          </cell>
          <cell r="BG12678">
            <v>0</v>
          </cell>
          <cell r="BH12678">
            <v>11199</v>
          </cell>
          <cell r="BI12678">
            <v>44795</v>
          </cell>
          <cell r="BK12678">
            <v>11199</v>
          </cell>
          <cell r="BL12678">
            <v>51686.538461538461</v>
          </cell>
        </row>
        <row r="12679">
          <cell r="A12679">
            <v>1132</v>
          </cell>
          <cell r="B12679" t="str">
            <v>Solution J</v>
          </cell>
          <cell r="C12679" t="str">
            <v>M528</v>
          </cell>
          <cell r="D12679">
            <v>129</v>
          </cell>
          <cell r="M12679">
            <v>0</v>
          </cell>
          <cell r="R12679">
            <v>16.107880993150683</v>
          </cell>
          <cell r="BC12679">
            <v>119997.79326872244</v>
          </cell>
          <cell r="BD12679">
            <v>0</v>
          </cell>
          <cell r="BF12679">
            <v>0</v>
          </cell>
          <cell r="BG12679">
            <v>0</v>
          </cell>
          <cell r="BH12679">
            <v>11199</v>
          </cell>
          <cell r="BI12679">
            <v>44795</v>
          </cell>
          <cell r="BK12679">
            <v>25999.110132158588</v>
          </cell>
          <cell r="BL12679">
            <v>0</v>
          </cell>
        </row>
        <row r="12680">
          <cell r="A12680">
            <v>1133</v>
          </cell>
          <cell r="B12680" t="str">
            <v>BAU</v>
          </cell>
          <cell r="C12680" t="str">
            <v>M400</v>
          </cell>
          <cell r="D12680">
            <v>1</v>
          </cell>
          <cell r="M12680">
            <v>0.02</v>
          </cell>
          <cell r="R12680">
            <v>21.658767123287671</v>
          </cell>
          <cell r="BC12680">
            <v>0</v>
          </cell>
          <cell r="BD12680">
            <v>182753.13697674414</v>
          </cell>
          <cell r="BF12680">
            <v>7</v>
          </cell>
          <cell r="BG12680">
            <v>7</v>
          </cell>
          <cell r="BH12680">
            <v>15058</v>
          </cell>
          <cell r="BI12680">
            <v>60232</v>
          </cell>
          <cell r="BK12680">
            <v>15058</v>
          </cell>
          <cell r="BL12680">
            <v>60232</v>
          </cell>
        </row>
        <row r="12681">
          <cell r="A12681">
            <v>1133</v>
          </cell>
          <cell r="B12681" t="str">
            <v>Solution A</v>
          </cell>
          <cell r="C12681" t="str">
            <v>M401</v>
          </cell>
          <cell r="D12681">
            <v>2</v>
          </cell>
          <cell r="M12681">
            <v>0.02</v>
          </cell>
          <cell r="R12681">
            <v>21.658767123287671</v>
          </cell>
          <cell r="BC12681">
            <v>0</v>
          </cell>
          <cell r="BD12681">
            <v>182753.13697674414</v>
          </cell>
          <cell r="BF12681">
            <v>7</v>
          </cell>
          <cell r="BG12681">
            <v>7</v>
          </cell>
          <cell r="BH12681">
            <v>15058</v>
          </cell>
          <cell r="BI12681">
            <v>60232</v>
          </cell>
          <cell r="BK12681">
            <v>15058</v>
          </cell>
          <cell r="BL12681">
            <v>52527.906976744183</v>
          </cell>
        </row>
        <row r="12682">
          <cell r="A12682">
            <v>1133</v>
          </cell>
          <cell r="B12682" t="str">
            <v>Solution B</v>
          </cell>
          <cell r="C12682" t="str">
            <v>M402</v>
          </cell>
          <cell r="D12682">
            <v>3</v>
          </cell>
          <cell r="M12682">
            <v>0.02</v>
          </cell>
          <cell r="R12682">
            <v>21.658767123287671</v>
          </cell>
          <cell r="BC12682">
            <v>55536.288975265001</v>
          </cell>
          <cell r="BD12682">
            <v>0</v>
          </cell>
          <cell r="BF12682">
            <v>7</v>
          </cell>
          <cell r="BG12682">
            <v>7</v>
          </cell>
          <cell r="BH12682">
            <v>15058</v>
          </cell>
          <cell r="BI12682">
            <v>60232</v>
          </cell>
          <cell r="BK12682">
            <v>34958.440528634361</v>
          </cell>
          <cell r="BL12682">
            <v>0</v>
          </cell>
        </row>
        <row r="12683">
          <cell r="A12683">
            <v>1133</v>
          </cell>
          <cell r="B12683" t="str">
            <v>Solution C</v>
          </cell>
          <cell r="C12683" t="str">
            <v>M403</v>
          </cell>
          <cell r="D12683">
            <v>4</v>
          </cell>
          <cell r="M12683">
            <v>0.02</v>
          </cell>
          <cell r="R12683">
            <v>0</v>
          </cell>
          <cell r="BC12683">
            <v>157167.69779999997</v>
          </cell>
          <cell r="BD12683">
            <v>0</v>
          </cell>
          <cell r="BF12683">
            <v>7</v>
          </cell>
          <cell r="BG12683">
            <v>7</v>
          </cell>
          <cell r="BH12683">
            <v>15058</v>
          </cell>
          <cell r="BI12683">
            <v>60232</v>
          </cell>
          <cell r="BK12683">
            <v>60232</v>
          </cell>
          <cell r="BL12683">
            <v>0</v>
          </cell>
        </row>
        <row r="12684">
          <cell r="A12684">
            <v>1133</v>
          </cell>
          <cell r="B12684" t="str">
            <v>Solution E</v>
          </cell>
          <cell r="C12684" t="str">
            <v>M404</v>
          </cell>
          <cell r="D12684">
            <v>5</v>
          </cell>
          <cell r="M12684">
            <v>0.02</v>
          </cell>
          <cell r="R12684">
            <v>21.658767123287671</v>
          </cell>
          <cell r="BC12684">
            <v>27768.1444876325</v>
          </cell>
          <cell r="BD12684">
            <v>91376.568488372068</v>
          </cell>
          <cell r="BF12684">
            <v>7</v>
          </cell>
          <cell r="BG12684">
            <v>7</v>
          </cell>
          <cell r="BH12684">
            <v>15058</v>
          </cell>
          <cell r="BI12684">
            <v>60232</v>
          </cell>
          <cell r="BK12684">
            <v>67585.906976744183</v>
          </cell>
          <cell r="BL12684">
            <v>0</v>
          </cell>
        </row>
        <row r="12685">
          <cell r="A12685">
            <v>1133</v>
          </cell>
          <cell r="B12685" t="str">
            <v>Solution G</v>
          </cell>
          <cell r="C12685" t="str">
            <v>M405</v>
          </cell>
          <cell r="D12685">
            <v>6</v>
          </cell>
          <cell r="M12685">
            <v>0.02</v>
          </cell>
          <cell r="R12685">
            <v>21.658767123287671</v>
          </cell>
          <cell r="BC12685">
            <v>50374.262115384605</v>
          </cell>
          <cell r="BD12685">
            <v>0</v>
          </cell>
          <cell r="BF12685">
            <v>7</v>
          </cell>
          <cell r="BG12685">
            <v>7</v>
          </cell>
          <cell r="BH12685">
            <v>15058</v>
          </cell>
          <cell r="BI12685">
            <v>60232</v>
          </cell>
          <cell r="BK12685">
            <v>34958.440528634361</v>
          </cell>
          <cell r="BL12685">
            <v>0</v>
          </cell>
        </row>
        <row r="12686">
          <cell r="A12686">
            <v>1133</v>
          </cell>
          <cell r="B12686" t="str">
            <v>Solution H</v>
          </cell>
          <cell r="C12686" t="str">
            <v>M406</v>
          </cell>
          <cell r="D12686">
            <v>7</v>
          </cell>
          <cell r="M12686">
            <v>0.02</v>
          </cell>
          <cell r="R12686">
            <v>21.658767123287671</v>
          </cell>
          <cell r="BC12686">
            <v>0</v>
          </cell>
          <cell r="BD12686">
            <v>157167.69779999997</v>
          </cell>
          <cell r="BF12686">
            <v>7</v>
          </cell>
          <cell r="BG12686">
            <v>7</v>
          </cell>
          <cell r="BH12686">
            <v>15058</v>
          </cell>
          <cell r="BI12686">
            <v>60232</v>
          </cell>
          <cell r="BK12686">
            <v>15058</v>
          </cell>
          <cell r="BL12686">
            <v>45174</v>
          </cell>
        </row>
        <row r="12687">
          <cell r="A12687">
            <v>1133</v>
          </cell>
          <cell r="B12687" t="str">
            <v>Solution I</v>
          </cell>
          <cell r="C12687" t="str">
            <v>M407</v>
          </cell>
          <cell r="D12687">
            <v>8</v>
          </cell>
          <cell r="M12687">
            <v>0.02</v>
          </cell>
          <cell r="R12687">
            <v>21.658767123287671</v>
          </cell>
          <cell r="BC12687">
            <v>0</v>
          </cell>
          <cell r="BD12687">
            <v>241796.45815384609</v>
          </cell>
          <cell r="BF12687">
            <v>7</v>
          </cell>
          <cell r="BG12687">
            <v>7</v>
          </cell>
          <cell r="BH12687">
            <v>15058</v>
          </cell>
          <cell r="BI12687">
            <v>60232</v>
          </cell>
          <cell r="BK12687">
            <v>15058</v>
          </cell>
          <cell r="BL12687">
            <v>69498.461538461532</v>
          </cell>
        </row>
        <row r="12688">
          <cell r="A12688">
            <v>1133</v>
          </cell>
          <cell r="B12688" t="str">
            <v>Solution J</v>
          </cell>
          <cell r="C12688" t="str">
            <v>M408</v>
          </cell>
          <cell r="D12688">
            <v>9</v>
          </cell>
          <cell r="M12688">
            <v>0.02</v>
          </cell>
          <cell r="R12688">
            <v>21.658767123287671</v>
          </cell>
          <cell r="BC12688">
            <v>69236.87127753302</v>
          </cell>
          <cell r="BD12688">
            <v>0</v>
          </cell>
          <cell r="BF12688">
            <v>7</v>
          </cell>
          <cell r="BG12688">
            <v>7</v>
          </cell>
          <cell r="BH12688">
            <v>15058</v>
          </cell>
          <cell r="BI12688">
            <v>60232</v>
          </cell>
          <cell r="BK12688">
            <v>34958.440528634361</v>
          </cell>
          <cell r="BL12688">
            <v>0</v>
          </cell>
        </row>
        <row r="12689">
          <cell r="A12689">
            <v>1133</v>
          </cell>
          <cell r="B12689" t="str">
            <v>BAU</v>
          </cell>
          <cell r="C12689" t="str">
            <v>M472</v>
          </cell>
          <cell r="D12689">
            <v>73</v>
          </cell>
          <cell r="M12689">
            <v>0.02</v>
          </cell>
          <cell r="R12689">
            <v>21.658767123287671</v>
          </cell>
          <cell r="BC12689">
            <v>0</v>
          </cell>
          <cell r="BD12689">
            <v>182753.13697674414</v>
          </cell>
          <cell r="BF12689">
            <v>7</v>
          </cell>
          <cell r="BG12689">
            <v>7</v>
          </cell>
          <cell r="BH12689">
            <v>15058</v>
          </cell>
          <cell r="BI12689">
            <v>60232</v>
          </cell>
          <cell r="BK12689">
            <v>15058</v>
          </cell>
          <cell r="BL12689">
            <v>60232</v>
          </cell>
        </row>
        <row r="12690">
          <cell r="A12690">
            <v>1133</v>
          </cell>
          <cell r="B12690" t="str">
            <v>Solution A</v>
          </cell>
          <cell r="C12690" t="str">
            <v>M473</v>
          </cell>
          <cell r="D12690">
            <v>74</v>
          </cell>
          <cell r="M12690">
            <v>0.02</v>
          </cell>
          <cell r="R12690">
            <v>21.658767123287671</v>
          </cell>
          <cell r="BC12690">
            <v>0</v>
          </cell>
          <cell r="BD12690">
            <v>182753.13697674414</v>
          </cell>
          <cell r="BF12690">
            <v>7</v>
          </cell>
          <cell r="BG12690">
            <v>7</v>
          </cell>
          <cell r="BH12690">
            <v>15058</v>
          </cell>
          <cell r="BI12690">
            <v>60232</v>
          </cell>
          <cell r="BK12690">
            <v>15058</v>
          </cell>
          <cell r="BL12690">
            <v>52527.906976744183</v>
          </cell>
        </row>
        <row r="12691">
          <cell r="A12691">
            <v>1133</v>
          </cell>
          <cell r="B12691" t="str">
            <v>Solution B</v>
          </cell>
          <cell r="C12691" t="str">
            <v>M474</v>
          </cell>
          <cell r="D12691">
            <v>75</v>
          </cell>
          <cell r="M12691">
            <v>0.02</v>
          </cell>
          <cell r="R12691">
            <v>21.658767123287671</v>
          </cell>
          <cell r="BC12691">
            <v>55536.288975265001</v>
          </cell>
          <cell r="BD12691">
            <v>0</v>
          </cell>
          <cell r="BF12691">
            <v>7</v>
          </cell>
          <cell r="BG12691">
            <v>7</v>
          </cell>
          <cell r="BH12691">
            <v>15058</v>
          </cell>
          <cell r="BI12691">
            <v>60232</v>
          </cell>
          <cell r="BK12691">
            <v>34958.440528634361</v>
          </cell>
          <cell r="BL12691">
            <v>0</v>
          </cell>
        </row>
        <row r="12692">
          <cell r="A12692">
            <v>1133</v>
          </cell>
          <cell r="B12692" t="str">
            <v>Solution C</v>
          </cell>
          <cell r="C12692" t="str">
            <v>M475</v>
          </cell>
          <cell r="D12692">
            <v>76</v>
          </cell>
          <cell r="M12692">
            <v>0.02</v>
          </cell>
          <cell r="R12692">
            <v>0</v>
          </cell>
          <cell r="BC12692">
            <v>157167.69779999997</v>
          </cell>
          <cell r="BD12692">
            <v>0</v>
          </cell>
          <cell r="BF12692">
            <v>7</v>
          </cell>
          <cell r="BG12692">
            <v>7</v>
          </cell>
          <cell r="BH12692">
            <v>15058</v>
          </cell>
          <cell r="BI12692">
            <v>60232</v>
          </cell>
          <cell r="BK12692">
            <v>60232</v>
          </cell>
          <cell r="BL12692">
            <v>0</v>
          </cell>
        </row>
        <row r="12693">
          <cell r="A12693">
            <v>1133</v>
          </cell>
          <cell r="B12693" t="str">
            <v>Solution E</v>
          </cell>
          <cell r="C12693" t="str">
            <v>M476</v>
          </cell>
          <cell r="D12693">
            <v>77</v>
          </cell>
          <cell r="M12693">
            <v>0.02</v>
          </cell>
          <cell r="R12693">
            <v>21.658767123287671</v>
          </cell>
          <cell r="BC12693">
            <v>27768.1444876325</v>
          </cell>
          <cell r="BD12693">
            <v>91376.568488372068</v>
          </cell>
          <cell r="BF12693">
            <v>7</v>
          </cell>
          <cell r="BG12693">
            <v>7</v>
          </cell>
          <cell r="BH12693">
            <v>15058</v>
          </cell>
          <cell r="BI12693">
            <v>60232</v>
          </cell>
          <cell r="BK12693">
            <v>67585.906976744183</v>
          </cell>
          <cell r="BL12693">
            <v>0</v>
          </cell>
        </row>
        <row r="12694">
          <cell r="A12694">
            <v>1133</v>
          </cell>
          <cell r="B12694" t="str">
            <v>Solution G</v>
          </cell>
          <cell r="C12694" t="str">
            <v>M477</v>
          </cell>
          <cell r="D12694">
            <v>78</v>
          </cell>
          <cell r="M12694">
            <v>0.02</v>
          </cell>
          <cell r="R12694">
            <v>21.658767123287671</v>
          </cell>
          <cell r="BC12694">
            <v>50374.262115384605</v>
          </cell>
          <cell r="BD12694">
            <v>0</v>
          </cell>
          <cell r="BF12694">
            <v>7</v>
          </cell>
          <cell r="BG12694">
            <v>7</v>
          </cell>
          <cell r="BH12694">
            <v>15058</v>
          </cell>
          <cell r="BI12694">
            <v>60232</v>
          </cell>
          <cell r="BK12694">
            <v>34958.440528634361</v>
          </cell>
          <cell r="BL12694">
            <v>0</v>
          </cell>
        </row>
        <row r="12695">
          <cell r="A12695">
            <v>1133</v>
          </cell>
          <cell r="B12695" t="str">
            <v>Solution H</v>
          </cell>
          <cell r="C12695" t="str">
            <v>M478</v>
          </cell>
          <cell r="D12695">
            <v>79</v>
          </cell>
          <cell r="M12695">
            <v>0.02</v>
          </cell>
          <cell r="R12695">
            <v>21.658767123287671</v>
          </cell>
          <cell r="BC12695">
            <v>0</v>
          </cell>
          <cell r="BD12695">
            <v>157167.69779999997</v>
          </cell>
          <cell r="BF12695">
            <v>7</v>
          </cell>
          <cell r="BG12695">
            <v>7</v>
          </cell>
          <cell r="BH12695">
            <v>15058</v>
          </cell>
          <cell r="BI12695">
            <v>60232</v>
          </cell>
          <cell r="BK12695">
            <v>15058</v>
          </cell>
          <cell r="BL12695">
            <v>45174</v>
          </cell>
        </row>
        <row r="12696">
          <cell r="A12696">
            <v>1133</v>
          </cell>
          <cell r="B12696" t="str">
            <v>Solution I</v>
          </cell>
          <cell r="C12696" t="str">
            <v>M479</v>
          </cell>
          <cell r="D12696">
            <v>80</v>
          </cell>
          <cell r="M12696">
            <v>0.02</v>
          </cell>
          <cell r="R12696">
            <v>21.658767123287671</v>
          </cell>
          <cell r="BC12696">
            <v>0</v>
          </cell>
          <cell r="BD12696">
            <v>241796.45815384609</v>
          </cell>
          <cell r="BF12696">
            <v>7</v>
          </cell>
          <cell r="BG12696">
            <v>7</v>
          </cell>
          <cell r="BH12696">
            <v>15058</v>
          </cell>
          <cell r="BI12696">
            <v>60232</v>
          </cell>
          <cell r="BK12696">
            <v>15058</v>
          </cell>
          <cell r="BL12696">
            <v>69498.461538461532</v>
          </cell>
        </row>
        <row r="12697">
          <cell r="A12697">
            <v>1133</v>
          </cell>
          <cell r="B12697" t="str">
            <v>Solution J</v>
          </cell>
          <cell r="C12697" t="str">
            <v>M480</v>
          </cell>
          <cell r="D12697">
            <v>81</v>
          </cell>
          <cell r="M12697">
            <v>0.02</v>
          </cell>
          <cell r="R12697">
            <v>21.658767123287671</v>
          </cell>
          <cell r="BC12697">
            <v>69236.87127753302</v>
          </cell>
          <cell r="BD12697">
            <v>0</v>
          </cell>
          <cell r="BF12697">
            <v>7</v>
          </cell>
          <cell r="BG12697">
            <v>7</v>
          </cell>
          <cell r="BH12697">
            <v>15058</v>
          </cell>
          <cell r="BI12697">
            <v>60232</v>
          </cell>
          <cell r="BK12697">
            <v>34958.440528634361</v>
          </cell>
          <cell r="BL12697">
            <v>0</v>
          </cell>
        </row>
        <row r="12698">
          <cell r="A12698">
            <v>1134</v>
          </cell>
          <cell r="B12698" t="str">
            <v>BAU</v>
          </cell>
          <cell r="C12698" t="str">
            <v>M429</v>
          </cell>
          <cell r="D12698">
            <v>30</v>
          </cell>
          <cell r="E12698" t="str">
            <v>C006</v>
          </cell>
          <cell r="G12698">
            <v>6</v>
          </cell>
          <cell r="M12698">
            <v>0</v>
          </cell>
          <cell r="R12698">
            <v>0</v>
          </cell>
          <cell r="BC12698">
            <v>0</v>
          </cell>
          <cell r="BD12698">
            <v>241338.90579844956</v>
          </cell>
          <cell r="BF12698">
            <v>0</v>
          </cell>
          <cell r="BG12698">
            <v>0</v>
          </cell>
          <cell r="BH12698">
            <v>369255</v>
          </cell>
          <cell r="BI12698">
            <v>0</v>
          </cell>
          <cell r="BK12698">
            <v>369255</v>
          </cell>
          <cell r="BL12698">
            <v>0</v>
          </cell>
        </row>
        <row r="12699">
          <cell r="A12699">
            <v>1134</v>
          </cell>
          <cell r="B12699" t="str">
            <v>Solution A</v>
          </cell>
          <cell r="C12699" t="str">
            <v>M430</v>
          </cell>
          <cell r="D12699">
            <v>31</v>
          </cell>
          <cell r="E12699" t="str">
            <v>C006</v>
          </cell>
          <cell r="G12699">
            <v>6</v>
          </cell>
          <cell r="M12699">
            <v>0</v>
          </cell>
          <cell r="R12699">
            <v>0</v>
          </cell>
          <cell r="BC12699">
            <v>0</v>
          </cell>
          <cell r="BD12699">
            <v>241338.90579844956</v>
          </cell>
          <cell r="BF12699">
            <v>0</v>
          </cell>
          <cell r="BG12699">
            <v>0</v>
          </cell>
          <cell r="BH12699">
            <v>369255</v>
          </cell>
          <cell r="BI12699">
            <v>0</v>
          </cell>
          <cell r="BK12699">
            <v>369255</v>
          </cell>
          <cell r="BL12699">
            <v>0</v>
          </cell>
        </row>
        <row r="12700">
          <cell r="A12700">
            <v>1134</v>
          </cell>
          <cell r="B12700" t="str">
            <v>Solution B</v>
          </cell>
          <cell r="C12700" t="str">
            <v>M431</v>
          </cell>
          <cell r="D12700">
            <v>32</v>
          </cell>
          <cell r="E12700" t="str">
            <v>C006</v>
          </cell>
          <cell r="G12700">
            <v>6</v>
          </cell>
          <cell r="M12700">
            <v>0</v>
          </cell>
          <cell r="R12700">
            <v>0</v>
          </cell>
          <cell r="BC12700">
            <v>73339.738157832719</v>
          </cell>
          <cell r="BD12700">
            <v>0</v>
          </cell>
          <cell r="BF12700">
            <v>0</v>
          </cell>
          <cell r="BG12700">
            <v>0</v>
          </cell>
          <cell r="BH12700">
            <v>369255</v>
          </cell>
          <cell r="BI12700">
            <v>0</v>
          </cell>
          <cell r="BK12700">
            <v>369255</v>
          </cell>
          <cell r="BL12700">
            <v>0</v>
          </cell>
        </row>
        <row r="12701">
          <cell r="A12701">
            <v>1134</v>
          </cell>
          <cell r="B12701" t="str">
            <v>Solution C</v>
          </cell>
          <cell r="C12701" t="str">
            <v>M432</v>
          </cell>
          <cell r="D12701">
            <v>33</v>
          </cell>
          <cell r="E12701" t="str">
            <v>C006</v>
          </cell>
          <cell r="G12701">
            <v>6</v>
          </cell>
          <cell r="M12701">
            <v>0</v>
          </cell>
          <cell r="R12701">
            <v>0</v>
          </cell>
          <cell r="BC12701">
            <v>207551.45898666661</v>
          </cell>
          <cell r="BD12701">
            <v>0</v>
          </cell>
          <cell r="BF12701">
            <v>0</v>
          </cell>
          <cell r="BG12701">
            <v>0</v>
          </cell>
          <cell r="BH12701">
            <v>369255</v>
          </cell>
          <cell r="BI12701">
            <v>0</v>
          </cell>
          <cell r="BK12701">
            <v>369255</v>
          </cell>
          <cell r="BL12701">
            <v>0</v>
          </cell>
        </row>
        <row r="12702">
          <cell r="A12702">
            <v>1134</v>
          </cell>
          <cell r="B12702" t="str">
            <v>Solution E</v>
          </cell>
          <cell r="C12702" t="str">
            <v>M433</v>
          </cell>
          <cell r="D12702">
            <v>34</v>
          </cell>
          <cell r="E12702" t="str">
            <v>C006</v>
          </cell>
          <cell r="G12702">
            <v>6</v>
          </cell>
          <cell r="M12702">
            <v>0</v>
          </cell>
          <cell r="R12702">
            <v>0</v>
          </cell>
          <cell r="BC12702">
            <v>36669.869078916359</v>
          </cell>
          <cell r="BD12702">
            <v>120669.45289922478</v>
          </cell>
          <cell r="BF12702">
            <v>0</v>
          </cell>
          <cell r="BG12702">
            <v>0</v>
          </cell>
          <cell r="BH12702">
            <v>369255</v>
          </cell>
          <cell r="BI12702">
            <v>0</v>
          </cell>
          <cell r="BK12702">
            <v>369255</v>
          </cell>
          <cell r="BL12702">
            <v>0</v>
          </cell>
        </row>
        <row r="12703">
          <cell r="A12703">
            <v>1134</v>
          </cell>
          <cell r="B12703" t="str">
            <v>Solution G</v>
          </cell>
          <cell r="C12703" t="str">
            <v>M434</v>
          </cell>
          <cell r="D12703">
            <v>35</v>
          </cell>
          <cell r="E12703" t="str">
            <v>C006</v>
          </cell>
          <cell r="G12703">
            <v>6</v>
          </cell>
          <cell r="M12703">
            <v>0</v>
          </cell>
          <cell r="R12703">
            <v>0</v>
          </cell>
          <cell r="BC12703">
            <v>66522.903521367494</v>
          </cell>
          <cell r="BD12703">
            <v>0</v>
          </cell>
          <cell r="BF12703">
            <v>0</v>
          </cell>
          <cell r="BG12703">
            <v>0</v>
          </cell>
          <cell r="BH12703">
            <v>369255</v>
          </cell>
          <cell r="BI12703">
            <v>0</v>
          </cell>
          <cell r="BK12703">
            <v>369255</v>
          </cell>
          <cell r="BL12703">
            <v>0</v>
          </cell>
        </row>
        <row r="12704">
          <cell r="A12704">
            <v>1134</v>
          </cell>
          <cell r="B12704" t="str">
            <v>Solution H</v>
          </cell>
          <cell r="C12704" t="str">
            <v>M435</v>
          </cell>
          <cell r="D12704">
            <v>36</v>
          </cell>
          <cell r="E12704" t="str">
            <v>C006</v>
          </cell>
          <cell r="G12704">
            <v>6</v>
          </cell>
          <cell r="M12704">
            <v>0</v>
          </cell>
          <cell r="R12704">
            <v>0</v>
          </cell>
          <cell r="BC12704">
            <v>0</v>
          </cell>
          <cell r="BD12704">
            <v>207551.45898666661</v>
          </cell>
          <cell r="BF12704">
            <v>0</v>
          </cell>
          <cell r="BG12704">
            <v>0</v>
          </cell>
          <cell r="BH12704">
            <v>369255</v>
          </cell>
          <cell r="BI12704">
            <v>0</v>
          </cell>
          <cell r="BK12704">
            <v>369255</v>
          </cell>
          <cell r="BL12704">
            <v>0</v>
          </cell>
        </row>
        <row r="12705">
          <cell r="A12705">
            <v>1134</v>
          </cell>
          <cell r="B12705" t="str">
            <v>Solution I</v>
          </cell>
          <cell r="C12705" t="str">
            <v>M436</v>
          </cell>
          <cell r="D12705">
            <v>37</v>
          </cell>
          <cell r="E12705" t="str">
            <v>C006</v>
          </cell>
          <cell r="G12705">
            <v>6</v>
          </cell>
          <cell r="M12705">
            <v>0</v>
          </cell>
          <cell r="R12705">
            <v>0</v>
          </cell>
          <cell r="BC12705">
            <v>0</v>
          </cell>
          <cell r="BD12705">
            <v>319309.93690256402</v>
          </cell>
          <cell r="BF12705">
            <v>0</v>
          </cell>
          <cell r="BG12705">
            <v>0</v>
          </cell>
          <cell r="BH12705">
            <v>369255</v>
          </cell>
          <cell r="BI12705">
            <v>0</v>
          </cell>
          <cell r="BK12705">
            <v>369255</v>
          </cell>
          <cell r="BL12705">
            <v>0</v>
          </cell>
        </row>
        <row r="12706">
          <cell r="A12706">
            <v>1134</v>
          </cell>
          <cell r="B12706" t="str">
            <v>Solution J</v>
          </cell>
          <cell r="C12706" t="str">
            <v>M437</v>
          </cell>
          <cell r="D12706">
            <v>38</v>
          </cell>
          <cell r="E12706" t="str">
            <v>C006</v>
          </cell>
          <cell r="G12706">
            <v>6</v>
          </cell>
          <cell r="M12706">
            <v>0</v>
          </cell>
          <cell r="R12706">
            <v>0</v>
          </cell>
          <cell r="BC12706">
            <v>91432.360787077792</v>
          </cell>
          <cell r="BD12706">
            <v>0</v>
          </cell>
          <cell r="BF12706">
            <v>0</v>
          </cell>
          <cell r="BG12706">
            <v>0</v>
          </cell>
          <cell r="BH12706">
            <v>369255</v>
          </cell>
          <cell r="BI12706">
            <v>0</v>
          </cell>
          <cell r="BK12706">
            <v>369255</v>
          </cell>
          <cell r="BL12706">
            <v>0</v>
          </cell>
        </row>
        <row r="12707">
          <cell r="A12707">
            <v>1134</v>
          </cell>
          <cell r="B12707" t="str">
            <v>BAU</v>
          </cell>
          <cell r="C12707" t="str">
            <v>M501</v>
          </cell>
          <cell r="D12707">
            <v>102</v>
          </cell>
          <cell r="E12707" t="str">
            <v>C007</v>
          </cell>
          <cell r="G12707">
            <v>7</v>
          </cell>
          <cell r="M12707">
            <v>0</v>
          </cell>
          <cell r="R12707">
            <v>0</v>
          </cell>
          <cell r="BC12707">
            <v>0</v>
          </cell>
          <cell r="BD12707">
            <v>241338.90579844956</v>
          </cell>
          <cell r="BF12707">
            <v>0</v>
          </cell>
          <cell r="BG12707">
            <v>0</v>
          </cell>
          <cell r="BH12707">
            <v>369255</v>
          </cell>
          <cell r="BI12707">
            <v>0</v>
          </cell>
          <cell r="BK12707">
            <v>369255</v>
          </cell>
          <cell r="BL12707">
            <v>0</v>
          </cell>
        </row>
        <row r="12708">
          <cell r="A12708">
            <v>1134</v>
          </cell>
          <cell r="B12708" t="str">
            <v>Solution A</v>
          </cell>
          <cell r="C12708" t="str">
            <v>M502</v>
          </cell>
          <cell r="D12708">
            <v>103</v>
          </cell>
          <cell r="E12708" t="str">
            <v>C007</v>
          </cell>
          <cell r="G12708">
            <v>7</v>
          </cell>
          <cell r="M12708">
            <v>0</v>
          </cell>
          <cell r="R12708">
            <v>0</v>
          </cell>
          <cell r="BC12708">
            <v>0</v>
          </cell>
          <cell r="BD12708">
            <v>241338.90579844956</v>
          </cell>
          <cell r="BF12708">
            <v>0</v>
          </cell>
          <cell r="BG12708">
            <v>0</v>
          </cell>
          <cell r="BH12708">
            <v>369255</v>
          </cell>
          <cell r="BI12708">
            <v>0</v>
          </cell>
          <cell r="BK12708">
            <v>369255</v>
          </cell>
          <cell r="BL12708">
            <v>0</v>
          </cell>
        </row>
        <row r="12709">
          <cell r="A12709">
            <v>1134</v>
          </cell>
          <cell r="B12709" t="str">
            <v>Solution B</v>
          </cell>
          <cell r="C12709" t="str">
            <v>M503</v>
          </cell>
          <cell r="D12709">
            <v>104</v>
          </cell>
          <cell r="E12709" t="str">
            <v>C007</v>
          </cell>
          <cell r="G12709">
            <v>7</v>
          </cell>
          <cell r="M12709">
            <v>0</v>
          </cell>
          <cell r="R12709">
            <v>0</v>
          </cell>
          <cell r="BC12709">
            <v>73339.738157832719</v>
          </cell>
          <cell r="BD12709">
            <v>0</v>
          </cell>
          <cell r="BF12709">
            <v>0</v>
          </cell>
          <cell r="BG12709">
            <v>0</v>
          </cell>
          <cell r="BH12709">
            <v>369255</v>
          </cell>
          <cell r="BI12709">
            <v>0</v>
          </cell>
          <cell r="BK12709">
            <v>369255</v>
          </cell>
          <cell r="BL12709">
            <v>0</v>
          </cell>
        </row>
        <row r="12710">
          <cell r="A12710">
            <v>1134</v>
          </cell>
          <cell r="B12710" t="str">
            <v>Solution C</v>
          </cell>
          <cell r="C12710" t="str">
            <v>M504</v>
          </cell>
          <cell r="D12710">
            <v>105</v>
          </cell>
          <cell r="E12710" t="str">
            <v>C007</v>
          </cell>
          <cell r="G12710">
            <v>7</v>
          </cell>
          <cell r="M12710">
            <v>0</v>
          </cell>
          <cell r="R12710">
            <v>0</v>
          </cell>
          <cell r="BC12710">
            <v>207551.45898666661</v>
          </cell>
          <cell r="BD12710">
            <v>0</v>
          </cell>
          <cell r="BF12710">
            <v>0</v>
          </cell>
          <cell r="BG12710">
            <v>0</v>
          </cell>
          <cell r="BH12710">
            <v>369255</v>
          </cell>
          <cell r="BI12710">
            <v>0</v>
          </cell>
          <cell r="BK12710">
            <v>369255</v>
          </cell>
          <cell r="BL12710">
            <v>0</v>
          </cell>
        </row>
        <row r="12711">
          <cell r="A12711">
            <v>1134</v>
          </cell>
          <cell r="B12711" t="str">
            <v>Solution E</v>
          </cell>
          <cell r="C12711" t="str">
            <v>M505</v>
          </cell>
          <cell r="D12711">
            <v>106</v>
          </cell>
          <cell r="E12711" t="str">
            <v>C007</v>
          </cell>
          <cell r="G12711">
            <v>7</v>
          </cell>
          <cell r="M12711">
            <v>0</v>
          </cell>
          <cell r="R12711">
            <v>0</v>
          </cell>
          <cell r="BC12711">
            <v>36669.869078916359</v>
          </cell>
          <cell r="BD12711">
            <v>120669.45289922478</v>
          </cell>
          <cell r="BF12711">
            <v>0</v>
          </cell>
          <cell r="BG12711">
            <v>0</v>
          </cell>
          <cell r="BH12711">
            <v>369255</v>
          </cell>
          <cell r="BI12711">
            <v>0</v>
          </cell>
          <cell r="BK12711">
            <v>369255</v>
          </cell>
          <cell r="BL12711">
            <v>0</v>
          </cell>
        </row>
        <row r="12712">
          <cell r="A12712">
            <v>1134</v>
          </cell>
          <cell r="B12712" t="str">
            <v>Solution G</v>
          </cell>
          <cell r="C12712" t="str">
            <v>M506</v>
          </cell>
          <cell r="D12712">
            <v>107</v>
          </cell>
          <cell r="E12712" t="str">
            <v>C007</v>
          </cell>
          <cell r="G12712">
            <v>7</v>
          </cell>
          <cell r="M12712">
            <v>0</v>
          </cell>
          <cell r="R12712">
            <v>0</v>
          </cell>
          <cell r="BC12712">
            <v>66522.903521367494</v>
          </cell>
          <cell r="BD12712">
            <v>0</v>
          </cell>
          <cell r="BF12712">
            <v>0</v>
          </cell>
          <cell r="BG12712">
            <v>0</v>
          </cell>
          <cell r="BH12712">
            <v>369255</v>
          </cell>
          <cell r="BI12712">
            <v>0</v>
          </cell>
          <cell r="BK12712">
            <v>369255</v>
          </cell>
          <cell r="BL12712">
            <v>0</v>
          </cell>
        </row>
        <row r="12713">
          <cell r="A12713">
            <v>1134</v>
          </cell>
          <cell r="B12713" t="str">
            <v>Solution H</v>
          </cell>
          <cell r="C12713" t="str">
            <v>M507</v>
          </cell>
          <cell r="D12713">
            <v>108</v>
          </cell>
          <cell r="E12713" t="str">
            <v>C007</v>
          </cell>
          <cell r="G12713">
            <v>7</v>
          </cell>
          <cell r="M12713">
            <v>0</v>
          </cell>
          <cell r="R12713">
            <v>0</v>
          </cell>
          <cell r="BC12713">
            <v>0</v>
          </cell>
          <cell r="BD12713">
            <v>207551.45898666661</v>
          </cell>
          <cell r="BF12713">
            <v>0</v>
          </cell>
          <cell r="BG12713">
            <v>0</v>
          </cell>
          <cell r="BH12713">
            <v>369255</v>
          </cell>
          <cell r="BI12713">
            <v>0</v>
          </cell>
          <cell r="BK12713">
            <v>369255</v>
          </cell>
          <cell r="BL12713">
            <v>0</v>
          </cell>
        </row>
        <row r="12714">
          <cell r="A12714">
            <v>1134</v>
          </cell>
          <cell r="B12714" t="str">
            <v>Solution I</v>
          </cell>
          <cell r="C12714" t="str">
            <v>M508</v>
          </cell>
          <cell r="D12714">
            <v>109</v>
          </cell>
          <cell r="E12714" t="str">
            <v>C007</v>
          </cell>
          <cell r="G12714">
            <v>7</v>
          </cell>
          <cell r="M12714">
            <v>0</v>
          </cell>
          <cell r="R12714">
            <v>0</v>
          </cell>
          <cell r="BC12714">
            <v>0</v>
          </cell>
          <cell r="BD12714">
            <v>319309.93690256402</v>
          </cell>
          <cell r="BF12714">
            <v>0</v>
          </cell>
          <cell r="BG12714">
            <v>0</v>
          </cell>
          <cell r="BH12714">
            <v>369255</v>
          </cell>
          <cell r="BI12714">
            <v>0</v>
          </cell>
          <cell r="BK12714">
            <v>369255</v>
          </cell>
          <cell r="BL12714">
            <v>0</v>
          </cell>
        </row>
        <row r="12715">
          <cell r="A12715">
            <v>1134</v>
          </cell>
          <cell r="B12715" t="str">
            <v>Solution J</v>
          </cell>
          <cell r="C12715" t="str">
            <v>M509</v>
          </cell>
          <cell r="D12715">
            <v>110</v>
          </cell>
          <cell r="E12715" t="str">
            <v>C007</v>
          </cell>
          <cell r="G12715">
            <v>7</v>
          </cell>
          <cell r="M12715">
            <v>0</v>
          </cell>
          <cell r="R12715">
            <v>0</v>
          </cell>
          <cell r="BC12715">
            <v>91432.360787077792</v>
          </cell>
          <cell r="BD12715">
            <v>0</v>
          </cell>
          <cell r="BF12715">
            <v>0</v>
          </cell>
          <cell r="BG12715">
            <v>0</v>
          </cell>
          <cell r="BH12715">
            <v>369255</v>
          </cell>
          <cell r="BI12715">
            <v>0</v>
          </cell>
          <cell r="BK12715">
            <v>369255</v>
          </cell>
          <cell r="BL12715">
            <v>0</v>
          </cell>
        </row>
        <row r="12716">
          <cell r="A12716">
            <v>1135</v>
          </cell>
          <cell r="B12716" t="str">
            <v>BAU</v>
          </cell>
          <cell r="C12716" t="str">
            <v>M411</v>
          </cell>
          <cell r="D12716">
            <v>12</v>
          </cell>
          <cell r="E12716" t="str">
            <v>C003</v>
          </cell>
          <cell r="G12716">
            <v>3</v>
          </cell>
          <cell r="M12716">
            <v>90.936000000000007</v>
          </cell>
          <cell r="R12716">
            <v>25.235958904109587</v>
          </cell>
          <cell r="BC12716">
            <v>0</v>
          </cell>
          <cell r="BD12716">
            <v>175904.20404902051</v>
          </cell>
          <cell r="BF12716">
            <v>3407</v>
          </cell>
          <cell r="BG12716">
            <v>2433.5714285714284</v>
          </cell>
          <cell r="BH12716">
            <v>17545</v>
          </cell>
          <cell r="BI12716">
            <v>70180</v>
          </cell>
          <cell r="BK12716">
            <v>17545</v>
          </cell>
          <cell r="BL12716">
            <v>70180</v>
          </cell>
        </row>
        <row r="12717">
          <cell r="A12717">
            <v>1135</v>
          </cell>
          <cell r="B12717" t="str">
            <v>Solution A</v>
          </cell>
          <cell r="C12717" t="str">
            <v>M412</v>
          </cell>
          <cell r="D12717">
            <v>13</v>
          </cell>
          <cell r="E12717" t="str">
            <v>C003</v>
          </cell>
          <cell r="G12717">
            <v>3</v>
          </cell>
          <cell r="M12717">
            <v>90.936000000000007</v>
          </cell>
          <cell r="R12717">
            <v>25.235958904109587</v>
          </cell>
          <cell r="BC12717">
            <v>0</v>
          </cell>
          <cell r="BD12717">
            <v>175904.20404902051</v>
          </cell>
          <cell r="BF12717">
            <v>3407</v>
          </cell>
          <cell r="BG12717">
            <v>2433.5714285714284</v>
          </cell>
          <cell r="BH12717">
            <v>17545</v>
          </cell>
          <cell r="BI12717">
            <v>70180</v>
          </cell>
          <cell r="BK12717">
            <v>17545</v>
          </cell>
          <cell r="BL12717">
            <v>61203.488372093023</v>
          </cell>
        </row>
        <row r="12718">
          <cell r="A12718">
            <v>1135</v>
          </cell>
          <cell r="B12718" t="str">
            <v>Solution B</v>
          </cell>
          <cell r="C12718" t="str">
            <v>M413</v>
          </cell>
          <cell r="D12718">
            <v>14</v>
          </cell>
          <cell r="E12718" t="str">
            <v>C003</v>
          </cell>
          <cell r="G12718">
            <v>3</v>
          </cell>
          <cell r="M12718">
            <v>90.936000000000007</v>
          </cell>
          <cell r="R12718">
            <v>25.235958904109587</v>
          </cell>
          <cell r="BC12718">
            <v>53454.987802882562</v>
          </cell>
          <cell r="BD12718">
            <v>0</v>
          </cell>
          <cell r="BF12718">
            <v>3407</v>
          </cell>
          <cell r="BG12718">
            <v>2433.5714285714284</v>
          </cell>
          <cell r="BH12718">
            <v>17545</v>
          </cell>
          <cell r="BI12718">
            <v>70180</v>
          </cell>
          <cell r="BK12718">
            <v>40732.224669603529</v>
          </cell>
          <cell r="BL12718">
            <v>0</v>
          </cell>
        </row>
        <row r="12719">
          <cell r="A12719">
            <v>1135</v>
          </cell>
          <cell r="B12719" t="str">
            <v>Solution C</v>
          </cell>
          <cell r="C12719" t="str">
            <v>M414</v>
          </cell>
          <cell r="D12719">
            <v>15</v>
          </cell>
          <cell r="E12719" t="str">
            <v>C003</v>
          </cell>
          <cell r="G12719">
            <v>3</v>
          </cell>
          <cell r="M12719">
            <v>90.936000000000007</v>
          </cell>
          <cell r="R12719">
            <v>0</v>
          </cell>
          <cell r="BC12719">
            <v>151277.61548215765</v>
          </cell>
          <cell r="BD12719">
            <v>0</v>
          </cell>
          <cell r="BF12719">
            <v>3407</v>
          </cell>
          <cell r="BG12719">
            <v>2433.5714285714284</v>
          </cell>
          <cell r="BH12719">
            <v>17545</v>
          </cell>
          <cell r="BI12719">
            <v>70180</v>
          </cell>
          <cell r="BK12719">
            <v>70180</v>
          </cell>
          <cell r="BL12719">
            <v>0</v>
          </cell>
        </row>
        <row r="12720">
          <cell r="A12720">
            <v>1135</v>
          </cell>
          <cell r="B12720" t="str">
            <v>Solution E</v>
          </cell>
          <cell r="C12720" t="str">
            <v>M415</v>
          </cell>
          <cell r="D12720">
            <v>16</v>
          </cell>
          <cell r="E12720" t="str">
            <v>C003</v>
          </cell>
          <cell r="G12720">
            <v>3</v>
          </cell>
          <cell r="M12720">
            <v>90.936000000000007</v>
          </cell>
          <cell r="R12720">
            <v>25.235958904109587</v>
          </cell>
          <cell r="BC12720">
            <v>26727.493901441281</v>
          </cell>
          <cell r="BD12720">
            <v>87952.102024510255</v>
          </cell>
          <cell r="BF12720">
            <v>3407</v>
          </cell>
          <cell r="BG12720">
            <v>2433.5714285714284</v>
          </cell>
          <cell r="BH12720">
            <v>17545</v>
          </cell>
          <cell r="BI12720">
            <v>70180</v>
          </cell>
          <cell r="BK12720">
            <v>78748.488372093023</v>
          </cell>
          <cell r="BL12720">
            <v>0</v>
          </cell>
        </row>
        <row r="12721">
          <cell r="A12721">
            <v>1135</v>
          </cell>
          <cell r="B12721" t="str">
            <v>Solution G</v>
          </cell>
          <cell r="C12721" t="str">
            <v>M416</v>
          </cell>
          <cell r="D12721">
            <v>17</v>
          </cell>
          <cell r="E12721" t="str">
            <v>C003</v>
          </cell>
          <cell r="G12721">
            <v>3</v>
          </cell>
          <cell r="M12721">
            <v>90.936000000000007</v>
          </cell>
          <cell r="R12721">
            <v>25.235958904109587</v>
          </cell>
          <cell r="BC12721">
            <v>48486.415218640272</v>
          </cell>
          <cell r="BD12721">
            <v>0</v>
          </cell>
          <cell r="BF12721">
            <v>3407</v>
          </cell>
          <cell r="BG12721">
            <v>2433.5714285714284</v>
          </cell>
          <cell r="BH12721">
            <v>17545</v>
          </cell>
          <cell r="BI12721">
            <v>70180</v>
          </cell>
          <cell r="BK12721">
            <v>40732.224669603529</v>
          </cell>
          <cell r="BL12721">
            <v>0</v>
          </cell>
        </row>
        <row r="12722">
          <cell r="A12722">
            <v>1135</v>
          </cell>
          <cell r="B12722" t="str">
            <v>Solution H</v>
          </cell>
          <cell r="C12722" t="str">
            <v>M417</v>
          </cell>
          <cell r="D12722">
            <v>18</v>
          </cell>
          <cell r="E12722" t="str">
            <v>C003</v>
          </cell>
          <cell r="G12722">
            <v>3</v>
          </cell>
          <cell r="M12722">
            <v>90.936000000000007</v>
          </cell>
          <cell r="R12722">
            <v>25.235958904109587</v>
          </cell>
          <cell r="BC12722">
            <v>0</v>
          </cell>
          <cell r="BD12722">
            <v>151277.61548215765</v>
          </cell>
          <cell r="BF12722">
            <v>3407</v>
          </cell>
          <cell r="BG12722">
            <v>2433.5714285714284</v>
          </cell>
          <cell r="BH12722">
            <v>17545</v>
          </cell>
          <cell r="BI12722">
            <v>70180</v>
          </cell>
          <cell r="BK12722">
            <v>17545</v>
          </cell>
          <cell r="BL12722">
            <v>52635</v>
          </cell>
        </row>
        <row r="12723">
          <cell r="A12723">
            <v>1135</v>
          </cell>
          <cell r="B12723" t="str">
            <v>Solution I</v>
          </cell>
          <cell r="C12723" t="str">
            <v>M418</v>
          </cell>
          <cell r="D12723">
            <v>19</v>
          </cell>
          <cell r="E12723" t="str">
            <v>C003</v>
          </cell>
          <cell r="G12723">
            <v>3</v>
          </cell>
          <cell r="M12723">
            <v>90.936000000000007</v>
          </cell>
          <cell r="R12723">
            <v>25.235958904109587</v>
          </cell>
          <cell r="BC12723">
            <v>0</v>
          </cell>
          <cell r="BD12723">
            <v>232734.79304947329</v>
          </cell>
          <cell r="BF12723">
            <v>3407</v>
          </cell>
          <cell r="BG12723">
            <v>2433.5714285714284</v>
          </cell>
          <cell r="BH12723">
            <v>17545</v>
          </cell>
          <cell r="BI12723">
            <v>70180</v>
          </cell>
          <cell r="BK12723">
            <v>17545</v>
          </cell>
          <cell r="BL12723">
            <v>80976.923076923078</v>
          </cell>
        </row>
        <row r="12724">
          <cell r="A12724">
            <v>1135</v>
          </cell>
          <cell r="B12724" t="str">
            <v>Solution J</v>
          </cell>
          <cell r="C12724" t="str">
            <v>M419</v>
          </cell>
          <cell r="D12724">
            <v>20</v>
          </cell>
          <cell r="E12724" t="str">
            <v>C003</v>
          </cell>
          <cell r="G12724">
            <v>3</v>
          </cell>
          <cell r="M12724">
            <v>90.936000000000007</v>
          </cell>
          <cell r="R12724">
            <v>25.235958904109587</v>
          </cell>
          <cell r="BC12724">
            <v>66642.121357778698</v>
          </cell>
          <cell r="BD12724">
            <v>0</v>
          </cell>
          <cell r="BF12724">
            <v>3407</v>
          </cell>
          <cell r="BG12724">
            <v>2433.5714285714284</v>
          </cell>
          <cell r="BH12724">
            <v>17545</v>
          </cell>
          <cell r="BI12724">
            <v>70180</v>
          </cell>
          <cell r="BK12724">
            <v>40732.224669603529</v>
          </cell>
          <cell r="BL12724">
            <v>0</v>
          </cell>
        </row>
        <row r="12725">
          <cell r="A12725">
            <v>1135</v>
          </cell>
          <cell r="B12725" t="str">
            <v>BAU</v>
          </cell>
          <cell r="C12725" t="str">
            <v>M483</v>
          </cell>
          <cell r="D12725">
            <v>84</v>
          </cell>
          <cell r="E12725" t="str">
            <v>C004</v>
          </cell>
          <cell r="G12725">
            <v>4</v>
          </cell>
          <cell r="M12725">
            <v>90.936000000000007</v>
          </cell>
          <cell r="R12725">
            <v>25.235958904109587</v>
          </cell>
          <cell r="BC12725">
            <v>0</v>
          </cell>
          <cell r="BD12725">
            <v>175904.20404902051</v>
          </cell>
          <cell r="BF12725">
            <v>3407</v>
          </cell>
          <cell r="BG12725">
            <v>2433.5714285714284</v>
          </cell>
          <cell r="BH12725">
            <v>17545</v>
          </cell>
          <cell r="BI12725">
            <v>70180</v>
          </cell>
          <cell r="BK12725">
            <v>17545</v>
          </cell>
          <cell r="BL12725">
            <v>70180</v>
          </cell>
        </row>
        <row r="12726">
          <cell r="A12726">
            <v>1135</v>
          </cell>
          <cell r="B12726" t="str">
            <v>Solution A</v>
          </cell>
          <cell r="C12726" t="str">
            <v>M484</v>
          </cell>
          <cell r="D12726">
            <v>85</v>
          </cell>
          <cell r="E12726" t="str">
            <v>C004</v>
          </cell>
          <cell r="G12726">
            <v>4</v>
          </cell>
          <cell r="M12726">
            <v>90.936000000000007</v>
          </cell>
          <cell r="R12726">
            <v>25.235958904109587</v>
          </cell>
          <cell r="BC12726">
            <v>0</v>
          </cell>
          <cell r="BD12726">
            <v>175904.20404902051</v>
          </cell>
          <cell r="BF12726">
            <v>3407</v>
          </cell>
          <cell r="BG12726">
            <v>2433.5714285714284</v>
          </cell>
          <cell r="BH12726">
            <v>17545</v>
          </cell>
          <cell r="BI12726">
            <v>70180</v>
          </cell>
          <cell r="BK12726">
            <v>17545</v>
          </cell>
          <cell r="BL12726">
            <v>61203.488372093023</v>
          </cell>
        </row>
        <row r="12727">
          <cell r="A12727">
            <v>1135</v>
          </cell>
          <cell r="B12727" t="str">
            <v>Solution B</v>
          </cell>
          <cell r="C12727" t="str">
            <v>M485</v>
          </cell>
          <cell r="D12727">
            <v>86</v>
          </cell>
          <cell r="E12727" t="str">
            <v>C004</v>
          </cell>
          <cell r="G12727">
            <v>4</v>
          </cell>
          <cell r="M12727">
            <v>90.936000000000007</v>
          </cell>
          <cell r="R12727">
            <v>25.235958904109587</v>
          </cell>
          <cell r="BC12727">
            <v>53454.987802882562</v>
          </cell>
          <cell r="BD12727">
            <v>0</v>
          </cell>
          <cell r="BF12727">
            <v>3407</v>
          </cell>
          <cell r="BG12727">
            <v>2433.5714285714284</v>
          </cell>
          <cell r="BH12727">
            <v>17545</v>
          </cell>
          <cell r="BI12727">
            <v>70180</v>
          </cell>
          <cell r="BK12727">
            <v>40732.224669603529</v>
          </cell>
          <cell r="BL12727">
            <v>0</v>
          </cell>
        </row>
        <row r="12728">
          <cell r="A12728">
            <v>1135</v>
          </cell>
          <cell r="B12728" t="str">
            <v>Solution C</v>
          </cell>
          <cell r="C12728" t="str">
            <v>M486</v>
          </cell>
          <cell r="D12728">
            <v>87</v>
          </cell>
          <cell r="E12728" t="str">
            <v>C004</v>
          </cell>
          <cell r="G12728">
            <v>4</v>
          </cell>
          <cell r="M12728">
            <v>90.936000000000007</v>
          </cell>
          <cell r="R12728">
            <v>0</v>
          </cell>
          <cell r="BC12728">
            <v>151277.61548215765</v>
          </cell>
          <cell r="BD12728">
            <v>0</v>
          </cell>
          <cell r="BF12728">
            <v>3407</v>
          </cell>
          <cell r="BG12728">
            <v>2433.5714285714284</v>
          </cell>
          <cell r="BH12728">
            <v>17545</v>
          </cell>
          <cell r="BI12728">
            <v>70180</v>
          </cell>
          <cell r="BK12728">
            <v>70180</v>
          </cell>
          <cell r="BL12728">
            <v>0</v>
          </cell>
        </row>
        <row r="12729">
          <cell r="A12729">
            <v>1135</v>
          </cell>
          <cell r="B12729" t="str">
            <v>Solution E</v>
          </cell>
          <cell r="C12729" t="str">
            <v>M487</v>
          </cell>
          <cell r="D12729">
            <v>88</v>
          </cell>
          <cell r="E12729" t="str">
            <v>C004</v>
          </cell>
          <cell r="G12729">
            <v>4</v>
          </cell>
          <cell r="M12729">
            <v>90.936000000000007</v>
          </cell>
          <cell r="R12729">
            <v>25.235958904109587</v>
          </cell>
          <cell r="BC12729">
            <v>26727.493901441281</v>
          </cell>
          <cell r="BD12729">
            <v>87952.102024510255</v>
          </cell>
          <cell r="BF12729">
            <v>3407</v>
          </cell>
          <cell r="BG12729">
            <v>2433.5714285714284</v>
          </cell>
          <cell r="BH12729">
            <v>17545</v>
          </cell>
          <cell r="BI12729">
            <v>70180</v>
          </cell>
          <cell r="BK12729">
            <v>78748.488372093023</v>
          </cell>
          <cell r="BL12729">
            <v>0</v>
          </cell>
        </row>
        <row r="12730">
          <cell r="A12730">
            <v>1135</v>
          </cell>
          <cell r="B12730" t="str">
            <v>Solution G</v>
          </cell>
          <cell r="C12730" t="str">
            <v>M488</v>
          </cell>
          <cell r="D12730">
            <v>89</v>
          </cell>
          <cell r="E12730" t="str">
            <v>C004</v>
          </cell>
          <cell r="G12730">
            <v>4</v>
          </cell>
          <cell r="M12730">
            <v>90.936000000000007</v>
          </cell>
          <cell r="R12730">
            <v>25.235958904109587</v>
          </cell>
          <cell r="BC12730">
            <v>48486.415218640272</v>
          </cell>
          <cell r="BD12730">
            <v>0</v>
          </cell>
          <cell r="BF12730">
            <v>3407</v>
          </cell>
          <cell r="BG12730">
            <v>2433.5714285714284</v>
          </cell>
          <cell r="BH12730">
            <v>17545</v>
          </cell>
          <cell r="BI12730">
            <v>70180</v>
          </cell>
          <cell r="BK12730">
            <v>40732.224669603529</v>
          </cell>
          <cell r="BL12730">
            <v>0</v>
          </cell>
        </row>
        <row r="12731">
          <cell r="A12731">
            <v>1135</v>
          </cell>
          <cell r="B12731" t="str">
            <v>Solution H</v>
          </cell>
          <cell r="C12731" t="str">
            <v>M489</v>
          </cell>
          <cell r="D12731">
            <v>90</v>
          </cell>
          <cell r="E12731" t="str">
            <v>C004</v>
          </cell>
          <cell r="G12731">
            <v>4</v>
          </cell>
          <cell r="M12731">
            <v>90.936000000000007</v>
          </cell>
          <cell r="R12731">
            <v>25.235958904109587</v>
          </cell>
          <cell r="BC12731">
            <v>0</v>
          </cell>
          <cell r="BD12731">
            <v>151277.61548215765</v>
          </cell>
          <cell r="BF12731">
            <v>3407</v>
          </cell>
          <cell r="BG12731">
            <v>2433.5714285714284</v>
          </cell>
          <cell r="BH12731">
            <v>17545</v>
          </cell>
          <cell r="BI12731">
            <v>70180</v>
          </cell>
          <cell r="BK12731">
            <v>17545</v>
          </cell>
          <cell r="BL12731">
            <v>52635</v>
          </cell>
        </row>
        <row r="12732">
          <cell r="A12732">
            <v>1135</v>
          </cell>
          <cell r="B12732" t="str">
            <v>Solution I</v>
          </cell>
          <cell r="C12732" t="str">
            <v>M490</v>
          </cell>
          <cell r="D12732">
            <v>91</v>
          </cell>
          <cell r="E12732" t="str">
            <v>C004</v>
          </cell>
          <cell r="G12732">
            <v>4</v>
          </cell>
          <cell r="M12732">
            <v>90.936000000000007</v>
          </cell>
          <cell r="R12732">
            <v>25.235958904109587</v>
          </cell>
          <cell r="BC12732">
            <v>0</v>
          </cell>
          <cell r="BD12732">
            <v>232734.79304947329</v>
          </cell>
          <cell r="BF12732">
            <v>3407</v>
          </cell>
          <cell r="BG12732">
            <v>2433.5714285714284</v>
          </cell>
          <cell r="BH12732">
            <v>17545</v>
          </cell>
          <cell r="BI12732">
            <v>70180</v>
          </cell>
          <cell r="BK12732">
            <v>17545</v>
          </cell>
          <cell r="BL12732">
            <v>80976.923076923078</v>
          </cell>
        </row>
        <row r="12733">
          <cell r="A12733">
            <v>1135</v>
          </cell>
          <cell r="B12733" t="str">
            <v>Solution J</v>
          </cell>
          <cell r="C12733" t="str">
            <v>M491</v>
          </cell>
          <cell r="D12733">
            <v>92</v>
          </cell>
          <cell r="E12733" t="str">
            <v>C004</v>
          </cell>
          <cell r="G12733">
            <v>4</v>
          </cell>
          <cell r="M12733">
            <v>90.936000000000007</v>
          </cell>
          <cell r="R12733">
            <v>25.235958904109587</v>
          </cell>
          <cell r="BC12733">
            <v>66642.121357778698</v>
          </cell>
          <cell r="BD12733">
            <v>0</v>
          </cell>
          <cell r="BF12733">
            <v>3407</v>
          </cell>
          <cell r="BG12733">
            <v>2433.5714285714284</v>
          </cell>
          <cell r="BH12733">
            <v>17545</v>
          </cell>
          <cell r="BI12733">
            <v>70180</v>
          </cell>
          <cell r="BK12733">
            <v>40732.224669603529</v>
          </cell>
          <cell r="BL12733">
            <v>0</v>
          </cell>
        </row>
        <row r="12734">
          <cell r="A12734">
            <v>1136</v>
          </cell>
          <cell r="B12734" t="str">
            <v>BAU</v>
          </cell>
          <cell r="C12734" t="str">
            <v>M448</v>
          </cell>
          <cell r="D12734">
            <v>49</v>
          </cell>
          <cell r="M12734">
            <v>0</v>
          </cell>
          <cell r="R12734">
            <v>6.0730094178082172</v>
          </cell>
          <cell r="BC12734">
            <v>0</v>
          </cell>
          <cell r="BD12734">
            <v>95062.126432000005</v>
          </cell>
          <cell r="BF12734">
            <v>0</v>
          </cell>
          <cell r="BG12734">
            <v>0</v>
          </cell>
          <cell r="BH12734">
            <v>4222</v>
          </cell>
          <cell r="BI12734">
            <v>16889</v>
          </cell>
          <cell r="BK12734">
            <v>4222</v>
          </cell>
          <cell r="BL12734">
            <v>16889</v>
          </cell>
        </row>
        <row r="12735">
          <cell r="A12735">
            <v>1136</v>
          </cell>
          <cell r="B12735" t="str">
            <v>Solution B</v>
          </cell>
          <cell r="C12735" t="str">
            <v>M449</v>
          </cell>
          <cell r="D12735">
            <v>50</v>
          </cell>
          <cell r="M12735">
            <v>0</v>
          </cell>
          <cell r="R12735">
            <v>6.0730094178082172</v>
          </cell>
          <cell r="BC12735">
            <v>25193.143047349822</v>
          </cell>
          <cell r="BD12735">
            <v>0</v>
          </cell>
          <cell r="BF12735">
            <v>0</v>
          </cell>
          <cell r="BG12735">
            <v>0</v>
          </cell>
          <cell r="BH12735">
            <v>4222</v>
          </cell>
          <cell r="BI12735">
            <v>16889</v>
          </cell>
          <cell r="BK12735">
            <v>9802.066079295153</v>
          </cell>
          <cell r="BL12735">
            <v>0</v>
          </cell>
        </row>
        <row r="12736">
          <cell r="A12736">
            <v>1136</v>
          </cell>
          <cell r="B12736" t="str">
            <v>Solution C</v>
          </cell>
          <cell r="C12736" t="str">
            <v>M450</v>
          </cell>
          <cell r="D12736">
            <v>51</v>
          </cell>
          <cell r="M12736">
            <v>0</v>
          </cell>
          <cell r="R12736">
            <v>0</v>
          </cell>
          <cell r="BC12736">
            <v>71296.594824</v>
          </cell>
          <cell r="BD12736">
            <v>0</v>
          </cell>
          <cell r="BF12736">
            <v>0</v>
          </cell>
          <cell r="BG12736">
            <v>0</v>
          </cell>
          <cell r="BH12736">
            <v>4222</v>
          </cell>
          <cell r="BI12736">
            <v>16889</v>
          </cell>
          <cell r="BK12736">
            <v>16888.75</v>
          </cell>
          <cell r="BL12736">
            <v>0</v>
          </cell>
        </row>
        <row r="12737">
          <cell r="A12737">
            <v>1136</v>
          </cell>
          <cell r="B12737" t="str">
            <v>Solution D</v>
          </cell>
          <cell r="C12737" t="str">
            <v>M451</v>
          </cell>
          <cell r="D12737">
            <v>52</v>
          </cell>
          <cell r="M12737">
            <v>0</v>
          </cell>
          <cell r="R12737">
            <v>6.0730094178082172</v>
          </cell>
          <cell r="BC12737">
            <v>25193.143047349822</v>
          </cell>
          <cell r="BD12737">
            <v>0</v>
          </cell>
          <cell r="BF12737">
            <v>0</v>
          </cell>
          <cell r="BG12737">
            <v>0</v>
          </cell>
          <cell r="BH12737">
            <v>4222</v>
          </cell>
          <cell r="BI12737">
            <v>16889</v>
          </cell>
          <cell r="BK12737">
            <v>9802.066079295153</v>
          </cell>
          <cell r="BL12737">
            <v>0</v>
          </cell>
        </row>
        <row r="12738">
          <cell r="A12738">
            <v>1136</v>
          </cell>
          <cell r="B12738" t="str">
            <v>Solution E</v>
          </cell>
          <cell r="C12738" t="str">
            <v>M452</v>
          </cell>
          <cell r="D12738">
            <v>53</v>
          </cell>
          <cell r="M12738">
            <v>0</v>
          </cell>
          <cell r="R12738">
            <v>6.0730094178082172</v>
          </cell>
          <cell r="BC12738">
            <v>12596.571523674911</v>
          </cell>
          <cell r="BD12738">
            <v>41451.508618604654</v>
          </cell>
          <cell r="BF12738">
            <v>0</v>
          </cell>
          <cell r="BG12738">
            <v>0</v>
          </cell>
          <cell r="BH12738">
            <v>4222</v>
          </cell>
          <cell r="BI12738">
            <v>16889</v>
          </cell>
          <cell r="BK12738">
            <v>18950.779069767443</v>
          </cell>
          <cell r="BL12738">
            <v>0</v>
          </cell>
        </row>
        <row r="12739">
          <cell r="A12739">
            <v>1136</v>
          </cell>
          <cell r="B12739" t="str">
            <v>Solution G</v>
          </cell>
          <cell r="C12739" t="str">
            <v>M453</v>
          </cell>
          <cell r="D12739">
            <v>54</v>
          </cell>
          <cell r="M12739">
            <v>0</v>
          </cell>
          <cell r="R12739">
            <v>6.0730094178082172</v>
          </cell>
          <cell r="BC12739">
            <v>22851.472699999998</v>
          </cell>
          <cell r="BD12739">
            <v>0</v>
          </cell>
          <cell r="BF12739">
            <v>0</v>
          </cell>
          <cell r="BG12739">
            <v>0</v>
          </cell>
          <cell r="BH12739">
            <v>4222</v>
          </cell>
          <cell r="BI12739">
            <v>16889</v>
          </cell>
          <cell r="BK12739">
            <v>9802.066079295153</v>
          </cell>
          <cell r="BL12739">
            <v>0</v>
          </cell>
        </row>
        <row r="12740">
          <cell r="A12740">
            <v>1136</v>
          </cell>
          <cell r="B12740" t="str">
            <v>Solution H</v>
          </cell>
          <cell r="C12740" t="str">
            <v>M454</v>
          </cell>
          <cell r="D12740">
            <v>55</v>
          </cell>
          <cell r="M12740">
            <v>0</v>
          </cell>
          <cell r="R12740">
            <v>6.0730094178082172</v>
          </cell>
          <cell r="BC12740">
            <v>0</v>
          </cell>
          <cell r="BD12740">
            <v>71296.594824</v>
          </cell>
          <cell r="BF12740">
            <v>0</v>
          </cell>
          <cell r="BG12740">
            <v>0</v>
          </cell>
          <cell r="BH12740">
            <v>4222</v>
          </cell>
          <cell r="BI12740">
            <v>16889</v>
          </cell>
          <cell r="BK12740">
            <v>4222</v>
          </cell>
          <cell r="BL12740">
            <v>12666.75</v>
          </cell>
        </row>
        <row r="12741">
          <cell r="A12741">
            <v>1136</v>
          </cell>
          <cell r="B12741" t="str">
            <v>Solution I</v>
          </cell>
          <cell r="C12741" t="str">
            <v>M455</v>
          </cell>
          <cell r="D12741">
            <v>56</v>
          </cell>
          <cell r="M12741">
            <v>0</v>
          </cell>
          <cell r="R12741">
            <v>6.0730094178082172</v>
          </cell>
          <cell r="BC12741">
            <v>0</v>
          </cell>
          <cell r="BD12741">
            <v>109687.06895999999</v>
          </cell>
          <cell r="BF12741">
            <v>0</v>
          </cell>
          <cell r="BG12741">
            <v>0</v>
          </cell>
          <cell r="BH12741">
            <v>4222</v>
          </cell>
          <cell r="BI12741">
            <v>16889</v>
          </cell>
          <cell r="BK12741">
            <v>4222</v>
          </cell>
          <cell r="BL12741">
            <v>19487.307692307691</v>
          </cell>
        </row>
        <row r="12742">
          <cell r="A12742">
            <v>1136</v>
          </cell>
          <cell r="B12742" t="str">
            <v>Solution J</v>
          </cell>
          <cell r="C12742" t="str">
            <v>M456</v>
          </cell>
          <cell r="D12742">
            <v>57</v>
          </cell>
          <cell r="M12742">
            <v>0</v>
          </cell>
          <cell r="R12742">
            <v>6.0730094178082172</v>
          </cell>
          <cell r="BC12742">
            <v>31408.191552422908</v>
          </cell>
          <cell r="BD12742">
            <v>0</v>
          </cell>
          <cell r="BF12742">
            <v>0</v>
          </cell>
          <cell r="BG12742">
            <v>0</v>
          </cell>
          <cell r="BH12742">
            <v>4222</v>
          </cell>
          <cell r="BI12742">
            <v>16889</v>
          </cell>
          <cell r="BK12742">
            <v>9802.066079295153</v>
          </cell>
          <cell r="BL12742">
            <v>0</v>
          </cell>
        </row>
        <row r="12743">
          <cell r="A12743">
            <v>1136</v>
          </cell>
          <cell r="B12743" t="str">
            <v>BAU</v>
          </cell>
          <cell r="C12743" t="str">
            <v>M520</v>
          </cell>
          <cell r="D12743">
            <v>121</v>
          </cell>
          <cell r="M12743">
            <v>0</v>
          </cell>
          <cell r="R12743">
            <v>6.0730094178082172</v>
          </cell>
          <cell r="BC12743">
            <v>0</v>
          </cell>
          <cell r="BD12743">
            <v>95062.126432000005</v>
          </cell>
          <cell r="BF12743">
            <v>0</v>
          </cell>
          <cell r="BG12743">
            <v>0</v>
          </cell>
          <cell r="BH12743">
            <v>4222</v>
          </cell>
          <cell r="BI12743">
            <v>16889</v>
          </cell>
          <cell r="BK12743">
            <v>4222</v>
          </cell>
          <cell r="BL12743">
            <v>16889</v>
          </cell>
        </row>
        <row r="12744">
          <cell r="A12744">
            <v>1136</v>
          </cell>
          <cell r="B12744" t="str">
            <v>Solution B</v>
          </cell>
          <cell r="C12744" t="str">
            <v>M521</v>
          </cell>
          <cell r="D12744">
            <v>122</v>
          </cell>
          <cell r="M12744">
            <v>0</v>
          </cell>
          <cell r="R12744">
            <v>6.0730094178082172</v>
          </cell>
          <cell r="BC12744">
            <v>25193.143047349822</v>
          </cell>
          <cell r="BD12744">
            <v>0</v>
          </cell>
          <cell r="BF12744">
            <v>0</v>
          </cell>
          <cell r="BG12744">
            <v>0</v>
          </cell>
          <cell r="BH12744">
            <v>4222</v>
          </cell>
          <cell r="BI12744">
            <v>16889</v>
          </cell>
          <cell r="BK12744">
            <v>9802.066079295153</v>
          </cell>
          <cell r="BL12744">
            <v>0</v>
          </cell>
        </row>
        <row r="12745">
          <cell r="A12745">
            <v>1136</v>
          </cell>
          <cell r="B12745" t="str">
            <v>Solution C</v>
          </cell>
          <cell r="C12745" t="str">
            <v>M522</v>
          </cell>
          <cell r="D12745">
            <v>123</v>
          </cell>
          <cell r="M12745">
            <v>0</v>
          </cell>
          <cell r="R12745">
            <v>0</v>
          </cell>
          <cell r="BC12745">
            <v>71296.594824</v>
          </cell>
          <cell r="BD12745">
            <v>0</v>
          </cell>
          <cell r="BF12745">
            <v>0</v>
          </cell>
          <cell r="BG12745">
            <v>0</v>
          </cell>
          <cell r="BH12745">
            <v>4222</v>
          </cell>
          <cell r="BI12745">
            <v>16889</v>
          </cell>
          <cell r="BK12745">
            <v>16888.75</v>
          </cell>
          <cell r="BL12745">
            <v>0</v>
          </cell>
        </row>
        <row r="12746">
          <cell r="A12746">
            <v>1136</v>
          </cell>
          <cell r="B12746" t="str">
            <v>Solution D</v>
          </cell>
          <cell r="C12746" t="str">
            <v>M523</v>
          </cell>
          <cell r="D12746">
            <v>124</v>
          </cell>
          <cell r="M12746">
            <v>0</v>
          </cell>
          <cell r="R12746">
            <v>6.0730094178082172</v>
          </cell>
          <cell r="BC12746">
            <v>25193.143047349822</v>
          </cell>
          <cell r="BD12746">
            <v>0</v>
          </cell>
          <cell r="BF12746">
            <v>0</v>
          </cell>
          <cell r="BG12746">
            <v>0</v>
          </cell>
          <cell r="BH12746">
            <v>4222</v>
          </cell>
          <cell r="BI12746">
            <v>16889</v>
          </cell>
          <cell r="BK12746">
            <v>9802.066079295153</v>
          </cell>
          <cell r="BL12746">
            <v>0</v>
          </cell>
        </row>
        <row r="12747">
          <cell r="A12747">
            <v>1136</v>
          </cell>
          <cell r="B12747" t="str">
            <v>Solution E</v>
          </cell>
          <cell r="C12747" t="str">
            <v>M524</v>
          </cell>
          <cell r="D12747">
            <v>125</v>
          </cell>
          <cell r="M12747">
            <v>0</v>
          </cell>
          <cell r="R12747">
            <v>6.0730094178082172</v>
          </cell>
          <cell r="BC12747">
            <v>12596.571523674911</v>
          </cell>
          <cell r="BD12747">
            <v>41451.508618604654</v>
          </cell>
          <cell r="BF12747">
            <v>0</v>
          </cell>
          <cell r="BG12747">
            <v>0</v>
          </cell>
          <cell r="BH12747">
            <v>4222</v>
          </cell>
          <cell r="BI12747">
            <v>16889</v>
          </cell>
          <cell r="BK12747">
            <v>18950.779069767443</v>
          </cell>
          <cell r="BL12747">
            <v>0</v>
          </cell>
        </row>
        <row r="12748">
          <cell r="A12748">
            <v>1136</v>
          </cell>
          <cell r="B12748" t="str">
            <v>Solution G</v>
          </cell>
          <cell r="C12748" t="str">
            <v>M525</v>
          </cell>
          <cell r="D12748">
            <v>126</v>
          </cell>
          <cell r="M12748">
            <v>0</v>
          </cell>
          <cell r="R12748">
            <v>6.0730094178082172</v>
          </cell>
          <cell r="BC12748">
            <v>22851.472699999998</v>
          </cell>
          <cell r="BD12748">
            <v>0</v>
          </cell>
          <cell r="BF12748">
            <v>0</v>
          </cell>
          <cell r="BG12748">
            <v>0</v>
          </cell>
          <cell r="BH12748">
            <v>4222</v>
          </cell>
          <cell r="BI12748">
            <v>16889</v>
          </cell>
          <cell r="BK12748">
            <v>9802.066079295153</v>
          </cell>
          <cell r="BL12748">
            <v>0</v>
          </cell>
        </row>
        <row r="12749">
          <cell r="A12749">
            <v>1136</v>
          </cell>
          <cell r="B12749" t="str">
            <v>Solution H</v>
          </cell>
          <cell r="C12749" t="str">
            <v>M526</v>
          </cell>
          <cell r="D12749">
            <v>127</v>
          </cell>
          <cell r="M12749">
            <v>0</v>
          </cell>
          <cell r="R12749">
            <v>6.0730094178082172</v>
          </cell>
          <cell r="BC12749">
            <v>0</v>
          </cell>
          <cell r="BD12749">
            <v>71296.594824</v>
          </cell>
          <cell r="BF12749">
            <v>0</v>
          </cell>
          <cell r="BG12749">
            <v>0</v>
          </cell>
          <cell r="BH12749">
            <v>4222</v>
          </cell>
          <cell r="BI12749">
            <v>16889</v>
          </cell>
          <cell r="BK12749">
            <v>4222</v>
          </cell>
          <cell r="BL12749">
            <v>12666.75</v>
          </cell>
        </row>
        <row r="12750">
          <cell r="A12750">
            <v>1136</v>
          </cell>
          <cell r="B12750" t="str">
            <v>Solution I</v>
          </cell>
          <cell r="C12750" t="str">
            <v>M527</v>
          </cell>
          <cell r="D12750">
            <v>128</v>
          </cell>
          <cell r="M12750">
            <v>0</v>
          </cell>
          <cell r="R12750">
            <v>6.0730094178082172</v>
          </cell>
          <cell r="BC12750">
            <v>0</v>
          </cell>
          <cell r="BD12750">
            <v>109687.06895999999</v>
          </cell>
          <cell r="BF12750">
            <v>0</v>
          </cell>
          <cell r="BG12750">
            <v>0</v>
          </cell>
          <cell r="BH12750">
            <v>4222</v>
          </cell>
          <cell r="BI12750">
            <v>16889</v>
          </cell>
          <cell r="BK12750">
            <v>4222</v>
          </cell>
          <cell r="BL12750">
            <v>19487.307692307691</v>
          </cell>
        </row>
        <row r="12751">
          <cell r="A12751">
            <v>1136</v>
          </cell>
          <cell r="B12751" t="str">
            <v>Solution J</v>
          </cell>
          <cell r="C12751" t="str">
            <v>M528</v>
          </cell>
          <cell r="D12751">
            <v>129</v>
          </cell>
          <cell r="M12751">
            <v>0</v>
          </cell>
          <cell r="R12751">
            <v>6.0730094178082172</v>
          </cell>
          <cell r="BC12751">
            <v>31408.191552422908</v>
          </cell>
          <cell r="BD12751">
            <v>0</v>
          </cell>
          <cell r="BF12751">
            <v>0</v>
          </cell>
          <cell r="BG12751">
            <v>0</v>
          </cell>
          <cell r="BH12751">
            <v>4222</v>
          </cell>
          <cell r="BI12751">
            <v>16889</v>
          </cell>
          <cell r="BK12751">
            <v>9802.066079295153</v>
          </cell>
          <cell r="BL12751">
            <v>0</v>
          </cell>
        </row>
        <row r="12752">
          <cell r="A12752">
            <v>1153</v>
          </cell>
          <cell r="B12752" t="str">
            <v>BAU</v>
          </cell>
          <cell r="C12752" t="str">
            <v>M409</v>
          </cell>
          <cell r="D12752">
            <v>10</v>
          </cell>
          <cell r="M12752">
            <v>0.33920000000000006</v>
          </cell>
          <cell r="R12752">
            <v>0</v>
          </cell>
          <cell r="BC12752">
            <v>4489.5835013333344</v>
          </cell>
          <cell r="BD12752">
            <v>0</v>
          </cell>
          <cell r="BF12752">
            <v>109</v>
          </cell>
          <cell r="BG12752">
            <v>109</v>
          </cell>
          <cell r="BH12752">
            <v>751</v>
          </cell>
          <cell r="BI12752">
            <v>0</v>
          </cell>
          <cell r="BK12752">
            <v>751</v>
          </cell>
          <cell r="BL12752">
            <v>0</v>
          </cell>
        </row>
        <row r="12753">
          <cell r="A12753">
            <v>1153</v>
          </cell>
          <cell r="B12753" t="str">
            <v>Solution D</v>
          </cell>
          <cell r="C12753" t="str">
            <v>M410</v>
          </cell>
          <cell r="D12753">
            <v>11</v>
          </cell>
          <cell r="M12753">
            <v>0.33920000000000006</v>
          </cell>
          <cell r="R12753">
            <v>0</v>
          </cell>
          <cell r="BC12753">
            <v>1586.4252654888107</v>
          </cell>
          <cell r="BD12753">
            <v>0</v>
          </cell>
          <cell r="BF12753">
            <v>109</v>
          </cell>
          <cell r="BG12753">
            <v>109</v>
          </cell>
          <cell r="BH12753">
            <v>751</v>
          </cell>
          <cell r="BI12753">
            <v>0</v>
          </cell>
          <cell r="BK12753">
            <v>751</v>
          </cell>
          <cell r="BL12753">
            <v>0</v>
          </cell>
        </row>
        <row r="12754">
          <cell r="A12754">
            <v>1153</v>
          </cell>
          <cell r="B12754" t="str">
            <v>BAU</v>
          </cell>
          <cell r="C12754" t="str">
            <v>M481</v>
          </cell>
          <cell r="D12754">
            <v>82</v>
          </cell>
          <cell r="M12754">
            <v>0.33920000000000006</v>
          </cell>
          <cell r="R12754">
            <v>0</v>
          </cell>
          <cell r="BC12754">
            <v>4489.5835013333344</v>
          </cell>
          <cell r="BD12754">
            <v>0</v>
          </cell>
          <cell r="BF12754">
            <v>109</v>
          </cell>
          <cell r="BG12754">
            <v>109</v>
          </cell>
          <cell r="BH12754">
            <v>751</v>
          </cell>
          <cell r="BI12754">
            <v>0</v>
          </cell>
          <cell r="BK12754">
            <v>751</v>
          </cell>
          <cell r="BL12754">
            <v>0</v>
          </cell>
        </row>
        <row r="12755">
          <cell r="A12755">
            <v>1153</v>
          </cell>
          <cell r="B12755" t="str">
            <v>Solution D</v>
          </cell>
          <cell r="C12755" t="str">
            <v>M482</v>
          </cell>
          <cell r="D12755">
            <v>83</v>
          </cell>
          <cell r="M12755">
            <v>0.33920000000000006</v>
          </cell>
          <cell r="R12755">
            <v>0</v>
          </cell>
          <cell r="BC12755">
            <v>1586.4252654888107</v>
          </cell>
          <cell r="BD12755">
            <v>0</v>
          </cell>
          <cell r="BF12755">
            <v>109</v>
          </cell>
          <cell r="BG12755">
            <v>109</v>
          </cell>
          <cell r="BH12755">
            <v>751</v>
          </cell>
          <cell r="BI12755">
            <v>0</v>
          </cell>
          <cell r="BK12755">
            <v>751</v>
          </cell>
          <cell r="BL12755">
            <v>0</v>
          </cell>
        </row>
        <row r="12756">
          <cell r="A12756">
            <v>1154</v>
          </cell>
          <cell r="B12756" t="str">
            <v>BAU</v>
          </cell>
          <cell r="C12756" t="str">
            <v>M409</v>
          </cell>
          <cell r="D12756">
            <v>10</v>
          </cell>
          <cell r="M12756">
            <v>0.32</v>
          </cell>
          <cell r="R12756">
            <v>0.10873972602739725</v>
          </cell>
          <cell r="BC12756">
            <v>5426.5346125009582</v>
          </cell>
          <cell r="BD12756">
            <v>0</v>
          </cell>
          <cell r="BF12756">
            <v>73</v>
          </cell>
          <cell r="BG12756">
            <v>73</v>
          </cell>
          <cell r="BH12756">
            <v>0</v>
          </cell>
          <cell r="BI12756">
            <v>216</v>
          </cell>
          <cell r="BK12756">
            <v>216</v>
          </cell>
          <cell r="BL12756">
            <v>0</v>
          </cell>
        </row>
        <row r="12757">
          <cell r="A12757">
            <v>1154</v>
          </cell>
          <cell r="B12757" t="str">
            <v>Solution D</v>
          </cell>
          <cell r="C12757" t="str">
            <v>M410</v>
          </cell>
          <cell r="D12757">
            <v>11</v>
          </cell>
          <cell r="M12757">
            <v>0.32</v>
          </cell>
          <cell r="R12757">
            <v>0.10873972602739725</v>
          </cell>
          <cell r="BC12757">
            <v>1917.503396643448</v>
          </cell>
          <cell r="BD12757">
            <v>0</v>
          </cell>
          <cell r="BF12757">
            <v>73</v>
          </cell>
          <cell r="BG12757">
            <v>73</v>
          </cell>
          <cell r="BH12757">
            <v>0</v>
          </cell>
          <cell r="BI12757">
            <v>216</v>
          </cell>
          <cell r="BK12757">
            <v>71.365638766519822</v>
          </cell>
          <cell r="BL12757">
            <v>0</v>
          </cell>
        </row>
        <row r="12758">
          <cell r="A12758">
            <v>1154</v>
          </cell>
          <cell r="B12758" t="str">
            <v>BAU</v>
          </cell>
          <cell r="C12758" t="str">
            <v>M481</v>
          </cell>
          <cell r="D12758">
            <v>82</v>
          </cell>
          <cell r="M12758">
            <v>0.32</v>
          </cell>
          <cell r="R12758">
            <v>0.10873972602739725</v>
          </cell>
          <cell r="BC12758">
            <v>5426.5346125009582</v>
          </cell>
          <cell r="BD12758">
            <v>0</v>
          </cell>
          <cell r="BF12758">
            <v>73</v>
          </cell>
          <cell r="BG12758">
            <v>73</v>
          </cell>
          <cell r="BH12758">
            <v>0</v>
          </cell>
          <cell r="BI12758">
            <v>216</v>
          </cell>
          <cell r="BK12758">
            <v>216</v>
          </cell>
          <cell r="BL12758">
            <v>0</v>
          </cell>
        </row>
        <row r="12759">
          <cell r="A12759">
            <v>1154</v>
          </cell>
          <cell r="B12759" t="str">
            <v>Solution D</v>
          </cell>
          <cell r="C12759" t="str">
            <v>M482</v>
          </cell>
          <cell r="D12759">
            <v>83</v>
          </cell>
          <cell r="M12759">
            <v>0.32</v>
          </cell>
          <cell r="R12759">
            <v>0.10873972602739725</v>
          </cell>
          <cell r="BC12759">
            <v>1917.503396643448</v>
          </cell>
          <cell r="BD12759">
            <v>0</v>
          </cell>
          <cell r="BF12759">
            <v>73</v>
          </cell>
          <cell r="BG12759">
            <v>73</v>
          </cell>
          <cell r="BH12759">
            <v>0</v>
          </cell>
          <cell r="BI12759">
            <v>216</v>
          </cell>
          <cell r="BK12759">
            <v>71.365638766519822</v>
          </cell>
          <cell r="BL12759">
            <v>0</v>
          </cell>
        </row>
        <row r="12760">
          <cell r="A12760">
            <v>1156</v>
          </cell>
          <cell r="B12760" t="str">
            <v>BAU</v>
          </cell>
          <cell r="C12760" t="str">
            <v>M409</v>
          </cell>
          <cell r="D12760">
            <v>10</v>
          </cell>
          <cell r="M12760">
            <v>0.18560000000000001</v>
          </cell>
          <cell r="R12760">
            <v>0</v>
          </cell>
          <cell r="BC12760">
            <v>2683.9120401324649</v>
          </cell>
          <cell r="BD12760">
            <v>0</v>
          </cell>
          <cell r="BF12760">
            <v>44</v>
          </cell>
          <cell r="BG12760">
            <v>44</v>
          </cell>
          <cell r="BH12760">
            <v>334</v>
          </cell>
          <cell r="BI12760">
            <v>0</v>
          </cell>
          <cell r="BK12760">
            <v>334</v>
          </cell>
          <cell r="BL12760">
            <v>0</v>
          </cell>
        </row>
        <row r="12761">
          <cell r="A12761">
            <v>1156</v>
          </cell>
          <cell r="B12761" t="str">
            <v>Solution D</v>
          </cell>
          <cell r="C12761" t="str">
            <v>M410</v>
          </cell>
          <cell r="D12761">
            <v>11</v>
          </cell>
          <cell r="M12761">
            <v>0.18560000000000001</v>
          </cell>
          <cell r="R12761">
            <v>0</v>
          </cell>
          <cell r="BC12761">
            <v>948.3788127676554</v>
          </cell>
          <cell r="BD12761">
            <v>0</v>
          </cell>
          <cell r="BF12761">
            <v>44</v>
          </cell>
          <cell r="BG12761">
            <v>44</v>
          </cell>
          <cell r="BH12761">
            <v>334</v>
          </cell>
          <cell r="BI12761">
            <v>0</v>
          </cell>
          <cell r="BK12761">
            <v>334</v>
          </cell>
          <cell r="BL12761">
            <v>0</v>
          </cell>
        </row>
        <row r="12762">
          <cell r="A12762">
            <v>1156</v>
          </cell>
          <cell r="B12762" t="str">
            <v>BAU</v>
          </cell>
          <cell r="C12762" t="str">
            <v>M481</v>
          </cell>
          <cell r="D12762">
            <v>82</v>
          </cell>
          <cell r="M12762">
            <v>0.18560000000000001</v>
          </cell>
          <cell r="R12762">
            <v>0</v>
          </cell>
          <cell r="BC12762">
            <v>2683.9120401324649</v>
          </cell>
          <cell r="BD12762">
            <v>0</v>
          </cell>
          <cell r="BF12762">
            <v>44</v>
          </cell>
          <cell r="BG12762">
            <v>44</v>
          </cell>
          <cell r="BH12762">
            <v>334</v>
          </cell>
          <cell r="BI12762">
            <v>0</v>
          </cell>
          <cell r="BK12762">
            <v>334</v>
          </cell>
          <cell r="BL12762">
            <v>0</v>
          </cell>
        </row>
        <row r="12763">
          <cell r="A12763">
            <v>1156</v>
          </cell>
          <cell r="B12763" t="str">
            <v>Solution D</v>
          </cell>
          <cell r="C12763" t="str">
            <v>M482</v>
          </cell>
          <cell r="D12763">
            <v>83</v>
          </cell>
          <cell r="M12763">
            <v>0.18560000000000001</v>
          </cell>
          <cell r="R12763">
            <v>0</v>
          </cell>
          <cell r="BC12763">
            <v>948.3788127676554</v>
          </cell>
          <cell r="BD12763">
            <v>0</v>
          </cell>
          <cell r="BF12763">
            <v>44</v>
          </cell>
          <cell r="BG12763">
            <v>44</v>
          </cell>
          <cell r="BH12763">
            <v>334</v>
          </cell>
          <cell r="BI12763">
            <v>0</v>
          </cell>
          <cell r="BK12763">
            <v>334</v>
          </cell>
          <cell r="BL12763">
            <v>0</v>
          </cell>
        </row>
        <row r="12764">
          <cell r="A12764">
            <v>1157</v>
          </cell>
          <cell r="B12764" t="str">
            <v>BAU</v>
          </cell>
          <cell r="C12764" t="str">
            <v>M409</v>
          </cell>
          <cell r="D12764">
            <v>10</v>
          </cell>
          <cell r="M12764">
            <v>0.26240000000000002</v>
          </cell>
          <cell r="R12764">
            <v>0</v>
          </cell>
          <cell r="BC12764">
            <v>2992.181093333335</v>
          </cell>
          <cell r="BD12764">
            <v>0</v>
          </cell>
          <cell r="BF12764">
            <v>61</v>
          </cell>
          <cell r="BG12764">
            <v>61</v>
          </cell>
          <cell r="BH12764">
            <v>8364</v>
          </cell>
          <cell r="BI12764">
            <v>0</v>
          </cell>
          <cell r="BK12764">
            <v>8364</v>
          </cell>
          <cell r="BL12764">
            <v>0</v>
          </cell>
        </row>
        <row r="12765">
          <cell r="A12765">
            <v>1157</v>
          </cell>
          <cell r="B12765" t="str">
            <v>Solution D</v>
          </cell>
          <cell r="C12765" t="str">
            <v>M410</v>
          </cell>
          <cell r="D12765">
            <v>11</v>
          </cell>
          <cell r="M12765">
            <v>0.26240000000000002</v>
          </cell>
          <cell r="R12765">
            <v>0</v>
          </cell>
          <cell r="BC12765">
            <v>1057.3078068315672</v>
          </cell>
          <cell r="BD12765">
            <v>0</v>
          </cell>
          <cell r="BF12765">
            <v>61</v>
          </cell>
          <cell r="BG12765">
            <v>61</v>
          </cell>
          <cell r="BH12765">
            <v>8364</v>
          </cell>
          <cell r="BI12765">
            <v>0</v>
          </cell>
          <cell r="BK12765">
            <v>8364</v>
          </cell>
          <cell r="BL12765">
            <v>0</v>
          </cell>
        </row>
        <row r="12766">
          <cell r="A12766">
            <v>1157</v>
          </cell>
          <cell r="B12766" t="str">
            <v>BAU</v>
          </cell>
          <cell r="C12766" t="str">
            <v>M481</v>
          </cell>
          <cell r="D12766">
            <v>82</v>
          </cell>
          <cell r="M12766">
            <v>0.26240000000000002</v>
          </cell>
          <cell r="R12766">
            <v>0</v>
          </cell>
          <cell r="BC12766">
            <v>2992.181093333335</v>
          </cell>
          <cell r="BD12766">
            <v>0</v>
          </cell>
          <cell r="BF12766">
            <v>61</v>
          </cell>
          <cell r="BG12766">
            <v>61</v>
          </cell>
          <cell r="BH12766">
            <v>8364</v>
          </cell>
          <cell r="BI12766">
            <v>0</v>
          </cell>
          <cell r="BK12766">
            <v>8364</v>
          </cell>
          <cell r="BL12766">
            <v>0</v>
          </cell>
        </row>
        <row r="12767">
          <cell r="A12767">
            <v>1157</v>
          </cell>
          <cell r="B12767" t="str">
            <v>Solution D</v>
          </cell>
          <cell r="C12767" t="str">
            <v>M482</v>
          </cell>
          <cell r="D12767">
            <v>83</v>
          </cell>
          <cell r="M12767">
            <v>0.26240000000000002</v>
          </cell>
          <cell r="R12767">
            <v>0</v>
          </cell>
          <cell r="BC12767">
            <v>1057.3078068315672</v>
          </cell>
          <cell r="BD12767">
            <v>0</v>
          </cell>
          <cell r="BF12767">
            <v>61</v>
          </cell>
          <cell r="BG12767">
            <v>61</v>
          </cell>
          <cell r="BH12767">
            <v>8364</v>
          </cell>
          <cell r="BI12767">
            <v>0</v>
          </cell>
          <cell r="BK12767">
            <v>8364</v>
          </cell>
          <cell r="BL12767">
            <v>0</v>
          </cell>
        </row>
        <row r="12768">
          <cell r="A12768">
            <v>1158</v>
          </cell>
          <cell r="B12768" t="str">
            <v>BAU</v>
          </cell>
          <cell r="C12768" t="str">
            <v>M409</v>
          </cell>
          <cell r="D12768">
            <v>10</v>
          </cell>
          <cell r="M12768">
            <v>0.2752</v>
          </cell>
          <cell r="R12768">
            <v>0.68780393835616438</v>
          </cell>
          <cell r="BC12768">
            <v>3180.4412394126007</v>
          </cell>
          <cell r="BD12768">
            <v>0</v>
          </cell>
          <cell r="BF12768">
            <v>95</v>
          </cell>
          <cell r="BG12768">
            <v>95</v>
          </cell>
          <cell r="BH12768">
            <v>478</v>
          </cell>
          <cell r="BI12768">
            <v>1913</v>
          </cell>
          <cell r="BK12768">
            <v>2391</v>
          </cell>
          <cell r="BL12768">
            <v>0</v>
          </cell>
        </row>
        <row r="12769">
          <cell r="A12769">
            <v>1158</v>
          </cell>
          <cell r="B12769" t="str">
            <v>Solution D</v>
          </cell>
          <cell r="C12769" t="str">
            <v>M410</v>
          </cell>
          <cell r="D12769">
            <v>11</v>
          </cell>
          <cell r="M12769">
            <v>0.2752</v>
          </cell>
          <cell r="R12769">
            <v>0.68780393835616438</v>
          </cell>
          <cell r="BC12769">
            <v>1123.8308266475622</v>
          </cell>
          <cell r="BD12769">
            <v>0</v>
          </cell>
          <cell r="BF12769">
            <v>95</v>
          </cell>
          <cell r="BG12769">
            <v>95</v>
          </cell>
          <cell r="BH12769">
            <v>478</v>
          </cell>
          <cell r="BI12769">
            <v>1913</v>
          </cell>
          <cell r="BK12769">
            <v>1110.0484581497799</v>
          </cell>
          <cell r="BL12769">
            <v>0</v>
          </cell>
        </row>
        <row r="12770">
          <cell r="A12770">
            <v>1158</v>
          </cell>
          <cell r="B12770" t="str">
            <v>BAU</v>
          </cell>
          <cell r="C12770" t="str">
            <v>M481</v>
          </cell>
          <cell r="D12770">
            <v>82</v>
          </cell>
          <cell r="M12770">
            <v>0.2752</v>
          </cell>
          <cell r="R12770">
            <v>0.68780393835616438</v>
          </cell>
          <cell r="BC12770">
            <v>3180.4412394126007</v>
          </cell>
          <cell r="BD12770">
            <v>0</v>
          </cell>
          <cell r="BF12770">
            <v>95</v>
          </cell>
          <cell r="BG12770">
            <v>95</v>
          </cell>
          <cell r="BH12770">
            <v>478</v>
          </cell>
          <cell r="BI12770">
            <v>1913</v>
          </cell>
          <cell r="BK12770">
            <v>2391</v>
          </cell>
          <cell r="BL12770">
            <v>0</v>
          </cell>
        </row>
        <row r="12771">
          <cell r="A12771">
            <v>1158</v>
          </cell>
          <cell r="B12771" t="str">
            <v>Solution D</v>
          </cell>
          <cell r="C12771" t="str">
            <v>M482</v>
          </cell>
          <cell r="D12771">
            <v>83</v>
          </cell>
          <cell r="M12771">
            <v>0.2752</v>
          </cell>
          <cell r="R12771">
            <v>0.68780393835616438</v>
          </cell>
          <cell r="BC12771">
            <v>1123.8308266475622</v>
          </cell>
          <cell r="BD12771">
            <v>0</v>
          </cell>
          <cell r="BF12771">
            <v>95</v>
          </cell>
          <cell r="BG12771">
            <v>95</v>
          </cell>
          <cell r="BH12771">
            <v>478</v>
          </cell>
          <cell r="BI12771">
            <v>1913</v>
          </cell>
          <cell r="BK12771">
            <v>1110.0484581497799</v>
          </cell>
          <cell r="BL12771">
            <v>0</v>
          </cell>
        </row>
        <row r="12772">
          <cell r="A12772">
            <v>1160</v>
          </cell>
          <cell r="B12772" t="str">
            <v>BAU</v>
          </cell>
          <cell r="C12772" t="str">
            <v>M409</v>
          </cell>
          <cell r="D12772">
            <v>10</v>
          </cell>
          <cell r="M12772">
            <v>0.2752</v>
          </cell>
          <cell r="R12772">
            <v>0.19852941176470587</v>
          </cell>
          <cell r="BC12772">
            <v>2543.2586495809542</v>
          </cell>
          <cell r="BD12772">
            <v>0</v>
          </cell>
          <cell r="BF12772">
            <v>77</v>
          </cell>
          <cell r="BG12772">
            <v>77</v>
          </cell>
          <cell r="BH12772">
            <v>0</v>
          </cell>
          <cell r="BI12772">
            <v>540</v>
          </cell>
          <cell r="BK12772">
            <v>540</v>
          </cell>
          <cell r="BL12772">
            <v>0</v>
          </cell>
        </row>
        <row r="12773">
          <cell r="A12773">
            <v>1160</v>
          </cell>
          <cell r="B12773" t="str">
            <v>Solution D</v>
          </cell>
          <cell r="C12773" t="str">
            <v>M410</v>
          </cell>
          <cell r="D12773">
            <v>11</v>
          </cell>
          <cell r="M12773">
            <v>0.2752</v>
          </cell>
          <cell r="R12773">
            <v>0.19852941176470587</v>
          </cell>
          <cell r="BC12773">
            <v>898.67796804980708</v>
          </cell>
          <cell r="BD12773">
            <v>0</v>
          </cell>
          <cell r="BF12773">
            <v>77</v>
          </cell>
          <cell r="BG12773">
            <v>77</v>
          </cell>
          <cell r="BH12773">
            <v>0</v>
          </cell>
          <cell r="BI12773">
            <v>540</v>
          </cell>
          <cell r="BK12773">
            <v>178.41409691629957</v>
          </cell>
          <cell r="BL12773">
            <v>0</v>
          </cell>
        </row>
        <row r="12774">
          <cell r="A12774">
            <v>1160</v>
          </cell>
          <cell r="B12774" t="str">
            <v>BAU</v>
          </cell>
          <cell r="C12774" t="str">
            <v>M481</v>
          </cell>
          <cell r="D12774">
            <v>82</v>
          </cell>
          <cell r="M12774">
            <v>0.2752</v>
          </cell>
          <cell r="R12774">
            <v>0.19852941176470587</v>
          </cell>
          <cell r="BC12774">
            <v>2543.2586495809542</v>
          </cell>
          <cell r="BD12774">
            <v>0</v>
          </cell>
          <cell r="BF12774">
            <v>77</v>
          </cell>
          <cell r="BG12774">
            <v>77</v>
          </cell>
          <cell r="BH12774">
            <v>0</v>
          </cell>
          <cell r="BI12774">
            <v>540</v>
          </cell>
          <cell r="BK12774">
            <v>540</v>
          </cell>
          <cell r="BL12774">
            <v>0</v>
          </cell>
        </row>
        <row r="12775">
          <cell r="A12775">
            <v>1160</v>
          </cell>
          <cell r="B12775" t="str">
            <v>Solution D</v>
          </cell>
          <cell r="C12775" t="str">
            <v>M482</v>
          </cell>
          <cell r="D12775">
            <v>83</v>
          </cell>
          <cell r="M12775">
            <v>0.2752</v>
          </cell>
          <cell r="R12775">
            <v>0.19852941176470587</v>
          </cell>
          <cell r="BC12775">
            <v>898.67796804980708</v>
          </cell>
          <cell r="BD12775">
            <v>0</v>
          </cell>
          <cell r="BF12775">
            <v>77</v>
          </cell>
          <cell r="BG12775">
            <v>77</v>
          </cell>
          <cell r="BH12775">
            <v>0</v>
          </cell>
          <cell r="BI12775">
            <v>540</v>
          </cell>
          <cell r="BK12775">
            <v>178.41409691629957</v>
          </cell>
          <cell r="BL12775">
            <v>0</v>
          </cell>
        </row>
        <row r="12776">
          <cell r="A12776">
            <v>1161</v>
          </cell>
          <cell r="B12776" t="str">
            <v>BAU</v>
          </cell>
          <cell r="C12776" t="str">
            <v>M400</v>
          </cell>
          <cell r="D12776">
            <v>1</v>
          </cell>
          <cell r="M12776">
            <v>0.36480000000000001</v>
          </cell>
          <cell r="R12776">
            <v>0.19482534246575342</v>
          </cell>
          <cell r="BC12776">
            <v>0</v>
          </cell>
          <cell r="BD12776">
            <v>4313.4076713529976</v>
          </cell>
          <cell r="BF12776">
            <v>124</v>
          </cell>
          <cell r="BG12776">
            <v>124</v>
          </cell>
          <cell r="BH12776">
            <v>0</v>
          </cell>
          <cell r="BI12776">
            <v>387</v>
          </cell>
          <cell r="BK12776">
            <v>0</v>
          </cell>
          <cell r="BL12776">
            <v>387</v>
          </cell>
        </row>
        <row r="12777">
          <cell r="A12777">
            <v>1161</v>
          </cell>
          <cell r="B12777" t="str">
            <v>Solution A</v>
          </cell>
          <cell r="C12777" t="str">
            <v>M401</v>
          </cell>
          <cell r="D12777">
            <v>2</v>
          </cell>
          <cell r="M12777">
            <v>0.36480000000000001</v>
          </cell>
          <cell r="R12777">
            <v>0.19482534246575342</v>
          </cell>
          <cell r="BC12777">
            <v>0</v>
          </cell>
          <cell r="BD12777">
            <v>4313.4076713529976</v>
          </cell>
          <cell r="BF12777">
            <v>124</v>
          </cell>
          <cell r="BG12777">
            <v>124</v>
          </cell>
          <cell r="BH12777">
            <v>0</v>
          </cell>
          <cell r="BI12777">
            <v>387</v>
          </cell>
          <cell r="BK12777">
            <v>0</v>
          </cell>
          <cell r="BL12777">
            <v>337.5</v>
          </cell>
        </row>
        <row r="12778">
          <cell r="A12778">
            <v>1161</v>
          </cell>
          <cell r="B12778" t="str">
            <v>Solution B</v>
          </cell>
          <cell r="C12778" t="str">
            <v>M402</v>
          </cell>
          <cell r="D12778">
            <v>3</v>
          </cell>
          <cell r="M12778">
            <v>0.36480000000000001</v>
          </cell>
          <cell r="R12778">
            <v>0.19482534246575342</v>
          </cell>
          <cell r="BC12778">
            <v>1310.7881969482607</v>
          </cell>
          <cell r="BD12778">
            <v>0</v>
          </cell>
          <cell r="BF12778">
            <v>124</v>
          </cell>
          <cell r="BG12778">
            <v>124</v>
          </cell>
          <cell r="BH12778">
            <v>0</v>
          </cell>
          <cell r="BI12778">
            <v>387</v>
          </cell>
          <cell r="BK12778">
            <v>127.86343612334802</v>
          </cell>
          <cell r="BL12778">
            <v>0</v>
          </cell>
        </row>
        <row r="12779">
          <cell r="A12779">
            <v>1161</v>
          </cell>
          <cell r="B12779" t="str">
            <v>Solution C</v>
          </cell>
          <cell r="C12779" t="str">
            <v>M403</v>
          </cell>
          <cell r="D12779">
            <v>4</v>
          </cell>
          <cell r="M12779">
            <v>0.36480000000000001</v>
          </cell>
          <cell r="R12779">
            <v>0</v>
          </cell>
          <cell r="BC12779">
            <v>3709.5305973635777</v>
          </cell>
          <cell r="BD12779">
            <v>0</v>
          </cell>
          <cell r="BF12779">
            <v>124</v>
          </cell>
          <cell r="BG12779">
            <v>124</v>
          </cell>
          <cell r="BH12779">
            <v>0</v>
          </cell>
          <cell r="BI12779">
            <v>387</v>
          </cell>
          <cell r="BK12779">
            <v>290.25</v>
          </cell>
          <cell r="BL12779">
            <v>0</v>
          </cell>
        </row>
        <row r="12780">
          <cell r="A12780">
            <v>1161</v>
          </cell>
          <cell r="B12780" t="str">
            <v>Solution E</v>
          </cell>
          <cell r="C12780" t="str">
            <v>M404</v>
          </cell>
          <cell r="D12780">
            <v>5</v>
          </cell>
          <cell r="M12780">
            <v>0.36480000000000001</v>
          </cell>
          <cell r="R12780">
            <v>0.19482534246575342</v>
          </cell>
          <cell r="BC12780">
            <v>655.39409847413037</v>
          </cell>
          <cell r="BD12780">
            <v>2156.7038356764988</v>
          </cell>
          <cell r="BF12780">
            <v>124</v>
          </cell>
          <cell r="BG12780">
            <v>124</v>
          </cell>
          <cell r="BH12780">
            <v>0</v>
          </cell>
          <cell r="BI12780">
            <v>387</v>
          </cell>
          <cell r="BK12780">
            <v>337.5</v>
          </cell>
          <cell r="BL12780">
            <v>0</v>
          </cell>
        </row>
        <row r="12781">
          <cell r="A12781">
            <v>1161</v>
          </cell>
          <cell r="B12781" t="str">
            <v>Solution G</v>
          </cell>
          <cell r="C12781" t="str">
            <v>M405</v>
          </cell>
          <cell r="D12781">
            <v>6</v>
          </cell>
          <cell r="M12781">
            <v>0.36480000000000001</v>
          </cell>
          <cell r="R12781">
            <v>0.19482534246575342</v>
          </cell>
          <cell r="BC12781">
            <v>1188.9521145396081</v>
          </cell>
          <cell r="BD12781">
            <v>0</v>
          </cell>
          <cell r="BF12781">
            <v>124</v>
          </cell>
          <cell r="BG12781">
            <v>124</v>
          </cell>
          <cell r="BH12781">
            <v>0</v>
          </cell>
          <cell r="BI12781">
            <v>387</v>
          </cell>
          <cell r="BK12781">
            <v>127.86343612334802</v>
          </cell>
          <cell r="BL12781">
            <v>0</v>
          </cell>
        </row>
        <row r="12782">
          <cell r="A12782">
            <v>1161</v>
          </cell>
          <cell r="B12782" t="str">
            <v>Solution H</v>
          </cell>
          <cell r="C12782" t="str">
            <v>M406</v>
          </cell>
          <cell r="D12782">
            <v>7</v>
          </cell>
          <cell r="M12782">
            <v>0.36480000000000001</v>
          </cell>
          <cell r="R12782">
            <v>0.19482534246575342</v>
          </cell>
          <cell r="BC12782">
            <v>0</v>
          </cell>
          <cell r="BD12782">
            <v>3709.5305973635777</v>
          </cell>
          <cell r="BF12782">
            <v>124</v>
          </cell>
          <cell r="BG12782">
            <v>124</v>
          </cell>
          <cell r="BH12782">
            <v>0</v>
          </cell>
          <cell r="BI12782">
            <v>387</v>
          </cell>
          <cell r="BK12782">
            <v>0</v>
          </cell>
          <cell r="BL12782">
            <v>290.25</v>
          </cell>
        </row>
        <row r="12783">
          <cell r="A12783">
            <v>1161</v>
          </cell>
          <cell r="B12783" t="str">
            <v>Solution I</v>
          </cell>
          <cell r="C12783" t="str">
            <v>M407</v>
          </cell>
          <cell r="D12783">
            <v>8</v>
          </cell>
          <cell r="M12783">
            <v>0.36480000000000001</v>
          </cell>
          <cell r="R12783">
            <v>0.19482534246575342</v>
          </cell>
          <cell r="BC12783">
            <v>0</v>
          </cell>
          <cell r="BD12783">
            <v>5706.9701497901196</v>
          </cell>
          <cell r="BF12783">
            <v>124</v>
          </cell>
          <cell r="BG12783">
            <v>124</v>
          </cell>
          <cell r="BH12783">
            <v>0</v>
          </cell>
          <cell r="BI12783">
            <v>387</v>
          </cell>
          <cell r="BK12783">
            <v>0</v>
          </cell>
          <cell r="BL12783">
            <v>446.53846153846155</v>
          </cell>
        </row>
        <row r="12784">
          <cell r="A12784">
            <v>1161</v>
          </cell>
          <cell r="B12784" t="str">
            <v>Solution J</v>
          </cell>
          <cell r="C12784" t="str">
            <v>M408</v>
          </cell>
          <cell r="D12784">
            <v>9</v>
          </cell>
          <cell r="M12784">
            <v>0.36480000000000001</v>
          </cell>
          <cell r="R12784">
            <v>0.19482534246575342</v>
          </cell>
          <cell r="BC12784">
            <v>1634.1544481777876</v>
          </cell>
          <cell r="BD12784">
            <v>0</v>
          </cell>
          <cell r="BF12784">
            <v>124</v>
          </cell>
          <cell r="BG12784">
            <v>124</v>
          </cell>
          <cell r="BH12784">
            <v>0</v>
          </cell>
          <cell r="BI12784">
            <v>387</v>
          </cell>
          <cell r="BK12784">
            <v>127.86343612334802</v>
          </cell>
          <cell r="BL12784">
            <v>0</v>
          </cell>
        </row>
        <row r="12785">
          <cell r="A12785">
            <v>1161</v>
          </cell>
          <cell r="B12785" t="str">
            <v>BAU</v>
          </cell>
          <cell r="C12785" t="str">
            <v>M472</v>
          </cell>
          <cell r="D12785">
            <v>73</v>
          </cell>
          <cell r="M12785">
            <v>0.36480000000000001</v>
          </cell>
          <cell r="R12785">
            <v>0.19482534246575342</v>
          </cell>
          <cell r="BC12785">
            <v>0</v>
          </cell>
          <cell r="BD12785">
            <v>4313.4076713529976</v>
          </cell>
          <cell r="BF12785">
            <v>124</v>
          </cell>
          <cell r="BG12785">
            <v>124</v>
          </cell>
          <cell r="BH12785">
            <v>0</v>
          </cell>
          <cell r="BI12785">
            <v>387</v>
          </cell>
          <cell r="BK12785">
            <v>0</v>
          </cell>
          <cell r="BL12785">
            <v>387</v>
          </cell>
        </row>
        <row r="12786">
          <cell r="A12786">
            <v>1161</v>
          </cell>
          <cell r="B12786" t="str">
            <v>Solution A</v>
          </cell>
          <cell r="C12786" t="str">
            <v>M473</v>
          </cell>
          <cell r="D12786">
            <v>74</v>
          </cell>
          <cell r="M12786">
            <v>0.36480000000000001</v>
          </cell>
          <cell r="R12786">
            <v>0.19482534246575342</v>
          </cell>
          <cell r="BC12786">
            <v>0</v>
          </cell>
          <cell r="BD12786">
            <v>4313.4076713529976</v>
          </cell>
          <cell r="BF12786">
            <v>124</v>
          </cell>
          <cell r="BG12786">
            <v>124</v>
          </cell>
          <cell r="BH12786">
            <v>0</v>
          </cell>
          <cell r="BI12786">
            <v>387</v>
          </cell>
          <cell r="BK12786">
            <v>0</v>
          </cell>
          <cell r="BL12786">
            <v>337.5</v>
          </cell>
        </row>
        <row r="12787">
          <cell r="A12787">
            <v>1161</v>
          </cell>
          <cell r="B12787" t="str">
            <v>Solution B</v>
          </cell>
          <cell r="C12787" t="str">
            <v>M474</v>
          </cell>
          <cell r="D12787">
            <v>75</v>
          </cell>
          <cell r="M12787">
            <v>0.36480000000000001</v>
          </cell>
          <cell r="R12787">
            <v>0.19482534246575342</v>
          </cell>
          <cell r="BC12787">
            <v>1310.7881969482607</v>
          </cell>
          <cell r="BD12787">
            <v>0</v>
          </cell>
          <cell r="BF12787">
            <v>124</v>
          </cell>
          <cell r="BG12787">
            <v>124</v>
          </cell>
          <cell r="BH12787">
            <v>0</v>
          </cell>
          <cell r="BI12787">
            <v>387</v>
          </cell>
          <cell r="BK12787">
            <v>127.86343612334802</v>
          </cell>
          <cell r="BL12787">
            <v>0</v>
          </cell>
        </row>
        <row r="12788">
          <cell r="A12788">
            <v>1161</v>
          </cell>
          <cell r="B12788" t="str">
            <v>Solution C</v>
          </cell>
          <cell r="C12788" t="str">
            <v>M475</v>
          </cell>
          <cell r="D12788">
            <v>76</v>
          </cell>
          <cell r="M12788">
            <v>0.36480000000000001</v>
          </cell>
          <cell r="R12788">
            <v>0</v>
          </cell>
          <cell r="BC12788">
            <v>3709.5305973635777</v>
          </cell>
          <cell r="BD12788">
            <v>0</v>
          </cell>
          <cell r="BF12788">
            <v>124</v>
          </cell>
          <cell r="BG12788">
            <v>124</v>
          </cell>
          <cell r="BH12788">
            <v>0</v>
          </cell>
          <cell r="BI12788">
            <v>387</v>
          </cell>
          <cell r="BK12788">
            <v>290.25</v>
          </cell>
          <cell r="BL12788">
            <v>0</v>
          </cell>
        </row>
        <row r="12789">
          <cell r="A12789">
            <v>1161</v>
          </cell>
          <cell r="B12789" t="str">
            <v>Solution E</v>
          </cell>
          <cell r="C12789" t="str">
            <v>M476</v>
          </cell>
          <cell r="D12789">
            <v>77</v>
          </cell>
          <cell r="M12789">
            <v>0.36480000000000001</v>
          </cell>
          <cell r="R12789">
            <v>0.19482534246575342</v>
          </cell>
          <cell r="BC12789">
            <v>655.39409847413037</v>
          </cell>
          <cell r="BD12789">
            <v>2156.7038356764988</v>
          </cell>
          <cell r="BF12789">
            <v>124</v>
          </cell>
          <cell r="BG12789">
            <v>124</v>
          </cell>
          <cell r="BH12789">
            <v>0</v>
          </cell>
          <cell r="BI12789">
            <v>387</v>
          </cell>
          <cell r="BK12789">
            <v>337.5</v>
          </cell>
          <cell r="BL12789">
            <v>0</v>
          </cell>
        </row>
        <row r="12790">
          <cell r="A12790">
            <v>1161</v>
          </cell>
          <cell r="B12790" t="str">
            <v>Solution G</v>
          </cell>
          <cell r="C12790" t="str">
            <v>M477</v>
          </cell>
          <cell r="D12790">
            <v>78</v>
          </cell>
          <cell r="M12790">
            <v>0.36480000000000001</v>
          </cell>
          <cell r="R12790">
            <v>0.19482534246575342</v>
          </cell>
          <cell r="BC12790">
            <v>1188.9521145396081</v>
          </cell>
          <cell r="BD12790">
            <v>0</v>
          </cell>
          <cell r="BF12790">
            <v>124</v>
          </cell>
          <cell r="BG12790">
            <v>124</v>
          </cell>
          <cell r="BH12790">
            <v>0</v>
          </cell>
          <cell r="BI12790">
            <v>387</v>
          </cell>
          <cell r="BK12790">
            <v>127.86343612334802</v>
          </cell>
          <cell r="BL12790">
            <v>0</v>
          </cell>
        </row>
        <row r="12791">
          <cell r="A12791">
            <v>1161</v>
          </cell>
          <cell r="B12791" t="str">
            <v>Solution H</v>
          </cell>
          <cell r="C12791" t="str">
            <v>M478</v>
          </cell>
          <cell r="D12791">
            <v>79</v>
          </cell>
          <cell r="M12791">
            <v>0.36480000000000001</v>
          </cell>
          <cell r="R12791">
            <v>0.19482534246575342</v>
          </cell>
          <cell r="BC12791">
            <v>0</v>
          </cell>
          <cell r="BD12791">
            <v>3709.5305973635777</v>
          </cell>
          <cell r="BF12791">
            <v>124</v>
          </cell>
          <cell r="BG12791">
            <v>124</v>
          </cell>
          <cell r="BH12791">
            <v>0</v>
          </cell>
          <cell r="BI12791">
            <v>387</v>
          </cell>
          <cell r="BK12791">
            <v>0</v>
          </cell>
          <cell r="BL12791">
            <v>290.25</v>
          </cell>
        </row>
        <row r="12792">
          <cell r="A12792">
            <v>1161</v>
          </cell>
          <cell r="B12792" t="str">
            <v>Solution I</v>
          </cell>
          <cell r="C12792" t="str">
            <v>M479</v>
          </cell>
          <cell r="D12792">
            <v>80</v>
          </cell>
          <cell r="M12792">
            <v>0.36480000000000001</v>
          </cell>
          <cell r="R12792">
            <v>0.19482534246575342</v>
          </cell>
          <cell r="BC12792">
            <v>0</v>
          </cell>
          <cell r="BD12792">
            <v>5706.9701497901196</v>
          </cell>
          <cell r="BF12792">
            <v>124</v>
          </cell>
          <cell r="BG12792">
            <v>124</v>
          </cell>
          <cell r="BH12792">
            <v>0</v>
          </cell>
          <cell r="BI12792">
            <v>387</v>
          </cell>
          <cell r="BK12792">
            <v>0</v>
          </cell>
          <cell r="BL12792">
            <v>446.53846153846155</v>
          </cell>
        </row>
        <row r="12793">
          <cell r="A12793">
            <v>1161</v>
          </cell>
          <cell r="B12793" t="str">
            <v>Solution J</v>
          </cell>
          <cell r="C12793" t="str">
            <v>M480</v>
          </cell>
          <cell r="D12793">
            <v>81</v>
          </cell>
          <cell r="M12793">
            <v>0.36480000000000001</v>
          </cell>
          <cell r="R12793">
            <v>0.19482534246575342</v>
          </cell>
          <cell r="BC12793">
            <v>1634.1544481777876</v>
          </cell>
          <cell r="BD12793">
            <v>0</v>
          </cell>
          <cell r="BF12793">
            <v>124</v>
          </cell>
          <cell r="BG12793">
            <v>124</v>
          </cell>
          <cell r="BH12793">
            <v>0</v>
          </cell>
          <cell r="BI12793">
            <v>387</v>
          </cell>
          <cell r="BK12793">
            <v>127.86343612334802</v>
          </cell>
          <cell r="BL12793">
            <v>0</v>
          </cell>
        </row>
        <row r="12794">
          <cell r="A12794">
            <v>1162</v>
          </cell>
          <cell r="B12794" t="str">
            <v>BAU</v>
          </cell>
          <cell r="C12794" t="str">
            <v>M409</v>
          </cell>
          <cell r="D12794">
            <v>10</v>
          </cell>
          <cell r="M12794">
            <v>0.41599999999999998</v>
          </cell>
          <cell r="R12794">
            <v>0</v>
          </cell>
          <cell r="BC12794">
            <v>5377.666666666667</v>
          </cell>
          <cell r="BD12794">
            <v>0</v>
          </cell>
          <cell r="BF12794">
            <v>130</v>
          </cell>
          <cell r="BG12794">
            <v>130</v>
          </cell>
          <cell r="BH12794">
            <v>1155</v>
          </cell>
          <cell r="BI12794">
            <v>0</v>
          </cell>
          <cell r="BK12794">
            <v>1155</v>
          </cell>
          <cell r="BL12794">
            <v>0</v>
          </cell>
        </row>
        <row r="12795">
          <cell r="A12795">
            <v>1162</v>
          </cell>
          <cell r="B12795" t="str">
            <v>Solution D</v>
          </cell>
          <cell r="C12795" t="str">
            <v>M410</v>
          </cell>
          <cell r="D12795">
            <v>11</v>
          </cell>
          <cell r="M12795">
            <v>0.41599999999999998</v>
          </cell>
          <cell r="R12795">
            <v>0</v>
          </cell>
          <cell r="BC12795">
            <v>1900.2355712603064</v>
          </cell>
          <cell r="BD12795">
            <v>0</v>
          </cell>
          <cell r="BF12795">
            <v>130</v>
          </cell>
          <cell r="BG12795">
            <v>130</v>
          </cell>
          <cell r="BH12795">
            <v>1155</v>
          </cell>
          <cell r="BI12795">
            <v>0</v>
          </cell>
          <cell r="BK12795">
            <v>1155</v>
          </cell>
          <cell r="BL12795">
            <v>0</v>
          </cell>
        </row>
        <row r="12796">
          <cell r="A12796">
            <v>1162</v>
          </cell>
          <cell r="B12796" t="str">
            <v>BAU</v>
          </cell>
          <cell r="C12796" t="str">
            <v>M481</v>
          </cell>
          <cell r="D12796">
            <v>82</v>
          </cell>
          <cell r="M12796">
            <v>0.41599999999999998</v>
          </cell>
          <cell r="R12796">
            <v>0</v>
          </cell>
          <cell r="BC12796">
            <v>5377.666666666667</v>
          </cell>
          <cell r="BD12796">
            <v>0</v>
          </cell>
          <cell r="BF12796">
            <v>130</v>
          </cell>
          <cell r="BG12796">
            <v>130</v>
          </cell>
          <cell r="BH12796">
            <v>1155</v>
          </cell>
          <cell r="BI12796">
            <v>0</v>
          </cell>
          <cell r="BK12796">
            <v>1155</v>
          </cell>
          <cell r="BL12796">
            <v>0</v>
          </cell>
        </row>
        <row r="12797">
          <cell r="A12797">
            <v>1162</v>
          </cell>
          <cell r="B12797" t="str">
            <v>Solution D</v>
          </cell>
          <cell r="C12797" t="str">
            <v>M482</v>
          </cell>
          <cell r="D12797">
            <v>83</v>
          </cell>
          <cell r="M12797">
            <v>0.41599999999999998</v>
          </cell>
          <cell r="R12797">
            <v>0</v>
          </cell>
          <cell r="BC12797">
            <v>1900.2355712603064</v>
          </cell>
          <cell r="BD12797">
            <v>0</v>
          </cell>
          <cell r="BF12797">
            <v>130</v>
          </cell>
          <cell r="BG12797">
            <v>130</v>
          </cell>
          <cell r="BH12797">
            <v>1155</v>
          </cell>
          <cell r="BI12797">
            <v>0</v>
          </cell>
          <cell r="BK12797">
            <v>1155</v>
          </cell>
          <cell r="BL12797">
            <v>0</v>
          </cell>
        </row>
        <row r="12798">
          <cell r="A12798">
            <v>1164</v>
          </cell>
          <cell r="B12798" t="str">
            <v>BAU</v>
          </cell>
          <cell r="C12798" t="str">
            <v>M409</v>
          </cell>
          <cell r="D12798">
            <v>10</v>
          </cell>
          <cell r="M12798">
            <v>0.64640000000000009</v>
          </cell>
          <cell r="R12798">
            <v>0</v>
          </cell>
          <cell r="BC12798">
            <v>7942.2456474768787</v>
          </cell>
          <cell r="BD12798">
            <v>0</v>
          </cell>
          <cell r="BF12798">
            <v>189</v>
          </cell>
          <cell r="BG12798">
            <v>189</v>
          </cell>
          <cell r="BH12798">
            <v>325</v>
          </cell>
          <cell r="BI12798">
            <v>0</v>
          </cell>
          <cell r="BK12798">
            <v>325</v>
          </cell>
          <cell r="BL12798">
            <v>0</v>
          </cell>
        </row>
        <row r="12799">
          <cell r="A12799">
            <v>1164</v>
          </cell>
          <cell r="B12799" t="str">
            <v>Solution D</v>
          </cell>
          <cell r="C12799" t="str">
            <v>M410</v>
          </cell>
          <cell r="D12799">
            <v>11</v>
          </cell>
          <cell r="M12799">
            <v>0.64640000000000009</v>
          </cell>
          <cell r="R12799">
            <v>0</v>
          </cell>
          <cell r="BC12799">
            <v>2806.4472252568476</v>
          </cell>
          <cell r="BD12799">
            <v>0</v>
          </cell>
          <cell r="BF12799">
            <v>189</v>
          </cell>
          <cell r="BG12799">
            <v>189</v>
          </cell>
          <cell r="BH12799">
            <v>325</v>
          </cell>
          <cell r="BI12799">
            <v>0</v>
          </cell>
          <cell r="BK12799">
            <v>325</v>
          </cell>
          <cell r="BL12799">
            <v>0</v>
          </cell>
        </row>
        <row r="12800">
          <cell r="A12800">
            <v>1164</v>
          </cell>
          <cell r="B12800" t="str">
            <v>BAU</v>
          </cell>
          <cell r="C12800" t="str">
            <v>M481</v>
          </cell>
          <cell r="D12800">
            <v>82</v>
          </cell>
          <cell r="M12800">
            <v>0.64640000000000009</v>
          </cell>
          <cell r="R12800">
            <v>0</v>
          </cell>
          <cell r="BC12800">
            <v>7942.2456474768787</v>
          </cell>
          <cell r="BD12800">
            <v>0</v>
          </cell>
          <cell r="BF12800">
            <v>189</v>
          </cell>
          <cell r="BG12800">
            <v>189</v>
          </cell>
          <cell r="BH12800">
            <v>325</v>
          </cell>
          <cell r="BI12800">
            <v>0</v>
          </cell>
          <cell r="BK12800">
            <v>325</v>
          </cell>
          <cell r="BL12800">
            <v>0</v>
          </cell>
        </row>
        <row r="12801">
          <cell r="A12801">
            <v>1164</v>
          </cell>
          <cell r="B12801" t="str">
            <v>Solution D</v>
          </cell>
          <cell r="C12801" t="str">
            <v>M482</v>
          </cell>
          <cell r="D12801">
            <v>83</v>
          </cell>
          <cell r="M12801">
            <v>0.64640000000000009</v>
          </cell>
          <cell r="R12801">
            <v>0</v>
          </cell>
          <cell r="BC12801">
            <v>2806.4472252568476</v>
          </cell>
          <cell r="BD12801">
            <v>0</v>
          </cell>
          <cell r="BF12801">
            <v>189</v>
          </cell>
          <cell r="BG12801">
            <v>189</v>
          </cell>
          <cell r="BH12801">
            <v>325</v>
          </cell>
          <cell r="BI12801">
            <v>0</v>
          </cell>
          <cell r="BK12801">
            <v>325</v>
          </cell>
          <cell r="BL12801">
            <v>0</v>
          </cell>
        </row>
        <row r="12802">
          <cell r="A12802">
            <v>1165</v>
          </cell>
          <cell r="B12802" t="str">
            <v>BAU</v>
          </cell>
          <cell r="C12802" t="str">
            <v>M409</v>
          </cell>
          <cell r="D12802">
            <v>10</v>
          </cell>
          <cell r="M12802">
            <v>0.70399999999999996</v>
          </cell>
          <cell r="R12802">
            <v>0.49134246575342477</v>
          </cell>
          <cell r="BC12802">
            <v>9889.2472977256111</v>
          </cell>
          <cell r="BD12802">
            <v>0</v>
          </cell>
          <cell r="BF12802">
            <v>181</v>
          </cell>
          <cell r="BG12802">
            <v>181</v>
          </cell>
          <cell r="BH12802">
            <v>0</v>
          </cell>
          <cell r="BI12802">
            <v>976</v>
          </cell>
          <cell r="BK12802">
            <v>976</v>
          </cell>
          <cell r="BL12802">
            <v>0</v>
          </cell>
        </row>
        <row r="12803">
          <cell r="A12803">
            <v>1165</v>
          </cell>
          <cell r="B12803" t="str">
            <v>Solution D</v>
          </cell>
          <cell r="C12803" t="str">
            <v>M410</v>
          </cell>
          <cell r="D12803">
            <v>11</v>
          </cell>
          <cell r="M12803">
            <v>0.70399999999999996</v>
          </cell>
          <cell r="R12803">
            <v>0.49134246575342477</v>
          </cell>
          <cell r="BC12803">
            <v>3494.4336741079896</v>
          </cell>
          <cell r="BD12803">
            <v>0</v>
          </cell>
          <cell r="BF12803">
            <v>181</v>
          </cell>
          <cell r="BG12803">
            <v>181</v>
          </cell>
          <cell r="BH12803">
            <v>0</v>
          </cell>
          <cell r="BI12803">
            <v>976</v>
          </cell>
          <cell r="BK12803">
            <v>322.46696035242292</v>
          </cell>
          <cell r="BL12803">
            <v>0</v>
          </cell>
        </row>
        <row r="12804">
          <cell r="A12804">
            <v>1165</v>
          </cell>
          <cell r="B12804" t="str">
            <v>BAU</v>
          </cell>
          <cell r="C12804" t="str">
            <v>M481</v>
          </cell>
          <cell r="D12804">
            <v>82</v>
          </cell>
          <cell r="M12804">
            <v>0.70399999999999996</v>
          </cell>
          <cell r="R12804">
            <v>0.49134246575342477</v>
          </cell>
          <cell r="BC12804">
            <v>9889.2472977256111</v>
          </cell>
          <cell r="BD12804">
            <v>0</v>
          </cell>
          <cell r="BF12804">
            <v>181</v>
          </cell>
          <cell r="BG12804">
            <v>181</v>
          </cell>
          <cell r="BH12804">
            <v>0</v>
          </cell>
          <cell r="BI12804">
            <v>976</v>
          </cell>
          <cell r="BK12804">
            <v>976</v>
          </cell>
          <cell r="BL12804">
            <v>0</v>
          </cell>
        </row>
        <row r="12805">
          <cell r="A12805">
            <v>1165</v>
          </cell>
          <cell r="B12805" t="str">
            <v>Solution D</v>
          </cell>
          <cell r="C12805" t="str">
            <v>M482</v>
          </cell>
          <cell r="D12805">
            <v>83</v>
          </cell>
          <cell r="M12805">
            <v>0.70399999999999996</v>
          </cell>
          <cell r="R12805">
            <v>0.49134246575342477</v>
          </cell>
          <cell r="BC12805">
            <v>3494.4336741079896</v>
          </cell>
          <cell r="BD12805">
            <v>0</v>
          </cell>
          <cell r="BF12805">
            <v>181</v>
          </cell>
          <cell r="BG12805">
            <v>181</v>
          </cell>
          <cell r="BH12805">
            <v>0</v>
          </cell>
          <cell r="BI12805">
            <v>976</v>
          </cell>
          <cell r="BK12805">
            <v>322.46696035242292</v>
          </cell>
          <cell r="BL12805">
            <v>0</v>
          </cell>
        </row>
        <row r="12806">
          <cell r="A12806">
            <v>1166</v>
          </cell>
          <cell r="B12806" t="str">
            <v>BAU</v>
          </cell>
          <cell r="C12806" t="str">
            <v>M439</v>
          </cell>
          <cell r="D12806">
            <v>40</v>
          </cell>
          <cell r="E12806" t="str">
            <v>C001</v>
          </cell>
          <cell r="G12806">
            <v>1</v>
          </cell>
          <cell r="M12806">
            <v>7.4249999999999998</v>
          </cell>
          <cell r="R12806">
            <v>0</v>
          </cell>
          <cell r="BC12806">
            <v>4940.9579271756729</v>
          </cell>
          <cell r="BD12806">
            <v>0</v>
          </cell>
          <cell r="BF12806">
            <v>1642</v>
          </cell>
          <cell r="BG12806">
            <v>1094.6666666666665</v>
          </cell>
          <cell r="BH12806">
            <v>672</v>
          </cell>
          <cell r="BI12806">
            <v>0</v>
          </cell>
          <cell r="BK12806">
            <v>672</v>
          </cell>
          <cell r="BL12806">
            <v>0</v>
          </cell>
        </row>
        <row r="12807">
          <cell r="A12807">
            <v>1166</v>
          </cell>
          <cell r="B12807" t="str">
            <v>Solution D</v>
          </cell>
          <cell r="C12807" t="str">
            <v>M440</v>
          </cell>
          <cell r="D12807">
            <v>41</v>
          </cell>
          <cell r="E12807" t="str">
            <v>C001</v>
          </cell>
          <cell r="G12807">
            <v>1</v>
          </cell>
          <cell r="M12807">
            <v>7.4249999999999998</v>
          </cell>
          <cell r="R12807">
            <v>0</v>
          </cell>
          <cell r="BC12807">
            <v>1745.9215290373402</v>
          </cell>
          <cell r="BD12807">
            <v>0</v>
          </cell>
          <cell r="BF12807">
            <v>1642</v>
          </cell>
          <cell r="BG12807">
            <v>1094.6666666666665</v>
          </cell>
          <cell r="BH12807">
            <v>672</v>
          </cell>
          <cell r="BI12807">
            <v>0</v>
          </cell>
          <cell r="BK12807">
            <v>672</v>
          </cell>
          <cell r="BL12807">
            <v>0</v>
          </cell>
        </row>
        <row r="12808">
          <cell r="A12808">
            <v>1166</v>
          </cell>
          <cell r="B12808" t="str">
            <v>BAU</v>
          </cell>
          <cell r="C12808" t="str">
            <v>M511</v>
          </cell>
          <cell r="D12808">
            <v>112</v>
          </cell>
          <cell r="E12808" t="str">
            <v>C002</v>
          </cell>
          <cell r="G12808">
            <v>2</v>
          </cell>
          <cell r="M12808">
            <v>7.4249999999999998</v>
          </cell>
          <cell r="R12808">
            <v>0</v>
          </cell>
          <cell r="BC12808">
            <v>4940.9579271756729</v>
          </cell>
          <cell r="BD12808">
            <v>0</v>
          </cell>
          <cell r="BF12808">
            <v>1642</v>
          </cell>
          <cell r="BG12808">
            <v>895.63636363636351</v>
          </cell>
          <cell r="BH12808">
            <v>672</v>
          </cell>
          <cell r="BI12808">
            <v>0</v>
          </cell>
          <cell r="BK12808">
            <v>672</v>
          </cell>
          <cell r="BL12808">
            <v>0</v>
          </cell>
        </row>
        <row r="12809">
          <cell r="A12809">
            <v>1166</v>
          </cell>
          <cell r="B12809" t="str">
            <v>Solution D</v>
          </cell>
          <cell r="C12809" t="str">
            <v>M512</v>
          </cell>
          <cell r="D12809">
            <v>113</v>
          </cell>
          <cell r="E12809" t="str">
            <v>C002</v>
          </cell>
          <cell r="G12809">
            <v>2</v>
          </cell>
          <cell r="M12809">
            <v>7.4249999999999998</v>
          </cell>
          <cell r="R12809">
            <v>0</v>
          </cell>
          <cell r="BC12809">
            <v>1745.9215290373402</v>
          </cell>
          <cell r="BD12809">
            <v>0</v>
          </cell>
          <cell r="BF12809">
            <v>1642</v>
          </cell>
          <cell r="BG12809">
            <v>895.63636363636351</v>
          </cell>
          <cell r="BH12809">
            <v>672</v>
          </cell>
          <cell r="BI12809">
            <v>0</v>
          </cell>
          <cell r="BK12809">
            <v>672</v>
          </cell>
          <cell r="BL12809">
            <v>0</v>
          </cell>
        </row>
        <row r="12810">
          <cell r="A12810">
            <v>1167</v>
          </cell>
          <cell r="B12810" t="str">
            <v>BAU</v>
          </cell>
          <cell r="C12810" t="str">
            <v>M409</v>
          </cell>
          <cell r="D12810">
            <v>10</v>
          </cell>
          <cell r="M12810">
            <v>0.18560000000000001</v>
          </cell>
          <cell r="R12810">
            <v>0</v>
          </cell>
          <cell r="BC12810">
            <v>2005.5502426983987</v>
          </cell>
          <cell r="BD12810">
            <v>0</v>
          </cell>
          <cell r="BF12810">
            <v>46</v>
          </cell>
          <cell r="BG12810">
            <v>46</v>
          </cell>
          <cell r="BH12810">
            <v>246</v>
          </cell>
          <cell r="BI12810">
            <v>0</v>
          </cell>
          <cell r="BK12810">
            <v>246</v>
          </cell>
          <cell r="BL12810">
            <v>0</v>
          </cell>
        </row>
        <row r="12811">
          <cell r="A12811">
            <v>1167</v>
          </cell>
          <cell r="B12811" t="str">
            <v>Solution D</v>
          </cell>
          <cell r="C12811" t="str">
            <v>M410</v>
          </cell>
          <cell r="D12811">
            <v>11</v>
          </cell>
          <cell r="M12811">
            <v>0.18560000000000001</v>
          </cell>
          <cell r="R12811">
            <v>0</v>
          </cell>
          <cell r="BC12811">
            <v>708.6749974199289</v>
          </cell>
          <cell r="BD12811">
            <v>0</v>
          </cell>
          <cell r="BF12811">
            <v>46</v>
          </cell>
          <cell r="BG12811">
            <v>46</v>
          </cell>
          <cell r="BH12811">
            <v>246</v>
          </cell>
          <cell r="BI12811">
            <v>0</v>
          </cell>
          <cell r="BK12811">
            <v>246</v>
          </cell>
          <cell r="BL12811">
            <v>0</v>
          </cell>
        </row>
        <row r="12812">
          <cell r="A12812">
            <v>1167</v>
          </cell>
          <cell r="B12812" t="str">
            <v>BAU</v>
          </cell>
          <cell r="C12812" t="str">
            <v>M481</v>
          </cell>
          <cell r="D12812">
            <v>82</v>
          </cell>
          <cell r="M12812">
            <v>0.18560000000000001</v>
          </cell>
          <cell r="R12812">
            <v>0</v>
          </cell>
          <cell r="BC12812">
            <v>2005.5502426983987</v>
          </cell>
          <cell r="BD12812">
            <v>0</v>
          </cell>
          <cell r="BF12812">
            <v>46</v>
          </cell>
          <cell r="BG12812">
            <v>46</v>
          </cell>
          <cell r="BH12812">
            <v>246</v>
          </cell>
          <cell r="BI12812">
            <v>0</v>
          </cell>
          <cell r="BK12812">
            <v>246</v>
          </cell>
          <cell r="BL12812">
            <v>0</v>
          </cell>
        </row>
        <row r="12813">
          <cell r="A12813">
            <v>1167</v>
          </cell>
          <cell r="B12813" t="str">
            <v>Solution D</v>
          </cell>
          <cell r="C12813" t="str">
            <v>M482</v>
          </cell>
          <cell r="D12813">
            <v>83</v>
          </cell>
          <cell r="M12813">
            <v>0.18560000000000001</v>
          </cell>
          <cell r="R12813">
            <v>0</v>
          </cell>
          <cell r="BC12813">
            <v>708.6749974199289</v>
          </cell>
          <cell r="BD12813">
            <v>0</v>
          </cell>
          <cell r="BF12813">
            <v>46</v>
          </cell>
          <cell r="BG12813">
            <v>46</v>
          </cell>
          <cell r="BH12813">
            <v>246</v>
          </cell>
          <cell r="BI12813">
            <v>0</v>
          </cell>
          <cell r="BK12813">
            <v>246</v>
          </cell>
          <cell r="BL12813">
            <v>0</v>
          </cell>
        </row>
        <row r="12814">
          <cell r="A12814">
            <v>1168</v>
          </cell>
          <cell r="B12814" t="str">
            <v>BAU</v>
          </cell>
          <cell r="C12814" t="str">
            <v>M400</v>
          </cell>
          <cell r="D12814">
            <v>1</v>
          </cell>
          <cell r="M12814">
            <v>0.46720000000000006</v>
          </cell>
          <cell r="R12814">
            <v>0</v>
          </cell>
          <cell r="BC12814">
            <v>0</v>
          </cell>
          <cell r="BD12814">
            <v>7691.5907628636087</v>
          </cell>
          <cell r="BF12814">
            <v>107</v>
          </cell>
          <cell r="BG12814">
            <v>107</v>
          </cell>
          <cell r="BH12814">
            <v>587</v>
          </cell>
          <cell r="BI12814">
            <v>0</v>
          </cell>
          <cell r="BK12814">
            <v>587</v>
          </cell>
          <cell r="BL12814">
            <v>0</v>
          </cell>
        </row>
        <row r="12815">
          <cell r="A12815">
            <v>1168</v>
          </cell>
          <cell r="B12815" t="str">
            <v>Solution A</v>
          </cell>
          <cell r="C12815" t="str">
            <v>M401</v>
          </cell>
          <cell r="D12815">
            <v>2</v>
          </cell>
          <cell r="M12815">
            <v>0.46720000000000006</v>
          </cell>
          <cell r="R12815">
            <v>0</v>
          </cell>
          <cell r="BC12815">
            <v>0</v>
          </cell>
          <cell r="BD12815">
            <v>7691.5907628636087</v>
          </cell>
          <cell r="BF12815">
            <v>107</v>
          </cell>
          <cell r="BG12815">
            <v>107</v>
          </cell>
          <cell r="BH12815">
            <v>587</v>
          </cell>
          <cell r="BI12815">
            <v>0</v>
          </cell>
          <cell r="BK12815">
            <v>587</v>
          </cell>
          <cell r="BL12815">
            <v>0</v>
          </cell>
        </row>
        <row r="12816">
          <cell r="A12816">
            <v>1168</v>
          </cell>
          <cell r="B12816" t="str">
            <v>Solution B</v>
          </cell>
          <cell r="C12816" t="str">
            <v>M402</v>
          </cell>
          <cell r="D12816">
            <v>3</v>
          </cell>
          <cell r="M12816">
            <v>0.46720000000000006</v>
          </cell>
          <cell r="R12816">
            <v>0</v>
          </cell>
          <cell r="BC12816">
            <v>2337.3738714002484</v>
          </cell>
          <cell r="BD12816">
            <v>0</v>
          </cell>
          <cell r="BF12816">
            <v>107</v>
          </cell>
          <cell r="BG12816">
            <v>107</v>
          </cell>
          <cell r="BH12816">
            <v>587</v>
          </cell>
          <cell r="BI12816">
            <v>0</v>
          </cell>
          <cell r="BK12816">
            <v>587</v>
          </cell>
          <cell r="BL12816">
            <v>0</v>
          </cell>
        </row>
        <row r="12817">
          <cell r="A12817">
            <v>1168</v>
          </cell>
          <cell r="B12817" t="str">
            <v>Solution C</v>
          </cell>
          <cell r="C12817" t="str">
            <v>M403</v>
          </cell>
          <cell r="D12817">
            <v>4</v>
          </cell>
          <cell r="M12817">
            <v>0.46720000000000006</v>
          </cell>
          <cell r="R12817">
            <v>0</v>
          </cell>
          <cell r="BC12817">
            <v>6614.7680560627032</v>
          </cell>
          <cell r="BD12817">
            <v>0</v>
          </cell>
          <cell r="BF12817">
            <v>107</v>
          </cell>
          <cell r="BG12817">
            <v>107</v>
          </cell>
          <cell r="BH12817">
            <v>587</v>
          </cell>
          <cell r="BI12817">
            <v>0</v>
          </cell>
          <cell r="BK12817">
            <v>587</v>
          </cell>
          <cell r="BL12817">
            <v>0</v>
          </cell>
        </row>
        <row r="12818">
          <cell r="A12818">
            <v>1168</v>
          </cell>
          <cell r="B12818" t="str">
            <v>Solution E</v>
          </cell>
          <cell r="C12818" t="str">
            <v>M404</v>
          </cell>
          <cell r="D12818">
            <v>5</v>
          </cell>
          <cell r="M12818">
            <v>0.46720000000000006</v>
          </cell>
          <cell r="R12818">
            <v>0</v>
          </cell>
          <cell r="BC12818">
            <v>1168.6869357001242</v>
          </cell>
          <cell r="BD12818">
            <v>3845.7953814318043</v>
          </cell>
          <cell r="BF12818">
            <v>107</v>
          </cell>
          <cell r="BG12818">
            <v>107</v>
          </cell>
          <cell r="BH12818">
            <v>587</v>
          </cell>
          <cell r="BI12818">
            <v>0</v>
          </cell>
          <cell r="BK12818">
            <v>587</v>
          </cell>
          <cell r="BL12818">
            <v>0</v>
          </cell>
        </row>
        <row r="12819">
          <cell r="A12819">
            <v>1168</v>
          </cell>
          <cell r="B12819" t="str">
            <v>Solution G</v>
          </cell>
          <cell r="C12819" t="str">
            <v>M405</v>
          </cell>
          <cell r="D12819">
            <v>6</v>
          </cell>
          <cell r="M12819">
            <v>0.46720000000000006</v>
          </cell>
          <cell r="R12819">
            <v>0</v>
          </cell>
          <cell r="BC12819">
            <v>2120.1179666867638</v>
          </cell>
          <cell r="BD12819">
            <v>0</v>
          </cell>
          <cell r="BF12819">
            <v>107</v>
          </cell>
          <cell r="BG12819">
            <v>107</v>
          </cell>
          <cell r="BH12819">
            <v>587</v>
          </cell>
          <cell r="BI12819">
            <v>0</v>
          </cell>
          <cell r="BK12819">
            <v>587</v>
          </cell>
          <cell r="BL12819">
            <v>0</v>
          </cell>
        </row>
        <row r="12820">
          <cell r="A12820">
            <v>1168</v>
          </cell>
          <cell r="B12820" t="str">
            <v>Solution H</v>
          </cell>
          <cell r="C12820" t="str">
            <v>M406</v>
          </cell>
          <cell r="D12820">
            <v>7</v>
          </cell>
          <cell r="M12820">
            <v>0.46720000000000006</v>
          </cell>
          <cell r="R12820">
            <v>0</v>
          </cell>
          <cell r="BC12820">
            <v>0</v>
          </cell>
          <cell r="BD12820">
            <v>6614.7680560627032</v>
          </cell>
          <cell r="BF12820">
            <v>107</v>
          </cell>
          <cell r="BG12820">
            <v>107</v>
          </cell>
          <cell r="BH12820">
            <v>587</v>
          </cell>
          <cell r="BI12820">
            <v>0</v>
          </cell>
          <cell r="BK12820">
            <v>587</v>
          </cell>
          <cell r="BL12820">
            <v>0</v>
          </cell>
        </row>
        <row r="12821">
          <cell r="A12821">
            <v>1168</v>
          </cell>
          <cell r="B12821" t="str">
            <v>Solution I</v>
          </cell>
          <cell r="C12821" t="str">
            <v>M407</v>
          </cell>
          <cell r="D12821">
            <v>8</v>
          </cell>
          <cell r="M12821">
            <v>0.46720000000000006</v>
          </cell>
          <cell r="R12821">
            <v>0</v>
          </cell>
          <cell r="BC12821">
            <v>0</v>
          </cell>
          <cell r="BD12821">
            <v>10176.566240096467</v>
          </cell>
          <cell r="BF12821">
            <v>107</v>
          </cell>
          <cell r="BG12821">
            <v>107</v>
          </cell>
          <cell r="BH12821">
            <v>587</v>
          </cell>
          <cell r="BI12821">
            <v>0</v>
          </cell>
          <cell r="BK12821">
            <v>587</v>
          </cell>
          <cell r="BL12821">
            <v>0</v>
          </cell>
        </row>
        <row r="12822">
          <cell r="A12822">
            <v>1168</v>
          </cell>
          <cell r="B12822" t="str">
            <v>Solution J</v>
          </cell>
          <cell r="C12822" t="str">
            <v>M408</v>
          </cell>
          <cell r="D12822">
            <v>9</v>
          </cell>
          <cell r="M12822">
            <v>0.46720000000000006</v>
          </cell>
          <cell r="R12822">
            <v>0</v>
          </cell>
          <cell r="BC12822">
            <v>2913.9947383536137</v>
          </cell>
          <cell r="BD12822">
            <v>0</v>
          </cell>
          <cell r="BF12822">
            <v>107</v>
          </cell>
          <cell r="BG12822">
            <v>107</v>
          </cell>
          <cell r="BH12822">
            <v>587</v>
          </cell>
          <cell r="BI12822">
            <v>0</v>
          </cell>
          <cell r="BK12822">
            <v>587</v>
          </cell>
          <cell r="BL12822">
            <v>0</v>
          </cell>
        </row>
        <row r="12823">
          <cell r="A12823">
            <v>1168</v>
          </cell>
          <cell r="B12823" t="str">
            <v>BAU</v>
          </cell>
          <cell r="C12823" t="str">
            <v>M472</v>
          </cell>
          <cell r="D12823">
            <v>73</v>
          </cell>
          <cell r="M12823">
            <v>0.46720000000000006</v>
          </cell>
          <cell r="R12823">
            <v>0</v>
          </cell>
          <cell r="BC12823">
            <v>0</v>
          </cell>
          <cell r="BD12823">
            <v>7691.5907628636087</v>
          </cell>
          <cell r="BF12823">
            <v>107</v>
          </cell>
          <cell r="BG12823">
            <v>107</v>
          </cell>
          <cell r="BH12823">
            <v>587</v>
          </cell>
          <cell r="BI12823">
            <v>0</v>
          </cell>
          <cell r="BK12823">
            <v>587</v>
          </cell>
          <cell r="BL12823">
            <v>0</v>
          </cell>
        </row>
        <row r="12824">
          <cell r="A12824">
            <v>1168</v>
          </cell>
          <cell r="B12824" t="str">
            <v>Solution A</v>
          </cell>
          <cell r="C12824" t="str">
            <v>M473</v>
          </cell>
          <cell r="D12824">
            <v>74</v>
          </cell>
          <cell r="M12824">
            <v>0.46720000000000006</v>
          </cell>
          <cell r="R12824">
            <v>0</v>
          </cell>
          <cell r="BC12824">
            <v>0</v>
          </cell>
          <cell r="BD12824">
            <v>7691.5907628636087</v>
          </cell>
          <cell r="BF12824">
            <v>107</v>
          </cell>
          <cell r="BG12824">
            <v>107</v>
          </cell>
          <cell r="BH12824">
            <v>587</v>
          </cell>
          <cell r="BI12824">
            <v>0</v>
          </cell>
          <cell r="BK12824">
            <v>587</v>
          </cell>
          <cell r="BL12824">
            <v>0</v>
          </cell>
        </row>
        <row r="12825">
          <cell r="A12825">
            <v>1168</v>
          </cell>
          <cell r="B12825" t="str">
            <v>Solution B</v>
          </cell>
          <cell r="C12825" t="str">
            <v>M474</v>
          </cell>
          <cell r="D12825">
            <v>75</v>
          </cell>
          <cell r="M12825">
            <v>0.46720000000000006</v>
          </cell>
          <cell r="R12825">
            <v>0</v>
          </cell>
          <cell r="BC12825">
            <v>2337.3738714002484</v>
          </cell>
          <cell r="BD12825">
            <v>0</v>
          </cell>
          <cell r="BF12825">
            <v>107</v>
          </cell>
          <cell r="BG12825">
            <v>107</v>
          </cell>
          <cell r="BH12825">
            <v>587</v>
          </cell>
          <cell r="BI12825">
            <v>0</v>
          </cell>
          <cell r="BK12825">
            <v>587</v>
          </cell>
          <cell r="BL12825">
            <v>0</v>
          </cell>
        </row>
        <row r="12826">
          <cell r="A12826">
            <v>1168</v>
          </cell>
          <cell r="B12826" t="str">
            <v>Solution C</v>
          </cell>
          <cell r="C12826" t="str">
            <v>M475</v>
          </cell>
          <cell r="D12826">
            <v>76</v>
          </cell>
          <cell r="M12826">
            <v>0.46720000000000006</v>
          </cell>
          <cell r="R12826">
            <v>0</v>
          </cell>
          <cell r="BC12826">
            <v>6614.7680560627032</v>
          </cell>
          <cell r="BD12826">
            <v>0</v>
          </cell>
          <cell r="BF12826">
            <v>107</v>
          </cell>
          <cell r="BG12826">
            <v>107</v>
          </cell>
          <cell r="BH12826">
            <v>587</v>
          </cell>
          <cell r="BI12826">
            <v>0</v>
          </cell>
          <cell r="BK12826">
            <v>587</v>
          </cell>
          <cell r="BL12826">
            <v>0</v>
          </cell>
        </row>
        <row r="12827">
          <cell r="A12827">
            <v>1168</v>
          </cell>
          <cell r="B12827" t="str">
            <v>Solution E</v>
          </cell>
          <cell r="C12827" t="str">
            <v>M476</v>
          </cell>
          <cell r="D12827">
            <v>77</v>
          </cell>
          <cell r="M12827">
            <v>0.46720000000000006</v>
          </cell>
          <cell r="R12827">
            <v>0</v>
          </cell>
          <cell r="BC12827">
            <v>1168.6869357001242</v>
          </cell>
          <cell r="BD12827">
            <v>3845.7953814318043</v>
          </cell>
          <cell r="BF12827">
            <v>107</v>
          </cell>
          <cell r="BG12827">
            <v>107</v>
          </cell>
          <cell r="BH12827">
            <v>587</v>
          </cell>
          <cell r="BI12827">
            <v>0</v>
          </cell>
          <cell r="BK12827">
            <v>587</v>
          </cell>
          <cell r="BL12827">
            <v>0</v>
          </cell>
        </row>
        <row r="12828">
          <cell r="A12828">
            <v>1168</v>
          </cell>
          <cell r="B12828" t="str">
            <v>Solution G</v>
          </cell>
          <cell r="C12828" t="str">
            <v>M477</v>
          </cell>
          <cell r="D12828">
            <v>78</v>
          </cell>
          <cell r="M12828">
            <v>0.46720000000000006</v>
          </cell>
          <cell r="R12828">
            <v>0</v>
          </cell>
          <cell r="BC12828">
            <v>2120.1179666867638</v>
          </cell>
          <cell r="BD12828">
            <v>0</v>
          </cell>
          <cell r="BF12828">
            <v>107</v>
          </cell>
          <cell r="BG12828">
            <v>107</v>
          </cell>
          <cell r="BH12828">
            <v>587</v>
          </cell>
          <cell r="BI12828">
            <v>0</v>
          </cell>
          <cell r="BK12828">
            <v>587</v>
          </cell>
          <cell r="BL12828">
            <v>0</v>
          </cell>
        </row>
        <row r="12829">
          <cell r="A12829">
            <v>1168</v>
          </cell>
          <cell r="B12829" t="str">
            <v>Solution H</v>
          </cell>
          <cell r="C12829" t="str">
            <v>M478</v>
          </cell>
          <cell r="D12829">
            <v>79</v>
          </cell>
          <cell r="M12829">
            <v>0.46720000000000006</v>
          </cell>
          <cell r="R12829">
            <v>0</v>
          </cell>
          <cell r="BC12829">
            <v>0</v>
          </cell>
          <cell r="BD12829">
            <v>6614.7680560627032</v>
          </cell>
          <cell r="BF12829">
            <v>107</v>
          </cell>
          <cell r="BG12829">
            <v>107</v>
          </cell>
          <cell r="BH12829">
            <v>587</v>
          </cell>
          <cell r="BI12829">
            <v>0</v>
          </cell>
          <cell r="BK12829">
            <v>587</v>
          </cell>
          <cell r="BL12829">
            <v>0</v>
          </cell>
        </row>
        <row r="12830">
          <cell r="A12830">
            <v>1168</v>
          </cell>
          <cell r="B12830" t="str">
            <v>Solution I</v>
          </cell>
          <cell r="C12830" t="str">
            <v>M479</v>
          </cell>
          <cell r="D12830">
            <v>80</v>
          </cell>
          <cell r="M12830">
            <v>0.46720000000000006</v>
          </cell>
          <cell r="R12830">
            <v>0</v>
          </cell>
          <cell r="BC12830">
            <v>0</v>
          </cell>
          <cell r="BD12830">
            <v>10176.566240096467</v>
          </cell>
          <cell r="BF12830">
            <v>107</v>
          </cell>
          <cell r="BG12830">
            <v>107</v>
          </cell>
          <cell r="BH12830">
            <v>587</v>
          </cell>
          <cell r="BI12830">
            <v>0</v>
          </cell>
          <cell r="BK12830">
            <v>587</v>
          </cell>
          <cell r="BL12830">
            <v>0</v>
          </cell>
        </row>
        <row r="12831">
          <cell r="A12831">
            <v>1168</v>
          </cell>
          <cell r="B12831" t="str">
            <v>Solution J</v>
          </cell>
          <cell r="C12831" t="str">
            <v>M480</v>
          </cell>
          <cell r="D12831">
            <v>81</v>
          </cell>
          <cell r="M12831">
            <v>0.46720000000000006</v>
          </cell>
          <cell r="R12831">
            <v>0</v>
          </cell>
          <cell r="BC12831">
            <v>2913.9947383536137</v>
          </cell>
          <cell r="BD12831">
            <v>0</v>
          </cell>
          <cell r="BF12831">
            <v>107</v>
          </cell>
          <cell r="BG12831">
            <v>107</v>
          </cell>
          <cell r="BH12831">
            <v>587</v>
          </cell>
          <cell r="BI12831">
            <v>0</v>
          </cell>
          <cell r="BK12831">
            <v>587</v>
          </cell>
          <cell r="BL12831">
            <v>0</v>
          </cell>
        </row>
        <row r="12832">
          <cell r="A12832">
            <v>1169</v>
          </cell>
          <cell r="B12832" t="str">
            <v>BAU</v>
          </cell>
          <cell r="C12832" t="str">
            <v>M409</v>
          </cell>
          <cell r="D12832">
            <v>10</v>
          </cell>
          <cell r="M12832">
            <v>0.26240000000000002</v>
          </cell>
          <cell r="R12832">
            <v>0.29235294117647059</v>
          </cell>
          <cell r="BC12832">
            <v>1360.4698720000006</v>
          </cell>
          <cell r="BD12832">
            <v>0</v>
          </cell>
          <cell r="BF12832">
            <v>61</v>
          </cell>
          <cell r="BG12832">
            <v>61</v>
          </cell>
          <cell r="BH12832">
            <v>142</v>
          </cell>
          <cell r="BI12832">
            <v>568</v>
          </cell>
          <cell r="BK12832">
            <v>710</v>
          </cell>
          <cell r="BL12832">
            <v>0</v>
          </cell>
        </row>
        <row r="12833">
          <cell r="A12833">
            <v>1169</v>
          </cell>
          <cell r="B12833" t="str">
            <v>Solution D</v>
          </cell>
          <cell r="C12833" t="str">
            <v>M410</v>
          </cell>
          <cell r="D12833">
            <v>11</v>
          </cell>
          <cell r="M12833">
            <v>0.26240000000000002</v>
          </cell>
          <cell r="R12833">
            <v>0.29235294117647059</v>
          </cell>
          <cell r="BC12833">
            <v>480.73140353356911</v>
          </cell>
          <cell r="BD12833">
            <v>0</v>
          </cell>
          <cell r="BF12833">
            <v>61</v>
          </cell>
          <cell r="BG12833">
            <v>61</v>
          </cell>
          <cell r="BH12833">
            <v>142</v>
          </cell>
          <cell r="BI12833">
            <v>568</v>
          </cell>
          <cell r="BK12833">
            <v>329.66519823788542</v>
          </cell>
          <cell r="BL12833">
            <v>0</v>
          </cell>
        </row>
        <row r="12834">
          <cell r="A12834">
            <v>1169</v>
          </cell>
          <cell r="B12834" t="str">
            <v>BAU</v>
          </cell>
          <cell r="C12834" t="str">
            <v>M481</v>
          </cell>
          <cell r="D12834">
            <v>82</v>
          </cell>
          <cell r="M12834">
            <v>0.26240000000000002</v>
          </cell>
          <cell r="R12834">
            <v>0.29235294117647059</v>
          </cell>
          <cell r="BC12834">
            <v>1360.4698720000006</v>
          </cell>
          <cell r="BD12834">
            <v>0</v>
          </cell>
          <cell r="BF12834">
            <v>61</v>
          </cell>
          <cell r="BG12834">
            <v>61</v>
          </cell>
          <cell r="BH12834">
            <v>142</v>
          </cell>
          <cell r="BI12834">
            <v>568</v>
          </cell>
          <cell r="BK12834">
            <v>710</v>
          </cell>
          <cell r="BL12834">
            <v>0</v>
          </cell>
        </row>
        <row r="12835">
          <cell r="A12835">
            <v>1169</v>
          </cell>
          <cell r="B12835" t="str">
            <v>Solution D</v>
          </cell>
          <cell r="C12835" t="str">
            <v>M482</v>
          </cell>
          <cell r="D12835">
            <v>83</v>
          </cell>
          <cell r="M12835">
            <v>0.26240000000000002</v>
          </cell>
          <cell r="R12835">
            <v>0.29235294117647059</v>
          </cell>
          <cell r="BC12835">
            <v>480.73140353356911</v>
          </cell>
          <cell r="BD12835">
            <v>0</v>
          </cell>
          <cell r="BF12835">
            <v>61</v>
          </cell>
          <cell r="BG12835">
            <v>61</v>
          </cell>
          <cell r="BH12835">
            <v>142</v>
          </cell>
          <cell r="BI12835">
            <v>568</v>
          </cell>
          <cell r="BK12835">
            <v>329.66519823788542</v>
          </cell>
          <cell r="BL12835">
            <v>0</v>
          </cell>
        </row>
        <row r="12836">
          <cell r="A12836">
            <v>1170</v>
          </cell>
          <cell r="B12836" t="str">
            <v>BAU</v>
          </cell>
          <cell r="C12836" t="str">
            <v>M409</v>
          </cell>
          <cell r="D12836">
            <v>10</v>
          </cell>
          <cell r="M12836">
            <v>0.32640000000000002</v>
          </cell>
          <cell r="R12836">
            <v>0.12610787671232876</v>
          </cell>
          <cell r="BC12836">
            <v>4053.1600784497882</v>
          </cell>
          <cell r="BD12836">
            <v>0</v>
          </cell>
          <cell r="BF12836">
            <v>77</v>
          </cell>
          <cell r="BG12836">
            <v>77</v>
          </cell>
          <cell r="BH12836">
            <v>63</v>
          </cell>
          <cell r="BI12836">
            <v>250</v>
          </cell>
          <cell r="BK12836">
            <v>313</v>
          </cell>
          <cell r="BL12836">
            <v>0</v>
          </cell>
        </row>
        <row r="12837">
          <cell r="A12837">
            <v>1170</v>
          </cell>
          <cell r="B12837" t="str">
            <v>Solution D</v>
          </cell>
          <cell r="C12837" t="str">
            <v>M410</v>
          </cell>
          <cell r="D12837">
            <v>11</v>
          </cell>
          <cell r="M12837">
            <v>0.32640000000000002</v>
          </cell>
          <cell r="R12837">
            <v>0.12610787671232876</v>
          </cell>
          <cell r="BC12837">
            <v>1432.2120418550487</v>
          </cell>
          <cell r="BD12837">
            <v>0</v>
          </cell>
          <cell r="BF12837">
            <v>77</v>
          </cell>
          <cell r="BG12837">
            <v>77</v>
          </cell>
          <cell r="BH12837">
            <v>63</v>
          </cell>
          <cell r="BI12837">
            <v>250</v>
          </cell>
          <cell r="BK12837">
            <v>145.59911894273128</v>
          </cell>
          <cell r="BL12837">
            <v>0</v>
          </cell>
        </row>
        <row r="12838">
          <cell r="A12838">
            <v>1170</v>
          </cell>
          <cell r="B12838" t="str">
            <v>BAU</v>
          </cell>
          <cell r="C12838" t="str">
            <v>M481</v>
          </cell>
          <cell r="D12838">
            <v>82</v>
          </cell>
          <cell r="M12838">
            <v>0.32640000000000002</v>
          </cell>
          <cell r="R12838">
            <v>0.12610787671232876</v>
          </cell>
          <cell r="BC12838">
            <v>4053.1600784497882</v>
          </cell>
          <cell r="BD12838">
            <v>0</v>
          </cell>
          <cell r="BF12838">
            <v>77</v>
          </cell>
          <cell r="BG12838">
            <v>77</v>
          </cell>
          <cell r="BH12838">
            <v>63</v>
          </cell>
          <cell r="BI12838">
            <v>250</v>
          </cell>
          <cell r="BK12838">
            <v>313</v>
          </cell>
          <cell r="BL12838">
            <v>0</v>
          </cell>
        </row>
        <row r="12839">
          <cell r="A12839">
            <v>1170</v>
          </cell>
          <cell r="B12839" t="str">
            <v>Solution D</v>
          </cell>
          <cell r="C12839" t="str">
            <v>M482</v>
          </cell>
          <cell r="D12839">
            <v>83</v>
          </cell>
          <cell r="M12839">
            <v>0.32640000000000002</v>
          </cell>
          <cell r="R12839">
            <v>0.12610787671232876</v>
          </cell>
          <cell r="BC12839">
            <v>1432.2120418550487</v>
          </cell>
          <cell r="BD12839">
            <v>0</v>
          </cell>
          <cell r="BF12839">
            <v>77</v>
          </cell>
          <cell r="BG12839">
            <v>77</v>
          </cell>
          <cell r="BH12839">
            <v>63</v>
          </cell>
          <cell r="BI12839">
            <v>250</v>
          </cell>
          <cell r="BK12839">
            <v>145.59911894273128</v>
          </cell>
          <cell r="BL12839">
            <v>0</v>
          </cell>
        </row>
        <row r="12840">
          <cell r="A12840">
            <v>1171</v>
          </cell>
          <cell r="B12840" t="str">
            <v>BAU</v>
          </cell>
          <cell r="C12840" t="str">
            <v>M409</v>
          </cell>
          <cell r="D12840">
            <v>10</v>
          </cell>
          <cell r="M12840">
            <v>0.26880000000000004</v>
          </cell>
          <cell r="R12840">
            <v>0</v>
          </cell>
          <cell r="BC12840">
            <v>2217.8240000000001</v>
          </cell>
          <cell r="BD12840">
            <v>0</v>
          </cell>
          <cell r="BF12840">
            <v>64</v>
          </cell>
          <cell r="BG12840">
            <v>64</v>
          </cell>
          <cell r="BH12840">
            <v>412</v>
          </cell>
          <cell r="BI12840">
            <v>0</v>
          </cell>
          <cell r="BK12840">
            <v>412</v>
          </cell>
          <cell r="BL12840">
            <v>0</v>
          </cell>
        </row>
        <row r="12841">
          <cell r="A12841">
            <v>1171</v>
          </cell>
          <cell r="B12841" t="str">
            <v>Solution D</v>
          </cell>
          <cell r="C12841" t="str">
            <v>M410</v>
          </cell>
          <cell r="D12841">
            <v>11</v>
          </cell>
          <cell r="M12841">
            <v>0.26880000000000004</v>
          </cell>
          <cell r="R12841">
            <v>0</v>
          </cell>
          <cell r="BC12841">
            <v>783.68339222614838</v>
          </cell>
          <cell r="BD12841">
            <v>0</v>
          </cell>
          <cell r="BF12841">
            <v>64</v>
          </cell>
          <cell r="BG12841">
            <v>64</v>
          </cell>
          <cell r="BH12841">
            <v>412</v>
          </cell>
          <cell r="BI12841">
            <v>0</v>
          </cell>
          <cell r="BK12841">
            <v>412</v>
          </cell>
          <cell r="BL12841">
            <v>0</v>
          </cell>
        </row>
        <row r="12842">
          <cell r="A12842">
            <v>1171</v>
          </cell>
          <cell r="B12842" t="str">
            <v>BAU</v>
          </cell>
          <cell r="C12842" t="str">
            <v>M481</v>
          </cell>
          <cell r="D12842">
            <v>82</v>
          </cell>
          <cell r="M12842">
            <v>0.26880000000000004</v>
          </cell>
          <cell r="R12842">
            <v>0</v>
          </cell>
          <cell r="BC12842">
            <v>2217.8240000000001</v>
          </cell>
          <cell r="BD12842">
            <v>0</v>
          </cell>
          <cell r="BF12842">
            <v>64</v>
          </cell>
          <cell r="BG12842">
            <v>64</v>
          </cell>
          <cell r="BH12842">
            <v>412</v>
          </cell>
          <cell r="BI12842">
            <v>0</v>
          </cell>
          <cell r="BK12842">
            <v>412</v>
          </cell>
          <cell r="BL12842">
            <v>0</v>
          </cell>
        </row>
        <row r="12843">
          <cell r="A12843">
            <v>1171</v>
          </cell>
          <cell r="B12843" t="str">
            <v>Solution D</v>
          </cell>
          <cell r="C12843" t="str">
            <v>M482</v>
          </cell>
          <cell r="D12843">
            <v>83</v>
          </cell>
          <cell r="M12843">
            <v>0.26880000000000004</v>
          </cell>
          <cell r="R12843">
            <v>0</v>
          </cell>
          <cell r="BC12843">
            <v>783.68339222614838</v>
          </cell>
          <cell r="BD12843">
            <v>0</v>
          </cell>
          <cell r="BF12843">
            <v>64</v>
          </cell>
          <cell r="BG12843">
            <v>64</v>
          </cell>
          <cell r="BH12843">
            <v>412</v>
          </cell>
          <cell r="BI12843">
            <v>0</v>
          </cell>
          <cell r="BK12843">
            <v>412</v>
          </cell>
          <cell r="BL12843">
            <v>0</v>
          </cell>
        </row>
        <row r="12844">
          <cell r="A12844">
            <v>1172</v>
          </cell>
          <cell r="B12844" t="str">
            <v>BAU</v>
          </cell>
          <cell r="C12844" t="str">
            <v>M420</v>
          </cell>
          <cell r="D12844">
            <v>21</v>
          </cell>
          <cell r="E12844" t="str">
            <v>C001</v>
          </cell>
          <cell r="G12844">
            <v>1</v>
          </cell>
          <cell r="M12844">
            <v>5.0002200442467348</v>
          </cell>
          <cell r="R12844">
            <v>0</v>
          </cell>
          <cell r="BC12844">
            <v>0</v>
          </cell>
          <cell r="BD12844">
            <v>3857.6482051051476</v>
          </cell>
          <cell r="BF12844">
            <v>884</v>
          </cell>
          <cell r="BG12844">
            <v>589.33333333333337</v>
          </cell>
          <cell r="BH12844">
            <v>620</v>
          </cell>
          <cell r="BI12844">
            <v>0</v>
          </cell>
          <cell r="BK12844">
            <v>620</v>
          </cell>
          <cell r="BL12844">
            <v>0</v>
          </cell>
        </row>
        <row r="12845">
          <cell r="A12845">
            <v>1172</v>
          </cell>
          <cell r="B12845" t="str">
            <v>Solution A</v>
          </cell>
          <cell r="C12845" t="str">
            <v>M421</v>
          </cell>
          <cell r="D12845">
            <v>22</v>
          </cell>
          <cell r="E12845" t="str">
            <v>C001</v>
          </cell>
          <cell r="G12845">
            <v>1</v>
          </cell>
          <cell r="M12845">
            <v>5.0002200442467348</v>
          </cell>
          <cell r="R12845">
            <v>0</v>
          </cell>
          <cell r="BC12845">
            <v>0</v>
          </cell>
          <cell r="BD12845">
            <v>3857.6482051051476</v>
          </cell>
          <cell r="BF12845">
            <v>884</v>
          </cell>
          <cell r="BG12845">
            <v>589.33333333333337</v>
          </cell>
          <cell r="BH12845">
            <v>620</v>
          </cell>
          <cell r="BI12845">
            <v>0</v>
          </cell>
          <cell r="BK12845">
            <v>620</v>
          </cell>
          <cell r="BL12845">
            <v>0</v>
          </cell>
        </row>
        <row r="12846">
          <cell r="A12846">
            <v>1172</v>
          </cell>
          <cell r="B12846" t="str">
            <v>Solution B</v>
          </cell>
          <cell r="C12846" t="str">
            <v>M422</v>
          </cell>
          <cell r="D12846">
            <v>23</v>
          </cell>
          <cell r="E12846" t="str">
            <v>C001</v>
          </cell>
          <cell r="G12846">
            <v>1</v>
          </cell>
          <cell r="M12846">
            <v>5.0002200442467348</v>
          </cell>
          <cell r="R12846">
            <v>0</v>
          </cell>
          <cell r="BC12846">
            <v>1172.2888538482073</v>
          </cell>
          <cell r="BD12846">
            <v>0</v>
          </cell>
          <cell r="BF12846">
            <v>884</v>
          </cell>
          <cell r="BG12846">
            <v>589.33333333333337</v>
          </cell>
          <cell r="BH12846">
            <v>620</v>
          </cell>
          <cell r="BI12846">
            <v>0</v>
          </cell>
          <cell r="BK12846">
            <v>620</v>
          </cell>
          <cell r="BL12846">
            <v>0</v>
          </cell>
        </row>
        <row r="12847">
          <cell r="A12847">
            <v>1172</v>
          </cell>
          <cell r="B12847" t="str">
            <v>Solution C</v>
          </cell>
          <cell r="C12847" t="str">
            <v>M423</v>
          </cell>
          <cell r="D12847">
            <v>24</v>
          </cell>
          <cell r="E12847" t="str">
            <v>C001</v>
          </cell>
          <cell r="G12847">
            <v>1</v>
          </cell>
          <cell r="M12847">
            <v>5.0002200442467348</v>
          </cell>
          <cell r="R12847">
            <v>0</v>
          </cell>
          <cell r="BC12847">
            <v>3317.577456390427</v>
          </cell>
          <cell r="BD12847">
            <v>0</v>
          </cell>
          <cell r="BF12847">
            <v>884</v>
          </cell>
          <cell r="BG12847">
            <v>589.33333333333337</v>
          </cell>
          <cell r="BH12847">
            <v>620</v>
          </cell>
          <cell r="BI12847">
            <v>0</v>
          </cell>
          <cell r="BK12847">
            <v>620</v>
          </cell>
          <cell r="BL12847">
            <v>0</v>
          </cell>
        </row>
        <row r="12848">
          <cell r="A12848">
            <v>1172</v>
          </cell>
          <cell r="B12848" t="str">
            <v>Solution E</v>
          </cell>
          <cell r="C12848" t="str">
            <v>M424</v>
          </cell>
          <cell r="D12848">
            <v>25</v>
          </cell>
          <cell r="E12848" t="str">
            <v>C001</v>
          </cell>
          <cell r="G12848">
            <v>1</v>
          </cell>
          <cell r="M12848">
            <v>5.0002200442467348</v>
          </cell>
          <cell r="R12848">
            <v>0</v>
          </cell>
          <cell r="BC12848">
            <v>586.14442692410364</v>
          </cell>
          <cell r="BD12848">
            <v>1928.8241025525738</v>
          </cell>
          <cell r="BF12848">
            <v>884</v>
          </cell>
          <cell r="BG12848">
            <v>589.33333333333337</v>
          </cell>
          <cell r="BH12848">
            <v>620</v>
          </cell>
          <cell r="BI12848">
            <v>0</v>
          </cell>
          <cell r="BK12848">
            <v>620</v>
          </cell>
          <cell r="BL12848">
            <v>0</v>
          </cell>
        </row>
        <row r="12849">
          <cell r="A12849">
            <v>1172</v>
          </cell>
          <cell r="B12849" t="str">
            <v>Solution G</v>
          </cell>
          <cell r="C12849" t="str">
            <v>M425</v>
          </cell>
          <cell r="D12849">
            <v>26</v>
          </cell>
          <cell r="E12849" t="str">
            <v>C001</v>
          </cell>
          <cell r="G12849">
            <v>1</v>
          </cell>
          <cell r="M12849">
            <v>5.0002200442467348</v>
          </cell>
          <cell r="R12849">
            <v>0</v>
          </cell>
          <cell r="BC12849">
            <v>1063.3261078174446</v>
          </cell>
          <cell r="BD12849">
            <v>0</v>
          </cell>
          <cell r="BF12849">
            <v>884</v>
          </cell>
          <cell r="BG12849">
            <v>589.33333333333337</v>
          </cell>
          <cell r="BH12849">
            <v>620</v>
          </cell>
          <cell r="BI12849">
            <v>0</v>
          </cell>
          <cell r="BK12849">
            <v>620</v>
          </cell>
          <cell r="BL12849">
            <v>0</v>
          </cell>
        </row>
        <row r="12850">
          <cell r="A12850">
            <v>1172</v>
          </cell>
          <cell r="B12850" t="str">
            <v>Solution H</v>
          </cell>
          <cell r="C12850" t="str">
            <v>M426</v>
          </cell>
          <cell r="D12850">
            <v>27</v>
          </cell>
          <cell r="E12850" t="str">
            <v>C001</v>
          </cell>
          <cell r="G12850">
            <v>1</v>
          </cell>
          <cell r="M12850">
            <v>5.0002200442467348</v>
          </cell>
          <cell r="R12850">
            <v>0</v>
          </cell>
          <cell r="BC12850">
            <v>0</v>
          </cell>
          <cell r="BD12850">
            <v>3317.577456390427</v>
          </cell>
          <cell r="BF12850">
            <v>884</v>
          </cell>
          <cell r="BG12850">
            <v>589.33333333333337</v>
          </cell>
          <cell r="BH12850">
            <v>620</v>
          </cell>
          <cell r="BI12850">
            <v>0</v>
          </cell>
          <cell r="BK12850">
            <v>620</v>
          </cell>
          <cell r="BL12850">
            <v>0</v>
          </cell>
        </row>
        <row r="12851">
          <cell r="A12851">
            <v>1172</v>
          </cell>
          <cell r="B12851" t="str">
            <v>Solution I</v>
          </cell>
          <cell r="C12851" t="str">
            <v>M427</v>
          </cell>
          <cell r="D12851">
            <v>28</v>
          </cell>
          <cell r="E12851" t="str">
            <v>C001</v>
          </cell>
          <cell r="G12851">
            <v>1</v>
          </cell>
          <cell r="M12851">
            <v>5.0002200442467348</v>
          </cell>
          <cell r="R12851">
            <v>0</v>
          </cell>
          <cell r="BC12851">
            <v>0</v>
          </cell>
          <cell r="BD12851">
            <v>5103.9653175237336</v>
          </cell>
          <cell r="BF12851">
            <v>884</v>
          </cell>
          <cell r="BG12851">
            <v>589.33333333333337</v>
          </cell>
          <cell r="BH12851">
            <v>620</v>
          </cell>
          <cell r="BI12851">
            <v>0</v>
          </cell>
          <cell r="BK12851">
            <v>620</v>
          </cell>
          <cell r="BL12851">
            <v>0</v>
          </cell>
        </row>
        <row r="12852">
          <cell r="A12852">
            <v>1172</v>
          </cell>
          <cell r="B12852" t="str">
            <v>Solution J</v>
          </cell>
          <cell r="C12852" t="str">
            <v>M428</v>
          </cell>
          <cell r="D12852">
            <v>29</v>
          </cell>
          <cell r="E12852" t="str">
            <v>C001</v>
          </cell>
          <cell r="G12852">
            <v>1</v>
          </cell>
          <cell r="M12852">
            <v>5.0002200442467348</v>
          </cell>
          <cell r="R12852">
            <v>0</v>
          </cell>
          <cell r="BC12852">
            <v>1461.4878662512895</v>
          </cell>
          <cell r="BD12852">
            <v>0</v>
          </cell>
          <cell r="BF12852">
            <v>884</v>
          </cell>
          <cell r="BG12852">
            <v>589.33333333333337</v>
          </cell>
          <cell r="BH12852">
            <v>620</v>
          </cell>
          <cell r="BI12852">
            <v>0</v>
          </cell>
          <cell r="BK12852">
            <v>620</v>
          </cell>
          <cell r="BL12852">
            <v>0</v>
          </cell>
        </row>
        <row r="12853">
          <cell r="A12853">
            <v>1172</v>
          </cell>
          <cell r="B12853" t="str">
            <v>BAU</v>
          </cell>
          <cell r="C12853" t="str">
            <v>M492</v>
          </cell>
          <cell r="D12853">
            <v>93</v>
          </cell>
          <cell r="E12853" t="str">
            <v>C002</v>
          </cell>
          <cell r="G12853">
            <v>2</v>
          </cell>
          <cell r="M12853">
            <v>5.0002200442467348</v>
          </cell>
          <cell r="R12853">
            <v>0</v>
          </cell>
          <cell r="BC12853">
            <v>0</v>
          </cell>
          <cell r="BD12853">
            <v>3857.6482051051476</v>
          </cell>
          <cell r="BF12853">
            <v>884</v>
          </cell>
          <cell r="BG12853">
            <v>482.18181818181819</v>
          </cell>
          <cell r="BH12853">
            <v>620</v>
          </cell>
          <cell r="BI12853">
            <v>0</v>
          </cell>
          <cell r="BK12853">
            <v>620</v>
          </cell>
          <cell r="BL12853">
            <v>0</v>
          </cell>
        </row>
        <row r="12854">
          <cell r="A12854">
            <v>1172</v>
          </cell>
          <cell r="B12854" t="str">
            <v>Solution A</v>
          </cell>
          <cell r="C12854" t="str">
            <v>M493</v>
          </cell>
          <cell r="D12854">
            <v>94</v>
          </cell>
          <cell r="E12854" t="str">
            <v>C002</v>
          </cell>
          <cell r="G12854">
            <v>2</v>
          </cell>
          <cell r="M12854">
            <v>5.0002200442467348</v>
          </cell>
          <cell r="R12854">
            <v>0</v>
          </cell>
          <cell r="BC12854">
            <v>0</v>
          </cell>
          <cell r="BD12854">
            <v>3857.6482051051476</v>
          </cell>
          <cell r="BF12854">
            <v>884</v>
          </cell>
          <cell r="BG12854">
            <v>482.18181818181819</v>
          </cell>
          <cell r="BH12854">
            <v>620</v>
          </cell>
          <cell r="BI12854">
            <v>0</v>
          </cell>
          <cell r="BK12854">
            <v>620</v>
          </cell>
          <cell r="BL12854">
            <v>0</v>
          </cell>
        </row>
        <row r="12855">
          <cell r="A12855">
            <v>1172</v>
          </cell>
          <cell r="B12855" t="str">
            <v>Solution B</v>
          </cell>
          <cell r="C12855" t="str">
            <v>M494</v>
          </cell>
          <cell r="D12855">
            <v>95</v>
          </cell>
          <cell r="E12855" t="str">
            <v>C002</v>
          </cell>
          <cell r="G12855">
            <v>2</v>
          </cell>
          <cell r="M12855">
            <v>5.0002200442467348</v>
          </cell>
          <cell r="R12855">
            <v>0</v>
          </cell>
          <cell r="BC12855">
            <v>1172.2888538482073</v>
          </cell>
          <cell r="BD12855">
            <v>0</v>
          </cell>
          <cell r="BF12855">
            <v>884</v>
          </cell>
          <cell r="BG12855">
            <v>482.18181818181819</v>
          </cell>
          <cell r="BH12855">
            <v>620</v>
          </cell>
          <cell r="BI12855">
            <v>0</v>
          </cell>
          <cell r="BK12855">
            <v>620</v>
          </cell>
          <cell r="BL12855">
            <v>0</v>
          </cell>
        </row>
        <row r="12856">
          <cell r="A12856">
            <v>1172</v>
          </cell>
          <cell r="B12856" t="str">
            <v>Solution C</v>
          </cell>
          <cell r="C12856" t="str">
            <v>M495</v>
          </cell>
          <cell r="D12856">
            <v>96</v>
          </cell>
          <cell r="E12856" t="str">
            <v>C002</v>
          </cell>
          <cell r="G12856">
            <v>2</v>
          </cell>
          <cell r="M12856">
            <v>5.0002200442467348</v>
          </cell>
          <cell r="R12856">
            <v>0</v>
          </cell>
          <cell r="BC12856">
            <v>3317.577456390427</v>
          </cell>
          <cell r="BD12856">
            <v>0</v>
          </cell>
          <cell r="BF12856">
            <v>884</v>
          </cell>
          <cell r="BG12856">
            <v>482.18181818181819</v>
          </cell>
          <cell r="BH12856">
            <v>620</v>
          </cell>
          <cell r="BI12856">
            <v>0</v>
          </cell>
          <cell r="BK12856">
            <v>620</v>
          </cell>
          <cell r="BL12856">
            <v>0</v>
          </cell>
        </row>
        <row r="12857">
          <cell r="A12857">
            <v>1172</v>
          </cell>
          <cell r="B12857" t="str">
            <v>Solution E</v>
          </cell>
          <cell r="C12857" t="str">
            <v>M496</v>
          </cell>
          <cell r="D12857">
            <v>97</v>
          </cell>
          <cell r="E12857" t="str">
            <v>C002</v>
          </cell>
          <cell r="G12857">
            <v>2</v>
          </cell>
          <cell r="M12857">
            <v>5.0002200442467348</v>
          </cell>
          <cell r="R12857">
            <v>0</v>
          </cell>
          <cell r="BC12857">
            <v>586.14442692410364</v>
          </cell>
          <cell r="BD12857">
            <v>1928.8241025525738</v>
          </cell>
          <cell r="BF12857">
            <v>884</v>
          </cell>
          <cell r="BG12857">
            <v>482.18181818181819</v>
          </cell>
          <cell r="BH12857">
            <v>620</v>
          </cell>
          <cell r="BI12857">
            <v>0</v>
          </cell>
          <cell r="BK12857">
            <v>620</v>
          </cell>
          <cell r="BL12857">
            <v>0</v>
          </cell>
        </row>
        <row r="12858">
          <cell r="A12858">
            <v>1172</v>
          </cell>
          <cell r="B12858" t="str">
            <v>Solution G</v>
          </cell>
          <cell r="C12858" t="str">
            <v>M497</v>
          </cell>
          <cell r="D12858">
            <v>98</v>
          </cell>
          <cell r="E12858" t="str">
            <v>C002</v>
          </cell>
          <cell r="G12858">
            <v>2</v>
          </cell>
          <cell r="M12858">
            <v>5.0002200442467348</v>
          </cell>
          <cell r="R12858">
            <v>0</v>
          </cell>
          <cell r="BC12858">
            <v>1063.3261078174446</v>
          </cell>
          <cell r="BD12858">
            <v>0</v>
          </cell>
          <cell r="BF12858">
            <v>884</v>
          </cell>
          <cell r="BG12858">
            <v>482.18181818181819</v>
          </cell>
          <cell r="BH12858">
            <v>620</v>
          </cell>
          <cell r="BI12858">
            <v>0</v>
          </cell>
          <cell r="BK12858">
            <v>620</v>
          </cell>
          <cell r="BL12858">
            <v>0</v>
          </cell>
        </row>
        <row r="12859">
          <cell r="A12859">
            <v>1172</v>
          </cell>
          <cell r="B12859" t="str">
            <v>Solution H</v>
          </cell>
          <cell r="C12859" t="str">
            <v>M498</v>
          </cell>
          <cell r="D12859">
            <v>99</v>
          </cell>
          <cell r="E12859" t="str">
            <v>C002</v>
          </cell>
          <cell r="G12859">
            <v>2</v>
          </cell>
          <cell r="M12859">
            <v>5.0002200442467348</v>
          </cell>
          <cell r="R12859">
            <v>0</v>
          </cell>
          <cell r="BC12859">
            <v>0</v>
          </cell>
          <cell r="BD12859">
            <v>3317.577456390427</v>
          </cell>
          <cell r="BF12859">
            <v>884</v>
          </cell>
          <cell r="BG12859">
            <v>482.18181818181819</v>
          </cell>
          <cell r="BH12859">
            <v>620</v>
          </cell>
          <cell r="BI12859">
            <v>0</v>
          </cell>
          <cell r="BK12859">
            <v>620</v>
          </cell>
          <cell r="BL12859">
            <v>0</v>
          </cell>
        </row>
        <row r="12860">
          <cell r="A12860">
            <v>1172</v>
          </cell>
          <cell r="B12860" t="str">
            <v>Solution I</v>
          </cell>
          <cell r="C12860" t="str">
            <v>M499</v>
          </cell>
          <cell r="D12860">
            <v>100</v>
          </cell>
          <cell r="E12860" t="str">
            <v>C002</v>
          </cell>
          <cell r="G12860">
            <v>2</v>
          </cell>
          <cell r="M12860">
            <v>5.0002200442467348</v>
          </cell>
          <cell r="R12860">
            <v>0</v>
          </cell>
          <cell r="BC12860">
            <v>0</v>
          </cell>
          <cell r="BD12860">
            <v>5103.9653175237336</v>
          </cell>
          <cell r="BF12860">
            <v>884</v>
          </cell>
          <cell r="BG12860">
            <v>482.18181818181819</v>
          </cell>
          <cell r="BH12860">
            <v>620</v>
          </cell>
          <cell r="BI12860">
            <v>0</v>
          </cell>
          <cell r="BK12860">
            <v>620</v>
          </cell>
          <cell r="BL12860">
            <v>0</v>
          </cell>
        </row>
        <row r="12861">
          <cell r="A12861">
            <v>1172</v>
          </cell>
          <cell r="B12861" t="str">
            <v>Solution J</v>
          </cell>
          <cell r="C12861" t="str">
            <v>M500</v>
          </cell>
          <cell r="D12861">
            <v>101</v>
          </cell>
          <cell r="E12861" t="str">
            <v>C002</v>
          </cell>
          <cell r="G12861">
            <v>2</v>
          </cell>
          <cell r="M12861">
            <v>5.0002200442467348</v>
          </cell>
          <cell r="R12861">
            <v>0</v>
          </cell>
          <cell r="BC12861">
            <v>1461.4878662512895</v>
          </cell>
          <cell r="BD12861">
            <v>0</v>
          </cell>
          <cell r="BF12861">
            <v>884</v>
          </cell>
          <cell r="BG12861">
            <v>482.18181818181819</v>
          </cell>
          <cell r="BH12861">
            <v>620</v>
          </cell>
          <cell r="BI12861">
            <v>0</v>
          </cell>
          <cell r="BK12861">
            <v>620</v>
          </cell>
          <cell r="BL12861">
            <v>0</v>
          </cell>
        </row>
        <row r="12862">
          <cell r="A12862">
            <v>1173</v>
          </cell>
          <cell r="B12862" t="str">
            <v>BAU</v>
          </cell>
          <cell r="C12862" t="str">
            <v>M400</v>
          </cell>
          <cell r="D12862">
            <v>1</v>
          </cell>
          <cell r="M12862">
            <v>0.74338160325943758</v>
          </cell>
          <cell r="R12862">
            <v>2.0859544979063411</v>
          </cell>
          <cell r="BC12862">
            <v>0</v>
          </cell>
          <cell r="BD12862">
            <v>37480.525123782907</v>
          </cell>
          <cell r="BF12862">
            <v>175</v>
          </cell>
          <cell r="BG12862">
            <v>175</v>
          </cell>
          <cell r="BH12862">
            <v>0</v>
          </cell>
          <cell r="BI12862">
            <v>5002</v>
          </cell>
          <cell r="BK12862">
            <v>0</v>
          </cell>
          <cell r="BL12862">
            <v>5002</v>
          </cell>
        </row>
        <row r="12863">
          <cell r="A12863">
            <v>1173</v>
          </cell>
          <cell r="B12863" t="str">
            <v>Solution A</v>
          </cell>
          <cell r="C12863" t="str">
            <v>M401</v>
          </cell>
          <cell r="D12863">
            <v>2</v>
          </cell>
          <cell r="M12863">
            <v>0.74338160325943758</v>
          </cell>
          <cell r="R12863">
            <v>2.0859544979063411</v>
          </cell>
          <cell r="BC12863">
            <v>0</v>
          </cell>
          <cell r="BD12863">
            <v>37480.525123782907</v>
          </cell>
          <cell r="BF12863">
            <v>175</v>
          </cell>
          <cell r="BG12863">
            <v>175</v>
          </cell>
          <cell r="BH12863">
            <v>0</v>
          </cell>
          <cell r="BI12863">
            <v>5002</v>
          </cell>
          <cell r="BK12863">
            <v>0</v>
          </cell>
          <cell r="BL12863">
            <v>4362.2093023255811</v>
          </cell>
        </row>
        <row r="12864">
          <cell r="A12864">
            <v>1173</v>
          </cell>
          <cell r="B12864" t="str">
            <v>Solution B</v>
          </cell>
          <cell r="C12864" t="str">
            <v>M402</v>
          </cell>
          <cell r="D12864">
            <v>3</v>
          </cell>
          <cell r="M12864">
            <v>0.74338160325943758</v>
          </cell>
          <cell r="R12864">
            <v>2.0859544979063411</v>
          </cell>
          <cell r="BC12864">
            <v>11389.841557050635</v>
          </cell>
          <cell r="BD12864">
            <v>0</v>
          </cell>
          <cell r="BF12864">
            <v>175</v>
          </cell>
          <cell r="BG12864">
            <v>175</v>
          </cell>
          <cell r="BH12864">
            <v>0</v>
          </cell>
          <cell r="BI12864">
            <v>5002</v>
          </cell>
          <cell r="BK12864">
            <v>1652.6431718061674</v>
          </cell>
          <cell r="BL12864">
            <v>0</v>
          </cell>
        </row>
        <row r="12865">
          <cell r="A12865">
            <v>1173</v>
          </cell>
          <cell r="B12865" t="str">
            <v>Solution C</v>
          </cell>
          <cell r="C12865" t="str">
            <v>M403</v>
          </cell>
          <cell r="D12865">
            <v>4</v>
          </cell>
          <cell r="M12865">
            <v>0.74338160325943758</v>
          </cell>
          <cell r="R12865">
            <v>0</v>
          </cell>
          <cell r="BC12865">
            <v>32233.251606453297</v>
          </cell>
          <cell r="BD12865">
            <v>0</v>
          </cell>
          <cell r="BF12865">
            <v>175</v>
          </cell>
          <cell r="BG12865">
            <v>175</v>
          </cell>
          <cell r="BH12865">
            <v>0</v>
          </cell>
          <cell r="BI12865">
            <v>5002</v>
          </cell>
          <cell r="BK12865">
            <v>3751.5</v>
          </cell>
          <cell r="BL12865">
            <v>0</v>
          </cell>
        </row>
        <row r="12866">
          <cell r="A12866">
            <v>1173</v>
          </cell>
          <cell r="B12866" t="str">
            <v>Solution E</v>
          </cell>
          <cell r="C12866" t="str">
            <v>M404</v>
          </cell>
          <cell r="D12866">
            <v>5</v>
          </cell>
          <cell r="M12866">
            <v>0.74338160325943758</v>
          </cell>
          <cell r="R12866">
            <v>2.0859544979063411</v>
          </cell>
          <cell r="BC12866">
            <v>5694.9207785253175</v>
          </cell>
          <cell r="BD12866">
            <v>18740.262561891454</v>
          </cell>
          <cell r="BF12866">
            <v>175</v>
          </cell>
          <cell r="BG12866">
            <v>175</v>
          </cell>
          <cell r="BH12866">
            <v>0</v>
          </cell>
          <cell r="BI12866">
            <v>5002</v>
          </cell>
          <cell r="BK12866">
            <v>4362.2093023255811</v>
          </cell>
          <cell r="BL12866">
            <v>0</v>
          </cell>
        </row>
        <row r="12867">
          <cell r="A12867">
            <v>1173</v>
          </cell>
          <cell r="B12867" t="str">
            <v>Solution G</v>
          </cell>
          <cell r="C12867" t="str">
            <v>M405</v>
          </cell>
          <cell r="D12867">
            <v>6</v>
          </cell>
          <cell r="M12867">
            <v>0.74338160325943758</v>
          </cell>
          <cell r="R12867">
            <v>2.0859544979063411</v>
          </cell>
          <cell r="BC12867">
            <v>10331.170386683749</v>
          </cell>
          <cell r="BD12867">
            <v>0</v>
          </cell>
          <cell r="BF12867">
            <v>175</v>
          </cell>
          <cell r="BG12867">
            <v>175</v>
          </cell>
          <cell r="BH12867">
            <v>0</v>
          </cell>
          <cell r="BI12867">
            <v>5002</v>
          </cell>
          <cell r="BK12867">
            <v>1652.6431718061674</v>
          </cell>
          <cell r="BL12867">
            <v>0</v>
          </cell>
        </row>
        <row r="12868">
          <cell r="A12868">
            <v>1173</v>
          </cell>
          <cell r="B12868" t="str">
            <v>Solution H</v>
          </cell>
          <cell r="C12868" t="str">
            <v>M406</v>
          </cell>
          <cell r="D12868">
            <v>7</v>
          </cell>
          <cell r="M12868">
            <v>0.74338160325943758</v>
          </cell>
          <cell r="R12868">
            <v>2.0859544979063411</v>
          </cell>
          <cell r="BC12868">
            <v>0</v>
          </cell>
          <cell r="BD12868">
            <v>32233.251606453297</v>
          </cell>
          <cell r="BF12868">
            <v>175</v>
          </cell>
          <cell r="BG12868">
            <v>175</v>
          </cell>
          <cell r="BH12868">
            <v>0</v>
          </cell>
          <cell r="BI12868">
            <v>5002</v>
          </cell>
          <cell r="BK12868">
            <v>0</v>
          </cell>
          <cell r="BL12868">
            <v>3751.5</v>
          </cell>
        </row>
        <row r="12869">
          <cell r="A12869">
            <v>1173</v>
          </cell>
          <cell r="B12869" t="str">
            <v>Solution I</v>
          </cell>
          <cell r="C12869" t="str">
            <v>M407</v>
          </cell>
          <cell r="D12869">
            <v>8</v>
          </cell>
          <cell r="M12869">
            <v>0.74338160325943758</v>
          </cell>
          <cell r="R12869">
            <v>2.0859544979063411</v>
          </cell>
          <cell r="BC12869">
            <v>0</v>
          </cell>
          <cell r="BD12869">
            <v>49589.617856081997</v>
          </cell>
          <cell r="BF12869">
            <v>175</v>
          </cell>
          <cell r="BG12869">
            <v>175</v>
          </cell>
          <cell r="BH12869">
            <v>0</v>
          </cell>
          <cell r="BI12869">
            <v>5002</v>
          </cell>
          <cell r="BK12869">
            <v>0</v>
          </cell>
          <cell r="BL12869">
            <v>5771.538461538461</v>
          </cell>
        </row>
        <row r="12870">
          <cell r="A12870">
            <v>1173</v>
          </cell>
          <cell r="B12870" t="str">
            <v>Solution J</v>
          </cell>
          <cell r="C12870" t="str">
            <v>M408</v>
          </cell>
          <cell r="D12870">
            <v>9</v>
          </cell>
          <cell r="M12870">
            <v>0.74338160325943758</v>
          </cell>
          <cell r="R12870">
            <v>2.0859544979063411</v>
          </cell>
          <cell r="BC12870">
            <v>14199.670311212907</v>
          </cell>
          <cell r="BD12870">
            <v>0</v>
          </cell>
          <cell r="BF12870">
            <v>175</v>
          </cell>
          <cell r="BG12870">
            <v>175</v>
          </cell>
          <cell r="BH12870">
            <v>0</v>
          </cell>
          <cell r="BI12870">
            <v>5002</v>
          </cell>
          <cell r="BK12870">
            <v>1652.6431718061674</v>
          </cell>
          <cell r="BL12870">
            <v>0</v>
          </cell>
        </row>
        <row r="12871">
          <cell r="A12871">
            <v>1173</v>
          </cell>
          <cell r="B12871" t="str">
            <v>BAU</v>
          </cell>
          <cell r="C12871" t="str">
            <v>M472</v>
          </cell>
          <cell r="D12871">
            <v>73</v>
          </cell>
          <cell r="M12871">
            <v>0.74338160325943758</v>
          </cell>
          <cell r="R12871">
            <v>2.0859544979063411</v>
          </cell>
          <cell r="BC12871">
            <v>0</v>
          </cell>
          <cell r="BD12871">
            <v>37480.525123782907</v>
          </cell>
          <cell r="BF12871">
            <v>175</v>
          </cell>
          <cell r="BG12871">
            <v>175</v>
          </cell>
          <cell r="BH12871">
            <v>0</v>
          </cell>
          <cell r="BI12871">
            <v>5002</v>
          </cell>
          <cell r="BK12871">
            <v>0</v>
          </cell>
          <cell r="BL12871">
            <v>5002</v>
          </cell>
        </row>
        <row r="12872">
          <cell r="A12872">
            <v>1173</v>
          </cell>
          <cell r="B12872" t="str">
            <v>Solution A</v>
          </cell>
          <cell r="C12872" t="str">
            <v>M473</v>
          </cell>
          <cell r="D12872">
            <v>74</v>
          </cell>
          <cell r="M12872">
            <v>0.74338160325943758</v>
          </cell>
          <cell r="R12872">
            <v>2.0859544979063411</v>
          </cell>
          <cell r="BC12872">
            <v>0</v>
          </cell>
          <cell r="BD12872">
            <v>37480.525123782907</v>
          </cell>
          <cell r="BF12872">
            <v>175</v>
          </cell>
          <cell r="BG12872">
            <v>175</v>
          </cell>
          <cell r="BH12872">
            <v>0</v>
          </cell>
          <cell r="BI12872">
            <v>5002</v>
          </cell>
          <cell r="BK12872">
            <v>0</v>
          </cell>
          <cell r="BL12872">
            <v>4362.2093023255811</v>
          </cell>
        </row>
        <row r="12873">
          <cell r="A12873">
            <v>1173</v>
          </cell>
          <cell r="B12873" t="str">
            <v>Solution B</v>
          </cell>
          <cell r="C12873" t="str">
            <v>M474</v>
          </cell>
          <cell r="D12873">
            <v>75</v>
          </cell>
          <cell r="M12873">
            <v>0.74338160325943758</v>
          </cell>
          <cell r="R12873">
            <v>2.0859544979063411</v>
          </cell>
          <cell r="BC12873">
            <v>11389.841557050635</v>
          </cell>
          <cell r="BD12873">
            <v>0</v>
          </cell>
          <cell r="BF12873">
            <v>175</v>
          </cell>
          <cell r="BG12873">
            <v>175</v>
          </cell>
          <cell r="BH12873">
            <v>0</v>
          </cell>
          <cell r="BI12873">
            <v>5002</v>
          </cell>
          <cell r="BK12873">
            <v>1652.6431718061674</v>
          </cell>
          <cell r="BL12873">
            <v>0</v>
          </cell>
        </row>
        <row r="12874">
          <cell r="A12874">
            <v>1173</v>
          </cell>
          <cell r="B12874" t="str">
            <v>Solution C</v>
          </cell>
          <cell r="C12874" t="str">
            <v>M475</v>
          </cell>
          <cell r="D12874">
            <v>76</v>
          </cell>
          <cell r="M12874">
            <v>0.74338160325943758</v>
          </cell>
          <cell r="R12874">
            <v>0</v>
          </cell>
          <cell r="BC12874">
            <v>32233.251606453297</v>
          </cell>
          <cell r="BD12874">
            <v>0</v>
          </cell>
          <cell r="BF12874">
            <v>175</v>
          </cell>
          <cell r="BG12874">
            <v>175</v>
          </cell>
          <cell r="BH12874">
            <v>0</v>
          </cell>
          <cell r="BI12874">
            <v>5002</v>
          </cell>
          <cell r="BK12874">
            <v>3751.5</v>
          </cell>
          <cell r="BL12874">
            <v>0</v>
          </cell>
        </row>
        <row r="12875">
          <cell r="A12875">
            <v>1173</v>
          </cell>
          <cell r="B12875" t="str">
            <v>Solution E</v>
          </cell>
          <cell r="C12875" t="str">
            <v>M476</v>
          </cell>
          <cell r="D12875">
            <v>77</v>
          </cell>
          <cell r="M12875">
            <v>0.74338160325943758</v>
          </cell>
          <cell r="R12875">
            <v>2.0859544979063411</v>
          </cell>
          <cell r="BC12875">
            <v>5694.9207785253175</v>
          </cell>
          <cell r="BD12875">
            <v>18740.262561891454</v>
          </cell>
          <cell r="BF12875">
            <v>175</v>
          </cell>
          <cell r="BG12875">
            <v>175</v>
          </cell>
          <cell r="BH12875">
            <v>0</v>
          </cell>
          <cell r="BI12875">
            <v>5002</v>
          </cell>
          <cell r="BK12875">
            <v>4362.2093023255811</v>
          </cell>
          <cell r="BL12875">
            <v>0</v>
          </cell>
        </row>
        <row r="12876">
          <cell r="A12876">
            <v>1173</v>
          </cell>
          <cell r="B12876" t="str">
            <v>Solution G</v>
          </cell>
          <cell r="C12876" t="str">
            <v>M477</v>
          </cell>
          <cell r="D12876">
            <v>78</v>
          </cell>
          <cell r="M12876">
            <v>0.74338160325943758</v>
          </cell>
          <cell r="R12876">
            <v>2.0859544979063411</v>
          </cell>
          <cell r="BC12876">
            <v>10331.170386683749</v>
          </cell>
          <cell r="BD12876">
            <v>0</v>
          </cell>
          <cell r="BF12876">
            <v>175</v>
          </cell>
          <cell r="BG12876">
            <v>175</v>
          </cell>
          <cell r="BH12876">
            <v>0</v>
          </cell>
          <cell r="BI12876">
            <v>5002</v>
          </cell>
          <cell r="BK12876">
            <v>1652.6431718061674</v>
          </cell>
          <cell r="BL12876">
            <v>0</v>
          </cell>
        </row>
        <row r="12877">
          <cell r="A12877">
            <v>1173</v>
          </cell>
          <cell r="B12877" t="str">
            <v>Solution H</v>
          </cell>
          <cell r="C12877" t="str">
            <v>M478</v>
          </cell>
          <cell r="D12877">
            <v>79</v>
          </cell>
          <cell r="M12877">
            <v>0.74338160325943758</v>
          </cell>
          <cell r="R12877">
            <v>2.0859544979063411</v>
          </cell>
          <cell r="BC12877">
            <v>0</v>
          </cell>
          <cell r="BD12877">
            <v>32233.251606453297</v>
          </cell>
          <cell r="BF12877">
            <v>175</v>
          </cell>
          <cell r="BG12877">
            <v>175</v>
          </cell>
          <cell r="BH12877">
            <v>0</v>
          </cell>
          <cell r="BI12877">
            <v>5002</v>
          </cell>
          <cell r="BK12877">
            <v>0</v>
          </cell>
          <cell r="BL12877">
            <v>3751.5</v>
          </cell>
        </row>
        <row r="12878">
          <cell r="A12878">
            <v>1173</v>
          </cell>
          <cell r="B12878" t="str">
            <v>Solution I</v>
          </cell>
          <cell r="C12878" t="str">
            <v>M479</v>
          </cell>
          <cell r="D12878">
            <v>80</v>
          </cell>
          <cell r="M12878">
            <v>0.74338160325943758</v>
          </cell>
          <cell r="R12878">
            <v>2.0859544979063411</v>
          </cell>
          <cell r="BC12878">
            <v>0</v>
          </cell>
          <cell r="BD12878">
            <v>49589.617856081997</v>
          </cell>
          <cell r="BF12878">
            <v>175</v>
          </cell>
          <cell r="BG12878">
            <v>175</v>
          </cell>
          <cell r="BH12878">
            <v>0</v>
          </cell>
          <cell r="BI12878">
            <v>5002</v>
          </cell>
          <cell r="BK12878">
            <v>0</v>
          </cell>
          <cell r="BL12878">
            <v>5771.538461538461</v>
          </cell>
        </row>
        <row r="12879">
          <cell r="A12879">
            <v>1173</v>
          </cell>
          <cell r="B12879" t="str">
            <v>Solution J</v>
          </cell>
          <cell r="C12879" t="str">
            <v>M480</v>
          </cell>
          <cell r="D12879">
            <v>81</v>
          </cell>
          <cell r="M12879">
            <v>0.74338160325943758</v>
          </cell>
          <cell r="R12879">
            <v>2.0859544979063411</v>
          </cell>
          <cell r="BC12879">
            <v>14199.670311212907</v>
          </cell>
          <cell r="BD12879">
            <v>0</v>
          </cell>
          <cell r="BF12879">
            <v>175</v>
          </cell>
          <cell r="BG12879">
            <v>175</v>
          </cell>
          <cell r="BH12879">
            <v>0</v>
          </cell>
          <cell r="BI12879">
            <v>5002</v>
          </cell>
          <cell r="BK12879">
            <v>1652.6431718061674</v>
          </cell>
          <cell r="BL12879">
            <v>0</v>
          </cell>
        </row>
        <row r="12880">
          <cell r="A12880">
            <v>1174</v>
          </cell>
          <cell r="B12880" t="str">
            <v>BAU</v>
          </cell>
          <cell r="C12880" t="str">
            <v>M400</v>
          </cell>
          <cell r="D12880">
            <v>1</v>
          </cell>
          <cell r="M12880">
            <v>0.32640000000000002</v>
          </cell>
          <cell r="R12880">
            <v>0.50955882352941173</v>
          </cell>
          <cell r="BC12880">
            <v>0</v>
          </cell>
          <cell r="BD12880">
            <v>1158.1917434610421</v>
          </cell>
          <cell r="BF12880">
            <v>97</v>
          </cell>
          <cell r="BG12880">
            <v>97</v>
          </cell>
          <cell r="BH12880">
            <v>0</v>
          </cell>
          <cell r="BI12880">
            <v>990</v>
          </cell>
          <cell r="BK12880">
            <v>0</v>
          </cell>
          <cell r="BL12880">
            <v>990</v>
          </cell>
        </row>
        <row r="12881">
          <cell r="A12881">
            <v>1174</v>
          </cell>
          <cell r="B12881" t="str">
            <v>Solution A</v>
          </cell>
          <cell r="C12881" t="str">
            <v>M401</v>
          </cell>
          <cell r="D12881">
            <v>2</v>
          </cell>
          <cell r="M12881">
            <v>0.32640000000000002</v>
          </cell>
          <cell r="R12881">
            <v>0.50955882352941173</v>
          </cell>
          <cell r="BC12881">
            <v>0</v>
          </cell>
          <cell r="BD12881">
            <v>1158.1917434610421</v>
          </cell>
          <cell r="BF12881">
            <v>97</v>
          </cell>
          <cell r="BG12881">
            <v>97</v>
          </cell>
          <cell r="BH12881">
            <v>0</v>
          </cell>
          <cell r="BI12881">
            <v>990</v>
          </cell>
          <cell r="BK12881">
            <v>0</v>
          </cell>
          <cell r="BL12881">
            <v>863.37209302325584</v>
          </cell>
        </row>
        <row r="12882">
          <cell r="A12882">
            <v>1174</v>
          </cell>
          <cell r="B12882" t="str">
            <v>Solution B</v>
          </cell>
          <cell r="C12882" t="str">
            <v>M402</v>
          </cell>
          <cell r="D12882">
            <v>3</v>
          </cell>
          <cell r="M12882">
            <v>0.32640000000000002</v>
          </cell>
          <cell r="R12882">
            <v>0.50955882352941173</v>
          </cell>
          <cell r="BC12882">
            <v>351.95932840158872</v>
          </cell>
          <cell r="BD12882">
            <v>0</v>
          </cell>
          <cell r="BF12882">
            <v>97</v>
          </cell>
          <cell r="BG12882">
            <v>97</v>
          </cell>
          <cell r="BH12882">
            <v>0</v>
          </cell>
          <cell r="BI12882">
            <v>990</v>
          </cell>
          <cell r="BK12882">
            <v>327.09251101321587</v>
          </cell>
          <cell r="BL12882">
            <v>0</v>
          </cell>
        </row>
        <row r="12883">
          <cell r="A12883">
            <v>1174</v>
          </cell>
          <cell r="B12883" t="str">
            <v>Solution C</v>
          </cell>
          <cell r="C12883" t="str">
            <v>M403</v>
          </cell>
          <cell r="D12883">
            <v>4</v>
          </cell>
          <cell r="M12883">
            <v>0.32640000000000002</v>
          </cell>
          <cell r="R12883">
            <v>0</v>
          </cell>
          <cell r="BC12883">
            <v>996.04489937649612</v>
          </cell>
          <cell r="BD12883">
            <v>0</v>
          </cell>
          <cell r="BF12883">
            <v>97</v>
          </cell>
          <cell r="BG12883">
            <v>97</v>
          </cell>
          <cell r="BH12883">
            <v>0</v>
          </cell>
          <cell r="BI12883">
            <v>990</v>
          </cell>
          <cell r="BK12883">
            <v>742.5</v>
          </cell>
          <cell r="BL12883">
            <v>0</v>
          </cell>
        </row>
        <row r="12884">
          <cell r="A12884">
            <v>1174</v>
          </cell>
          <cell r="B12884" t="str">
            <v>Solution E</v>
          </cell>
          <cell r="C12884" t="str">
            <v>M404</v>
          </cell>
          <cell r="D12884">
            <v>5</v>
          </cell>
          <cell r="M12884">
            <v>0.32640000000000002</v>
          </cell>
          <cell r="R12884">
            <v>0.50955882352941173</v>
          </cell>
          <cell r="BC12884">
            <v>175.97966420079436</v>
          </cell>
          <cell r="BD12884">
            <v>579.09587173052103</v>
          </cell>
          <cell r="BF12884">
            <v>97</v>
          </cell>
          <cell r="BG12884">
            <v>97</v>
          </cell>
          <cell r="BH12884">
            <v>0</v>
          </cell>
          <cell r="BI12884">
            <v>990</v>
          </cell>
          <cell r="BK12884">
            <v>863.37209302325584</v>
          </cell>
          <cell r="BL12884">
            <v>0</v>
          </cell>
        </row>
        <row r="12885">
          <cell r="A12885">
            <v>1174</v>
          </cell>
          <cell r="B12885" t="str">
            <v>Solution G</v>
          </cell>
          <cell r="C12885" t="str">
            <v>M405</v>
          </cell>
          <cell r="D12885">
            <v>6</v>
          </cell>
          <cell r="M12885">
            <v>0.32640000000000002</v>
          </cell>
          <cell r="R12885">
            <v>0.50955882352941173</v>
          </cell>
          <cell r="BC12885">
            <v>319.24516005656926</v>
          </cell>
          <cell r="BD12885">
            <v>0</v>
          </cell>
          <cell r="BF12885">
            <v>97</v>
          </cell>
          <cell r="BG12885">
            <v>97</v>
          </cell>
          <cell r="BH12885">
            <v>0</v>
          </cell>
          <cell r="BI12885">
            <v>990</v>
          </cell>
          <cell r="BK12885">
            <v>327.09251101321587</v>
          </cell>
          <cell r="BL12885">
            <v>0</v>
          </cell>
        </row>
        <row r="12886">
          <cell r="A12886">
            <v>1174</v>
          </cell>
          <cell r="B12886" t="str">
            <v>Solution H</v>
          </cell>
          <cell r="C12886" t="str">
            <v>M406</v>
          </cell>
          <cell r="D12886">
            <v>7</v>
          </cell>
          <cell r="M12886">
            <v>0.32640000000000002</v>
          </cell>
          <cell r="R12886">
            <v>0.50955882352941173</v>
          </cell>
          <cell r="BC12886">
            <v>0</v>
          </cell>
          <cell r="BD12886">
            <v>996.04489937649612</v>
          </cell>
          <cell r="BF12886">
            <v>97</v>
          </cell>
          <cell r="BG12886">
            <v>97</v>
          </cell>
          <cell r="BH12886">
            <v>0</v>
          </cell>
          <cell r="BI12886">
            <v>990</v>
          </cell>
          <cell r="BK12886">
            <v>0</v>
          </cell>
          <cell r="BL12886">
            <v>742.5</v>
          </cell>
        </row>
        <row r="12887">
          <cell r="A12887">
            <v>1174</v>
          </cell>
          <cell r="B12887" t="str">
            <v>Solution I</v>
          </cell>
          <cell r="C12887" t="str">
            <v>M407</v>
          </cell>
          <cell r="D12887">
            <v>8</v>
          </cell>
          <cell r="M12887">
            <v>0.32640000000000002</v>
          </cell>
          <cell r="R12887">
            <v>0.50955882352941173</v>
          </cell>
          <cell r="BC12887">
            <v>0</v>
          </cell>
          <cell r="BD12887">
            <v>1532.3767682715325</v>
          </cell>
          <cell r="BF12887">
            <v>97</v>
          </cell>
          <cell r="BG12887">
            <v>97</v>
          </cell>
          <cell r="BH12887">
            <v>0</v>
          </cell>
          <cell r="BI12887">
            <v>990</v>
          </cell>
          <cell r="BK12887">
            <v>0</v>
          </cell>
          <cell r="BL12887">
            <v>1142.3076923076924</v>
          </cell>
        </row>
        <row r="12888">
          <cell r="A12888">
            <v>1174</v>
          </cell>
          <cell r="B12888" t="str">
            <v>Solution J</v>
          </cell>
          <cell r="C12888" t="str">
            <v>M408</v>
          </cell>
          <cell r="D12888">
            <v>9</v>
          </cell>
          <cell r="M12888">
            <v>0.32640000000000002</v>
          </cell>
          <cell r="R12888">
            <v>0.50955882352941173</v>
          </cell>
          <cell r="BC12888">
            <v>438.78629928480007</v>
          </cell>
          <cell r="BD12888">
            <v>0</v>
          </cell>
          <cell r="BF12888">
            <v>97</v>
          </cell>
          <cell r="BG12888">
            <v>97</v>
          </cell>
          <cell r="BH12888">
            <v>0</v>
          </cell>
          <cell r="BI12888">
            <v>990</v>
          </cell>
          <cell r="BK12888">
            <v>327.09251101321587</v>
          </cell>
          <cell r="BL12888">
            <v>0</v>
          </cell>
        </row>
        <row r="12889">
          <cell r="A12889">
            <v>1174</v>
          </cell>
          <cell r="B12889" t="str">
            <v>BAU</v>
          </cell>
          <cell r="C12889" t="str">
            <v>M472</v>
          </cell>
          <cell r="D12889">
            <v>73</v>
          </cell>
          <cell r="M12889">
            <v>0.32640000000000002</v>
          </cell>
          <cell r="R12889">
            <v>0.50955882352941173</v>
          </cell>
          <cell r="BC12889">
            <v>0</v>
          </cell>
          <cell r="BD12889">
            <v>1158.1917434610421</v>
          </cell>
          <cell r="BF12889">
            <v>97</v>
          </cell>
          <cell r="BG12889">
            <v>97</v>
          </cell>
          <cell r="BH12889">
            <v>0</v>
          </cell>
          <cell r="BI12889">
            <v>990</v>
          </cell>
          <cell r="BK12889">
            <v>0</v>
          </cell>
          <cell r="BL12889">
            <v>990</v>
          </cell>
        </row>
        <row r="12890">
          <cell r="A12890">
            <v>1174</v>
          </cell>
          <cell r="B12890" t="str">
            <v>Solution A</v>
          </cell>
          <cell r="C12890" t="str">
            <v>M473</v>
          </cell>
          <cell r="D12890">
            <v>74</v>
          </cell>
          <cell r="M12890">
            <v>0.32640000000000002</v>
          </cell>
          <cell r="R12890">
            <v>0.50955882352941173</v>
          </cell>
          <cell r="BC12890">
            <v>0</v>
          </cell>
          <cell r="BD12890">
            <v>1158.1917434610421</v>
          </cell>
          <cell r="BF12890">
            <v>97</v>
          </cell>
          <cell r="BG12890">
            <v>97</v>
          </cell>
          <cell r="BH12890">
            <v>0</v>
          </cell>
          <cell r="BI12890">
            <v>990</v>
          </cell>
          <cell r="BK12890">
            <v>0</v>
          </cell>
          <cell r="BL12890">
            <v>863.37209302325584</v>
          </cell>
        </row>
        <row r="12891">
          <cell r="A12891">
            <v>1174</v>
          </cell>
          <cell r="B12891" t="str">
            <v>Solution B</v>
          </cell>
          <cell r="C12891" t="str">
            <v>M474</v>
          </cell>
          <cell r="D12891">
            <v>75</v>
          </cell>
          <cell r="M12891">
            <v>0.32640000000000002</v>
          </cell>
          <cell r="R12891">
            <v>0.50955882352941173</v>
          </cell>
          <cell r="BC12891">
            <v>351.95932840158872</v>
          </cell>
          <cell r="BD12891">
            <v>0</v>
          </cell>
          <cell r="BF12891">
            <v>97</v>
          </cell>
          <cell r="BG12891">
            <v>97</v>
          </cell>
          <cell r="BH12891">
            <v>0</v>
          </cell>
          <cell r="BI12891">
            <v>990</v>
          </cell>
          <cell r="BK12891">
            <v>327.09251101321587</v>
          </cell>
          <cell r="BL12891">
            <v>0</v>
          </cell>
        </row>
        <row r="12892">
          <cell r="A12892">
            <v>1174</v>
          </cell>
          <cell r="B12892" t="str">
            <v>Solution C</v>
          </cell>
          <cell r="C12892" t="str">
            <v>M475</v>
          </cell>
          <cell r="D12892">
            <v>76</v>
          </cell>
          <cell r="M12892">
            <v>0.32640000000000002</v>
          </cell>
          <cell r="R12892">
            <v>0</v>
          </cell>
          <cell r="BC12892">
            <v>996.04489937649612</v>
          </cell>
          <cell r="BD12892">
            <v>0</v>
          </cell>
          <cell r="BF12892">
            <v>97</v>
          </cell>
          <cell r="BG12892">
            <v>97</v>
          </cell>
          <cell r="BH12892">
            <v>0</v>
          </cell>
          <cell r="BI12892">
            <v>990</v>
          </cell>
          <cell r="BK12892">
            <v>742.5</v>
          </cell>
          <cell r="BL12892">
            <v>0</v>
          </cell>
        </row>
        <row r="12893">
          <cell r="A12893">
            <v>1174</v>
          </cell>
          <cell r="B12893" t="str">
            <v>Solution E</v>
          </cell>
          <cell r="C12893" t="str">
            <v>M476</v>
          </cell>
          <cell r="D12893">
            <v>77</v>
          </cell>
          <cell r="M12893">
            <v>0.32640000000000002</v>
          </cell>
          <cell r="R12893">
            <v>0.50955882352941173</v>
          </cell>
          <cell r="BC12893">
            <v>175.97966420079436</v>
          </cell>
          <cell r="BD12893">
            <v>579.09587173052103</v>
          </cell>
          <cell r="BF12893">
            <v>97</v>
          </cell>
          <cell r="BG12893">
            <v>97</v>
          </cell>
          <cell r="BH12893">
            <v>0</v>
          </cell>
          <cell r="BI12893">
            <v>990</v>
          </cell>
          <cell r="BK12893">
            <v>863.37209302325584</v>
          </cell>
          <cell r="BL12893">
            <v>0</v>
          </cell>
        </row>
        <row r="12894">
          <cell r="A12894">
            <v>1174</v>
          </cell>
          <cell r="B12894" t="str">
            <v>Solution G</v>
          </cell>
          <cell r="C12894" t="str">
            <v>M477</v>
          </cell>
          <cell r="D12894">
            <v>78</v>
          </cell>
          <cell r="M12894">
            <v>0.32640000000000002</v>
          </cell>
          <cell r="R12894">
            <v>0.50955882352941173</v>
          </cell>
          <cell r="BC12894">
            <v>319.24516005656926</v>
          </cell>
          <cell r="BD12894">
            <v>0</v>
          </cell>
          <cell r="BF12894">
            <v>97</v>
          </cell>
          <cell r="BG12894">
            <v>97</v>
          </cell>
          <cell r="BH12894">
            <v>0</v>
          </cell>
          <cell r="BI12894">
            <v>990</v>
          </cell>
          <cell r="BK12894">
            <v>327.09251101321587</v>
          </cell>
          <cell r="BL12894">
            <v>0</v>
          </cell>
        </row>
        <row r="12895">
          <cell r="A12895">
            <v>1174</v>
          </cell>
          <cell r="B12895" t="str">
            <v>Solution H</v>
          </cell>
          <cell r="C12895" t="str">
            <v>M478</v>
          </cell>
          <cell r="D12895">
            <v>79</v>
          </cell>
          <cell r="M12895">
            <v>0.32640000000000002</v>
          </cell>
          <cell r="R12895">
            <v>0.50955882352941173</v>
          </cell>
          <cell r="BC12895">
            <v>0</v>
          </cell>
          <cell r="BD12895">
            <v>996.04489937649612</v>
          </cell>
          <cell r="BF12895">
            <v>97</v>
          </cell>
          <cell r="BG12895">
            <v>97</v>
          </cell>
          <cell r="BH12895">
            <v>0</v>
          </cell>
          <cell r="BI12895">
            <v>990</v>
          </cell>
          <cell r="BK12895">
            <v>0</v>
          </cell>
          <cell r="BL12895">
            <v>742.5</v>
          </cell>
        </row>
        <row r="12896">
          <cell r="A12896">
            <v>1174</v>
          </cell>
          <cell r="B12896" t="str">
            <v>Solution I</v>
          </cell>
          <cell r="C12896" t="str">
            <v>M479</v>
          </cell>
          <cell r="D12896">
            <v>80</v>
          </cell>
          <cell r="M12896">
            <v>0.32640000000000002</v>
          </cell>
          <cell r="R12896">
            <v>0.50955882352941173</v>
          </cell>
          <cell r="BC12896">
            <v>0</v>
          </cell>
          <cell r="BD12896">
            <v>1532.3767682715325</v>
          </cell>
          <cell r="BF12896">
            <v>97</v>
          </cell>
          <cell r="BG12896">
            <v>97</v>
          </cell>
          <cell r="BH12896">
            <v>0</v>
          </cell>
          <cell r="BI12896">
            <v>990</v>
          </cell>
          <cell r="BK12896">
            <v>0</v>
          </cell>
          <cell r="BL12896">
            <v>1142.3076923076924</v>
          </cell>
        </row>
        <row r="12897">
          <cell r="A12897">
            <v>1174</v>
          </cell>
          <cell r="B12897" t="str">
            <v>Solution J</v>
          </cell>
          <cell r="C12897" t="str">
            <v>M480</v>
          </cell>
          <cell r="D12897">
            <v>81</v>
          </cell>
          <cell r="M12897">
            <v>0.32640000000000002</v>
          </cell>
          <cell r="R12897">
            <v>0.50955882352941173</v>
          </cell>
          <cell r="BC12897">
            <v>438.78629928480007</v>
          </cell>
          <cell r="BD12897">
            <v>0</v>
          </cell>
          <cell r="BF12897">
            <v>97</v>
          </cell>
          <cell r="BG12897">
            <v>97</v>
          </cell>
          <cell r="BH12897">
            <v>0</v>
          </cell>
          <cell r="BI12897">
            <v>990</v>
          </cell>
          <cell r="BK12897">
            <v>327.09251101321587</v>
          </cell>
          <cell r="BL12897">
            <v>0</v>
          </cell>
        </row>
        <row r="12898">
          <cell r="A12898">
            <v>1175</v>
          </cell>
          <cell r="B12898" t="str">
            <v>BAU</v>
          </cell>
          <cell r="C12898" t="str">
            <v>M409</v>
          </cell>
          <cell r="D12898">
            <v>10</v>
          </cell>
          <cell r="M12898">
            <v>0.19839999999999999</v>
          </cell>
          <cell r="R12898">
            <v>0</v>
          </cell>
          <cell r="BC12898">
            <v>1760.081002158809</v>
          </cell>
          <cell r="BD12898">
            <v>0</v>
          </cell>
          <cell r="BF12898">
            <v>48</v>
          </cell>
          <cell r="BG12898">
            <v>48</v>
          </cell>
          <cell r="BH12898">
            <v>345</v>
          </cell>
          <cell r="BI12898">
            <v>0</v>
          </cell>
          <cell r="BK12898">
            <v>345</v>
          </cell>
          <cell r="BL12898">
            <v>0</v>
          </cell>
        </row>
        <row r="12899">
          <cell r="A12899">
            <v>1175</v>
          </cell>
          <cell r="B12899" t="str">
            <v>Solution D</v>
          </cell>
          <cell r="C12899" t="str">
            <v>M410</v>
          </cell>
          <cell r="D12899">
            <v>11</v>
          </cell>
          <cell r="M12899">
            <v>0.19839999999999999</v>
          </cell>
          <cell r="R12899">
            <v>0</v>
          </cell>
          <cell r="BC12899">
            <v>621.9367498794378</v>
          </cell>
          <cell r="BD12899">
            <v>0</v>
          </cell>
          <cell r="BF12899">
            <v>48</v>
          </cell>
          <cell r="BG12899">
            <v>48</v>
          </cell>
          <cell r="BH12899">
            <v>345</v>
          </cell>
          <cell r="BI12899">
            <v>0</v>
          </cell>
          <cell r="BK12899">
            <v>345</v>
          </cell>
          <cell r="BL12899">
            <v>0</v>
          </cell>
        </row>
        <row r="12900">
          <cell r="A12900">
            <v>1175</v>
          </cell>
          <cell r="B12900" t="str">
            <v>BAU</v>
          </cell>
          <cell r="C12900" t="str">
            <v>M481</v>
          </cell>
          <cell r="D12900">
            <v>82</v>
          </cell>
          <cell r="M12900">
            <v>0.19839999999999999</v>
          </cell>
          <cell r="R12900">
            <v>0</v>
          </cell>
          <cell r="BC12900">
            <v>1760.081002158809</v>
          </cell>
          <cell r="BD12900">
            <v>0</v>
          </cell>
          <cell r="BF12900">
            <v>48</v>
          </cell>
          <cell r="BG12900">
            <v>48</v>
          </cell>
          <cell r="BH12900">
            <v>345</v>
          </cell>
          <cell r="BI12900">
            <v>0</v>
          </cell>
          <cell r="BK12900">
            <v>345</v>
          </cell>
          <cell r="BL12900">
            <v>0</v>
          </cell>
        </row>
        <row r="12901">
          <cell r="A12901">
            <v>1175</v>
          </cell>
          <cell r="B12901" t="str">
            <v>Solution D</v>
          </cell>
          <cell r="C12901" t="str">
            <v>M482</v>
          </cell>
          <cell r="D12901">
            <v>83</v>
          </cell>
          <cell r="M12901">
            <v>0.19839999999999999</v>
          </cell>
          <cell r="R12901">
            <v>0</v>
          </cell>
          <cell r="BC12901">
            <v>621.9367498794378</v>
          </cell>
          <cell r="BD12901">
            <v>0</v>
          </cell>
          <cell r="BF12901">
            <v>48</v>
          </cell>
          <cell r="BG12901">
            <v>48</v>
          </cell>
          <cell r="BH12901">
            <v>345</v>
          </cell>
          <cell r="BI12901">
            <v>0</v>
          </cell>
          <cell r="BK12901">
            <v>345</v>
          </cell>
          <cell r="BL12901">
            <v>0</v>
          </cell>
        </row>
        <row r="12902">
          <cell r="A12902">
            <v>1176</v>
          </cell>
          <cell r="B12902" t="str">
            <v>BAU</v>
          </cell>
          <cell r="C12902" t="str">
            <v>M400</v>
          </cell>
          <cell r="D12902">
            <v>1</v>
          </cell>
          <cell r="M12902">
            <v>0.30720000000000003</v>
          </cell>
          <cell r="R12902">
            <v>0.110775</v>
          </cell>
          <cell r="BC12902">
            <v>0</v>
          </cell>
          <cell r="BD12902">
            <v>4473.3969253862579</v>
          </cell>
          <cell r="BF12902">
            <v>89</v>
          </cell>
          <cell r="BG12902">
            <v>89</v>
          </cell>
          <cell r="BH12902">
            <v>0</v>
          </cell>
          <cell r="BI12902">
            <v>211</v>
          </cell>
          <cell r="BK12902">
            <v>0</v>
          </cell>
          <cell r="BL12902">
            <v>211</v>
          </cell>
        </row>
        <row r="12903">
          <cell r="A12903">
            <v>1176</v>
          </cell>
          <cell r="B12903" t="str">
            <v>Solution A</v>
          </cell>
          <cell r="C12903" t="str">
            <v>M401</v>
          </cell>
          <cell r="D12903">
            <v>2</v>
          </cell>
          <cell r="M12903">
            <v>0.30720000000000003</v>
          </cell>
          <cell r="R12903">
            <v>0.110775</v>
          </cell>
          <cell r="BC12903">
            <v>0</v>
          </cell>
          <cell r="BD12903">
            <v>4473.3969253862579</v>
          </cell>
          <cell r="BF12903">
            <v>89</v>
          </cell>
          <cell r="BG12903">
            <v>89</v>
          </cell>
          <cell r="BH12903">
            <v>0</v>
          </cell>
          <cell r="BI12903">
            <v>211</v>
          </cell>
          <cell r="BK12903">
            <v>0</v>
          </cell>
          <cell r="BL12903">
            <v>184.01162790697674</v>
          </cell>
        </row>
        <row r="12904">
          <cell r="A12904">
            <v>1176</v>
          </cell>
          <cell r="B12904" t="str">
            <v>Solution B</v>
          </cell>
          <cell r="C12904" t="str">
            <v>M402</v>
          </cell>
          <cell r="D12904">
            <v>3</v>
          </cell>
          <cell r="M12904">
            <v>0.30720000000000003</v>
          </cell>
          <cell r="R12904">
            <v>0.110775</v>
          </cell>
          <cell r="BC12904">
            <v>1359.4068395166719</v>
          </cell>
          <cell r="BD12904">
            <v>0</v>
          </cell>
          <cell r="BF12904">
            <v>89</v>
          </cell>
          <cell r="BG12904">
            <v>89</v>
          </cell>
          <cell r="BH12904">
            <v>0</v>
          </cell>
          <cell r="BI12904">
            <v>211</v>
          </cell>
          <cell r="BK12904">
            <v>69.713656387665196</v>
          </cell>
          <cell r="BL12904">
            <v>0</v>
          </cell>
        </row>
        <row r="12905">
          <cell r="A12905">
            <v>1176</v>
          </cell>
          <cell r="B12905" t="str">
            <v>Solution C</v>
          </cell>
          <cell r="C12905" t="str">
            <v>M403</v>
          </cell>
          <cell r="D12905">
            <v>4</v>
          </cell>
          <cell r="M12905">
            <v>0.30720000000000003</v>
          </cell>
          <cell r="R12905">
            <v>0</v>
          </cell>
          <cell r="BC12905">
            <v>3847.1213558321815</v>
          </cell>
          <cell r="BD12905">
            <v>0</v>
          </cell>
          <cell r="BF12905">
            <v>89</v>
          </cell>
          <cell r="BG12905">
            <v>89</v>
          </cell>
          <cell r="BH12905">
            <v>0</v>
          </cell>
          <cell r="BI12905">
            <v>211</v>
          </cell>
          <cell r="BK12905">
            <v>158.25</v>
          </cell>
          <cell r="BL12905">
            <v>0</v>
          </cell>
        </row>
        <row r="12906">
          <cell r="A12906">
            <v>1176</v>
          </cell>
          <cell r="B12906" t="str">
            <v>Solution E</v>
          </cell>
          <cell r="C12906" t="str">
            <v>M404</v>
          </cell>
          <cell r="D12906">
            <v>5</v>
          </cell>
          <cell r="M12906">
            <v>0.30720000000000003</v>
          </cell>
          <cell r="R12906">
            <v>0.110775</v>
          </cell>
          <cell r="BC12906">
            <v>679.70341975833594</v>
          </cell>
          <cell r="BD12906">
            <v>2236.6984626931289</v>
          </cell>
          <cell r="BF12906">
            <v>89</v>
          </cell>
          <cell r="BG12906">
            <v>89</v>
          </cell>
          <cell r="BH12906">
            <v>0</v>
          </cell>
          <cell r="BI12906">
            <v>211</v>
          </cell>
          <cell r="BK12906">
            <v>184.01162790697674</v>
          </cell>
          <cell r="BL12906">
            <v>0</v>
          </cell>
        </row>
        <row r="12907">
          <cell r="A12907">
            <v>1176</v>
          </cell>
          <cell r="B12907" t="str">
            <v>Solution G</v>
          </cell>
          <cell r="C12907" t="str">
            <v>M405</v>
          </cell>
          <cell r="D12907">
            <v>6</v>
          </cell>
          <cell r="M12907">
            <v>0.30720000000000003</v>
          </cell>
          <cell r="R12907">
            <v>0.110775</v>
          </cell>
          <cell r="BC12907">
            <v>1233.0517166128786</v>
          </cell>
          <cell r="BD12907">
            <v>0</v>
          </cell>
          <cell r="BF12907">
            <v>89</v>
          </cell>
          <cell r="BG12907">
            <v>89</v>
          </cell>
          <cell r="BH12907">
            <v>0</v>
          </cell>
          <cell r="BI12907">
            <v>211</v>
          </cell>
          <cell r="BK12907">
            <v>69.713656387665196</v>
          </cell>
          <cell r="BL12907">
            <v>0</v>
          </cell>
        </row>
        <row r="12908">
          <cell r="A12908">
            <v>1176</v>
          </cell>
          <cell r="B12908" t="str">
            <v>Solution H</v>
          </cell>
          <cell r="C12908" t="str">
            <v>M406</v>
          </cell>
          <cell r="D12908">
            <v>7</v>
          </cell>
          <cell r="M12908">
            <v>0.30720000000000003</v>
          </cell>
          <cell r="R12908">
            <v>0.110775</v>
          </cell>
          <cell r="BC12908">
            <v>0</v>
          </cell>
          <cell r="BD12908">
            <v>3847.1213558321815</v>
          </cell>
          <cell r="BF12908">
            <v>89</v>
          </cell>
          <cell r="BG12908">
            <v>89</v>
          </cell>
          <cell r="BH12908">
            <v>0</v>
          </cell>
          <cell r="BI12908">
            <v>211</v>
          </cell>
          <cell r="BK12908">
            <v>0</v>
          </cell>
          <cell r="BL12908">
            <v>158.25</v>
          </cell>
        </row>
        <row r="12909">
          <cell r="A12909">
            <v>1176</v>
          </cell>
          <cell r="B12909" t="str">
            <v>Solution I</v>
          </cell>
          <cell r="C12909" t="str">
            <v>M407</v>
          </cell>
          <cell r="D12909">
            <v>8</v>
          </cell>
          <cell r="M12909">
            <v>0.30720000000000003</v>
          </cell>
          <cell r="R12909">
            <v>0.110775</v>
          </cell>
          <cell r="BC12909">
            <v>0</v>
          </cell>
          <cell r="BD12909">
            <v>5918.6482397418176</v>
          </cell>
          <cell r="BF12909">
            <v>89</v>
          </cell>
          <cell r="BG12909">
            <v>89</v>
          </cell>
          <cell r="BH12909">
            <v>0</v>
          </cell>
          <cell r="BI12909">
            <v>211</v>
          </cell>
          <cell r="BK12909">
            <v>0</v>
          </cell>
          <cell r="BL12909">
            <v>243.46153846153845</v>
          </cell>
        </row>
        <row r="12910">
          <cell r="A12910">
            <v>1176</v>
          </cell>
          <cell r="B12910" t="str">
            <v>Solution J</v>
          </cell>
          <cell r="C12910" t="str">
            <v>M408</v>
          </cell>
          <cell r="D12910">
            <v>9</v>
          </cell>
          <cell r="M12910">
            <v>0.30720000000000003</v>
          </cell>
          <cell r="R12910">
            <v>0.110775</v>
          </cell>
          <cell r="BC12910">
            <v>1694.7671171066879</v>
          </cell>
          <cell r="BD12910">
            <v>0</v>
          </cell>
          <cell r="BF12910">
            <v>89</v>
          </cell>
          <cell r="BG12910">
            <v>89</v>
          </cell>
          <cell r="BH12910">
            <v>0</v>
          </cell>
          <cell r="BI12910">
            <v>211</v>
          </cell>
          <cell r="BK12910">
            <v>69.713656387665196</v>
          </cell>
          <cell r="BL12910">
            <v>0</v>
          </cell>
        </row>
        <row r="12911">
          <cell r="A12911">
            <v>1176</v>
          </cell>
          <cell r="B12911" t="str">
            <v>BAU</v>
          </cell>
          <cell r="C12911" t="str">
            <v>M472</v>
          </cell>
          <cell r="D12911">
            <v>73</v>
          </cell>
          <cell r="M12911">
            <v>0.30720000000000003</v>
          </cell>
          <cell r="R12911">
            <v>0.110775</v>
          </cell>
          <cell r="BC12911">
            <v>0</v>
          </cell>
          <cell r="BD12911">
            <v>4473.3969253862579</v>
          </cell>
          <cell r="BF12911">
            <v>89</v>
          </cell>
          <cell r="BG12911">
            <v>89</v>
          </cell>
          <cell r="BH12911">
            <v>0</v>
          </cell>
          <cell r="BI12911">
            <v>211</v>
          </cell>
          <cell r="BK12911">
            <v>0</v>
          </cell>
          <cell r="BL12911">
            <v>211</v>
          </cell>
        </row>
        <row r="12912">
          <cell r="A12912">
            <v>1176</v>
          </cell>
          <cell r="B12912" t="str">
            <v>Solution A</v>
          </cell>
          <cell r="C12912" t="str">
            <v>M473</v>
          </cell>
          <cell r="D12912">
            <v>74</v>
          </cell>
          <cell r="M12912">
            <v>0.30720000000000003</v>
          </cell>
          <cell r="R12912">
            <v>0.110775</v>
          </cell>
          <cell r="BC12912">
            <v>0</v>
          </cell>
          <cell r="BD12912">
            <v>4473.3969253862579</v>
          </cell>
          <cell r="BF12912">
            <v>89</v>
          </cell>
          <cell r="BG12912">
            <v>89</v>
          </cell>
          <cell r="BH12912">
            <v>0</v>
          </cell>
          <cell r="BI12912">
            <v>211</v>
          </cell>
          <cell r="BK12912">
            <v>0</v>
          </cell>
          <cell r="BL12912">
            <v>184.01162790697674</v>
          </cell>
        </row>
        <row r="12913">
          <cell r="A12913">
            <v>1176</v>
          </cell>
          <cell r="B12913" t="str">
            <v>Solution B</v>
          </cell>
          <cell r="C12913" t="str">
            <v>M474</v>
          </cell>
          <cell r="D12913">
            <v>75</v>
          </cell>
          <cell r="M12913">
            <v>0.30720000000000003</v>
          </cell>
          <cell r="R12913">
            <v>0.110775</v>
          </cell>
          <cell r="BC12913">
            <v>1359.4068395166719</v>
          </cell>
          <cell r="BD12913">
            <v>0</v>
          </cell>
          <cell r="BF12913">
            <v>89</v>
          </cell>
          <cell r="BG12913">
            <v>89</v>
          </cell>
          <cell r="BH12913">
            <v>0</v>
          </cell>
          <cell r="BI12913">
            <v>211</v>
          </cell>
          <cell r="BK12913">
            <v>69.713656387665196</v>
          </cell>
          <cell r="BL12913">
            <v>0</v>
          </cell>
        </row>
        <row r="12914">
          <cell r="A12914">
            <v>1176</v>
          </cell>
          <cell r="B12914" t="str">
            <v>Solution C</v>
          </cell>
          <cell r="C12914" t="str">
            <v>M475</v>
          </cell>
          <cell r="D12914">
            <v>76</v>
          </cell>
          <cell r="M12914">
            <v>0.30720000000000003</v>
          </cell>
          <cell r="R12914">
            <v>0</v>
          </cell>
          <cell r="BC12914">
            <v>3847.1213558321815</v>
          </cell>
          <cell r="BD12914">
            <v>0</v>
          </cell>
          <cell r="BF12914">
            <v>89</v>
          </cell>
          <cell r="BG12914">
            <v>89</v>
          </cell>
          <cell r="BH12914">
            <v>0</v>
          </cell>
          <cell r="BI12914">
            <v>211</v>
          </cell>
          <cell r="BK12914">
            <v>158.25</v>
          </cell>
          <cell r="BL12914">
            <v>0</v>
          </cell>
        </row>
        <row r="12915">
          <cell r="A12915">
            <v>1176</v>
          </cell>
          <cell r="B12915" t="str">
            <v>Solution E</v>
          </cell>
          <cell r="C12915" t="str">
            <v>M476</v>
          </cell>
          <cell r="D12915">
            <v>77</v>
          </cell>
          <cell r="M12915">
            <v>0.30720000000000003</v>
          </cell>
          <cell r="R12915">
            <v>0.110775</v>
          </cell>
          <cell r="BC12915">
            <v>679.70341975833594</v>
          </cell>
          <cell r="BD12915">
            <v>2236.6984626931289</v>
          </cell>
          <cell r="BF12915">
            <v>89</v>
          </cell>
          <cell r="BG12915">
            <v>89</v>
          </cell>
          <cell r="BH12915">
            <v>0</v>
          </cell>
          <cell r="BI12915">
            <v>211</v>
          </cell>
          <cell r="BK12915">
            <v>184.01162790697674</v>
          </cell>
          <cell r="BL12915">
            <v>0</v>
          </cell>
        </row>
        <row r="12916">
          <cell r="A12916">
            <v>1176</v>
          </cell>
          <cell r="B12916" t="str">
            <v>Solution G</v>
          </cell>
          <cell r="C12916" t="str">
            <v>M477</v>
          </cell>
          <cell r="D12916">
            <v>78</v>
          </cell>
          <cell r="M12916">
            <v>0.30720000000000003</v>
          </cell>
          <cell r="R12916">
            <v>0.110775</v>
          </cell>
          <cell r="BC12916">
            <v>1233.0517166128786</v>
          </cell>
          <cell r="BD12916">
            <v>0</v>
          </cell>
          <cell r="BF12916">
            <v>89</v>
          </cell>
          <cell r="BG12916">
            <v>89</v>
          </cell>
          <cell r="BH12916">
            <v>0</v>
          </cell>
          <cell r="BI12916">
            <v>211</v>
          </cell>
          <cell r="BK12916">
            <v>69.713656387665196</v>
          </cell>
          <cell r="BL12916">
            <v>0</v>
          </cell>
        </row>
        <row r="12917">
          <cell r="A12917">
            <v>1176</v>
          </cell>
          <cell r="B12917" t="str">
            <v>Solution H</v>
          </cell>
          <cell r="C12917" t="str">
            <v>M478</v>
          </cell>
          <cell r="D12917">
            <v>79</v>
          </cell>
          <cell r="M12917">
            <v>0.30720000000000003</v>
          </cell>
          <cell r="R12917">
            <v>0.110775</v>
          </cell>
          <cell r="BC12917">
            <v>0</v>
          </cell>
          <cell r="BD12917">
            <v>3847.1213558321815</v>
          </cell>
          <cell r="BF12917">
            <v>89</v>
          </cell>
          <cell r="BG12917">
            <v>89</v>
          </cell>
          <cell r="BH12917">
            <v>0</v>
          </cell>
          <cell r="BI12917">
            <v>211</v>
          </cell>
          <cell r="BK12917">
            <v>0</v>
          </cell>
          <cell r="BL12917">
            <v>158.25</v>
          </cell>
        </row>
        <row r="12918">
          <cell r="A12918">
            <v>1176</v>
          </cell>
          <cell r="B12918" t="str">
            <v>Solution I</v>
          </cell>
          <cell r="C12918" t="str">
            <v>M479</v>
          </cell>
          <cell r="D12918">
            <v>80</v>
          </cell>
          <cell r="M12918">
            <v>0.30720000000000003</v>
          </cell>
          <cell r="R12918">
            <v>0.110775</v>
          </cell>
          <cell r="BC12918">
            <v>0</v>
          </cell>
          <cell r="BD12918">
            <v>5918.6482397418176</v>
          </cell>
          <cell r="BF12918">
            <v>89</v>
          </cell>
          <cell r="BG12918">
            <v>89</v>
          </cell>
          <cell r="BH12918">
            <v>0</v>
          </cell>
          <cell r="BI12918">
            <v>211</v>
          </cell>
          <cell r="BK12918">
            <v>0</v>
          </cell>
          <cell r="BL12918">
            <v>243.46153846153845</v>
          </cell>
        </row>
        <row r="12919">
          <cell r="A12919">
            <v>1176</v>
          </cell>
          <cell r="B12919" t="str">
            <v>Solution J</v>
          </cell>
          <cell r="C12919" t="str">
            <v>M480</v>
          </cell>
          <cell r="D12919">
            <v>81</v>
          </cell>
          <cell r="M12919">
            <v>0.30720000000000003</v>
          </cell>
          <cell r="R12919">
            <v>0.110775</v>
          </cell>
          <cell r="BC12919">
            <v>1694.7671171066879</v>
          </cell>
          <cell r="BD12919">
            <v>0</v>
          </cell>
          <cell r="BF12919">
            <v>89</v>
          </cell>
          <cell r="BG12919">
            <v>89</v>
          </cell>
          <cell r="BH12919">
            <v>0</v>
          </cell>
          <cell r="BI12919">
            <v>211</v>
          </cell>
          <cell r="BK12919">
            <v>69.713656387665196</v>
          </cell>
          <cell r="BL12919">
            <v>0</v>
          </cell>
        </row>
        <row r="12920">
          <cell r="A12920">
            <v>1177</v>
          </cell>
          <cell r="B12920" t="str">
            <v>BAU</v>
          </cell>
          <cell r="C12920" t="str">
            <v>M400</v>
          </cell>
          <cell r="D12920">
            <v>1</v>
          </cell>
          <cell r="M12920">
            <v>0.49280000000000002</v>
          </cell>
          <cell r="R12920">
            <v>0.40249999999999997</v>
          </cell>
          <cell r="BC12920">
            <v>0</v>
          </cell>
          <cell r="BD12920">
            <v>9162.4177004513913</v>
          </cell>
          <cell r="BF12920">
            <v>119</v>
          </cell>
          <cell r="BG12920">
            <v>119</v>
          </cell>
          <cell r="BH12920">
            <v>0</v>
          </cell>
          <cell r="BI12920">
            <v>782</v>
          </cell>
          <cell r="BK12920">
            <v>0</v>
          </cell>
          <cell r="BL12920">
            <v>782</v>
          </cell>
        </row>
        <row r="12921">
          <cell r="A12921">
            <v>1177</v>
          </cell>
          <cell r="B12921" t="str">
            <v>Solution A</v>
          </cell>
          <cell r="C12921" t="str">
            <v>M401</v>
          </cell>
          <cell r="D12921">
            <v>2</v>
          </cell>
          <cell r="M12921">
            <v>0.49280000000000002</v>
          </cell>
          <cell r="R12921">
            <v>0.40249999999999997</v>
          </cell>
          <cell r="BC12921">
            <v>0</v>
          </cell>
          <cell r="BD12921">
            <v>9162.4177004513913</v>
          </cell>
          <cell r="BF12921">
            <v>119</v>
          </cell>
          <cell r="BG12921">
            <v>119</v>
          </cell>
          <cell r="BH12921">
            <v>0</v>
          </cell>
          <cell r="BI12921">
            <v>782</v>
          </cell>
          <cell r="BK12921">
            <v>0</v>
          </cell>
          <cell r="BL12921">
            <v>681.97674418604652</v>
          </cell>
        </row>
        <row r="12922">
          <cell r="A12922">
            <v>1177</v>
          </cell>
          <cell r="B12922" t="str">
            <v>Solution B</v>
          </cell>
          <cell r="C12922" t="str">
            <v>M402</v>
          </cell>
          <cell r="D12922">
            <v>3</v>
          </cell>
          <cell r="M12922">
            <v>0.49280000000000002</v>
          </cell>
          <cell r="R12922">
            <v>0.40249999999999997</v>
          </cell>
          <cell r="BC12922">
            <v>2784.3389478403519</v>
          </cell>
          <cell r="BD12922">
            <v>0</v>
          </cell>
          <cell r="BF12922">
            <v>119</v>
          </cell>
          <cell r="BG12922">
            <v>119</v>
          </cell>
          <cell r="BH12922">
            <v>0</v>
          </cell>
          <cell r="BI12922">
            <v>782</v>
          </cell>
          <cell r="BK12922">
            <v>258.37004405286342</v>
          </cell>
          <cell r="BL12922">
            <v>0</v>
          </cell>
        </row>
        <row r="12923">
          <cell r="A12923">
            <v>1177</v>
          </cell>
          <cell r="B12923" t="str">
            <v>Solution C</v>
          </cell>
          <cell r="C12923" t="str">
            <v>M403</v>
          </cell>
          <cell r="D12923">
            <v>4</v>
          </cell>
          <cell r="M12923">
            <v>0.49280000000000002</v>
          </cell>
          <cell r="R12923">
            <v>0</v>
          </cell>
          <cell r="BC12923">
            <v>7879.6792223881966</v>
          </cell>
          <cell r="BD12923">
            <v>0</v>
          </cell>
          <cell r="BF12923">
            <v>119</v>
          </cell>
          <cell r="BG12923">
            <v>119</v>
          </cell>
          <cell r="BH12923">
            <v>0</v>
          </cell>
          <cell r="BI12923">
            <v>782</v>
          </cell>
          <cell r="BK12923">
            <v>586.5</v>
          </cell>
          <cell r="BL12923">
            <v>0</v>
          </cell>
        </row>
        <row r="12924">
          <cell r="A12924">
            <v>1177</v>
          </cell>
          <cell r="B12924" t="str">
            <v>Solution E</v>
          </cell>
          <cell r="C12924" t="str">
            <v>M404</v>
          </cell>
          <cell r="D12924">
            <v>5</v>
          </cell>
          <cell r="M12924">
            <v>0.49280000000000002</v>
          </cell>
          <cell r="R12924">
            <v>0.40249999999999997</v>
          </cell>
          <cell r="BC12924">
            <v>1392.169473920176</v>
          </cell>
          <cell r="BD12924">
            <v>4581.2088502256956</v>
          </cell>
          <cell r="BF12924">
            <v>119</v>
          </cell>
          <cell r="BG12924">
            <v>119</v>
          </cell>
          <cell r="BH12924">
            <v>0</v>
          </cell>
          <cell r="BI12924">
            <v>782</v>
          </cell>
          <cell r="BK12924">
            <v>681.97674418604652</v>
          </cell>
          <cell r="BL12924">
            <v>0</v>
          </cell>
        </row>
        <row r="12925">
          <cell r="A12925">
            <v>1177</v>
          </cell>
          <cell r="B12925" t="str">
            <v>Solution G</v>
          </cell>
          <cell r="C12925" t="str">
            <v>M405</v>
          </cell>
          <cell r="D12925">
            <v>6</v>
          </cell>
          <cell r="M12925">
            <v>0.49280000000000002</v>
          </cell>
          <cell r="R12925">
            <v>0.40249999999999997</v>
          </cell>
          <cell r="BC12925">
            <v>2525.5382123039089</v>
          </cell>
          <cell r="BD12925">
            <v>0</v>
          </cell>
          <cell r="BF12925">
            <v>119</v>
          </cell>
          <cell r="BG12925">
            <v>119</v>
          </cell>
          <cell r="BH12925">
            <v>0</v>
          </cell>
          <cell r="BI12925">
            <v>782</v>
          </cell>
          <cell r="BK12925">
            <v>258.37004405286342</v>
          </cell>
          <cell r="BL12925">
            <v>0</v>
          </cell>
        </row>
        <row r="12926">
          <cell r="A12926">
            <v>1177</v>
          </cell>
          <cell r="B12926" t="str">
            <v>Solution H</v>
          </cell>
          <cell r="C12926" t="str">
            <v>M406</v>
          </cell>
          <cell r="D12926">
            <v>7</v>
          </cell>
          <cell r="M12926">
            <v>0.49280000000000002</v>
          </cell>
          <cell r="R12926">
            <v>0.40249999999999997</v>
          </cell>
          <cell r="BC12926">
            <v>0</v>
          </cell>
          <cell r="BD12926">
            <v>7879.6792223881966</v>
          </cell>
          <cell r="BF12926">
            <v>119</v>
          </cell>
          <cell r="BG12926">
            <v>119</v>
          </cell>
          <cell r="BH12926">
            <v>0</v>
          </cell>
          <cell r="BI12926">
            <v>782</v>
          </cell>
          <cell r="BK12926">
            <v>0</v>
          </cell>
          <cell r="BL12926">
            <v>586.5</v>
          </cell>
        </row>
        <row r="12927">
          <cell r="A12927">
            <v>1177</v>
          </cell>
          <cell r="B12927" t="str">
            <v>Solution I</v>
          </cell>
          <cell r="C12927" t="str">
            <v>M407</v>
          </cell>
          <cell r="D12927">
            <v>8</v>
          </cell>
          <cell r="M12927">
            <v>0.49280000000000002</v>
          </cell>
          <cell r="R12927">
            <v>0.40249999999999997</v>
          </cell>
          <cell r="BC12927">
            <v>0</v>
          </cell>
          <cell r="BD12927">
            <v>12122.583419058763</v>
          </cell>
          <cell r="BF12927">
            <v>119</v>
          </cell>
          <cell r="BG12927">
            <v>119</v>
          </cell>
          <cell r="BH12927">
            <v>0</v>
          </cell>
          <cell r="BI12927">
            <v>782</v>
          </cell>
          <cell r="BK12927">
            <v>0</v>
          </cell>
          <cell r="BL12927">
            <v>902.30769230769226</v>
          </cell>
        </row>
        <row r="12928">
          <cell r="A12928">
            <v>1177</v>
          </cell>
          <cell r="B12928" t="str">
            <v>Solution J</v>
          </cell>
          <cell r="C12928" t="str">
            <v>M408</v>
          </cell>
          <cell r="D12928">
            <v>9</v>
          </cell>
          <cell r="M12928">
            <v>0.49280000000000002</v>
          </cell>
          <cell r="R12928">
            <v>0.40249999999999997</v>
          </cell>
          <cell r="BC12928">
            <v>3471.2243270432582</v>
          </cell>
          <cell r="BD12928">
            <v>0</v>
          </cell>
          <cell r="BF12928">
            <v>119</v>
          </cell>
          <cell r="BG12928">
            <v>119</v>
          </cell>
          <cell r="BH12928">
            <v>0</v>
          </cell>
          <cell r="BI12928">
            <v>782</v>
          </cell>
          <cell r="BK12928">
            <v>258.37004405286342</v>
          </cell>
          <cell r="BL12928">
            <v>0</v>
          </cell>
        </row>
        <row r="12929">
          <cell r="A12929">
            <v>1177</v>
          </cell>
          <cell r="B12929" t="str">
            <v>BAU</v>
          </cell>
          <cell r="C12929" t="str">
            <v>M472</v>
          </cell>
          <cell r="D12929">
            <v>73</v>
          </cell>
          <cell r="M12929">
            <v>0.49280000000000002</v>
          </cell>
          <cell r="R12929">
            <v>0.40249999999999997</v>
          </cell>
          <cell r="BC12929">
            <v>0</v>
          </cell>
          <cell r="BD12929">
            <v>9162.4177004513913</v>
          </cell>
          <cell r="BF12929">
            <v>119</v>
          </cell>
          <cell r="BG12929">
            <v>119</v>
          </cell>
          <cell r="BH12929">
            <v>0</v>
          </cell>
          <cell r="BI12929">
            <v>782</v>
          </cell>
          <cell r="BK12929">
            <v>0</v>
          </cell>
          <cell r="BL12929">
            <v>782</v>
          </cell>
        </row>
        <row r="12930">
          <cell r="A12930">
            <v>1177</v>
          </cell>
          <cell r="B12930" t="str">
            <v>Solution A</v>
          </cell>
          <cell r="C12930" t="str">
            <v>M473</v>
          </cell>
          <cell r="D12930">
            <v>74</v>
          </cell>
          <cell r="M12930">
            <v>0.49280000000000002</v>
          </cell>
          <cell r="R12930">
            <v>0.40249999999999997</v>
          </cell>
          <cell r="BC12930">
            <v>0</v>
          </cell>
          <cell r="BD12930">
            <v>9162.4177004513913</v>
          </cell>
          <cell r="BF12930">
            <v>119</v>
          </cell>
          <cell r="BG12930">
            <v>119</v>
          </cell>
          <cell r="BH12930">
            <v>0</v>
          </cell>
          <cell r="BI12930">
            <v>782</v>
          </cell>
          <cell r="BK12930">
            <v>0</v>
          </cell>
          <cell r="BL12930">
            <v>681.97674418604652</v>
          </cell>
        </row>
        <row r="12931">
          <cell r="A12931">
            <v>1177</v>
          </cell>
          <cell r="B12931" t="str">
            <v>Solution B</v>
          </cell>
          <cell r="C12931" t="str">
            <v>M474</v>
          </cell>
          <cell r="D12931">
            <v>75</v>
          </cell>
          <cell r="M12931">
            <v>0.49280000000000002</v>
          </cell>
          <cell r="R12931">
            <v>0.40249999999999997</v>
          </cell>
          <cell r="BC12931">
            <v>2784.3389478403519</v>
          </cell>
          <cell r="BD12931">
            <v>0</v>
          </cell>
          <cell r="BF12931">
            <v>119</v>
          </cell>
          <cell r="BG12931">
            <v>119</v>
          </cell>
          <cell r="BH12931">
            <v>0</v>
          </cell>
          <cell r="BI12931">
            <v>782</v>
          </cell>
          <cell r="BK12931">
            <v>258.37004405286342</v>
          </cell>
          <cell r="BL12931">
            <v>0</v>
          </cell>
        </row>
        <row r="12932">
          <cell r="A12932">
            <v>1177</v>
          </cell>
          <cell r="B12932" t="str">
            <v>Solution C</v>
          </cell>
          <cell r="C12932" t="str">
            <v>M475</v>
          </cell>
          <cell r="D12932">
            <v>76</v>
          </cell>
          <cell r="M12932">
            <v>0.49280000000000002</v>
          </cell>
          <cell r="R12932">
            <v>0</v>
          </cell>
          <cell r="BC12932">
            <v>7879.6792223881966</v>
          </cell>
          <cell r="BD12932">
            <v>0</v>
          </cell>
          <cell r="BF12932">
            <v>119</v>
          </cell>
          <cell r="BG12932">
            <v>119</v>
          </cell>
          <cell r="BH12932">
            <v>0</v>
          </cell>
          <cell r="BI12932">
            <v>782</v>
          </cell>
          <cell r="BK12932">
            <v>586.5</v>
          </cell>
          <cell r="BL12932">
            <v>0</v>
          </cell>
        </row>
        <row r="12933">
          <cell r="A12933">
            <v>1177</v>
          </cell>
          <cell r="B12933" t="str">
            <v>Solution E</v>
          </cell>
          <cell r="C12933" t="str">
            <v>M476</v>
          </cell>
          <cell r="D12933">
            <v>77</v>
          </cell>
          <cell r="M12933">
            <v>0.49280000000000002</v>
          </cell>
          <cell r="R12933">
            <v>0.40249999999999997</v>
          </cell>
          <cell r="BC12933">
            <v>1392.169473920176</v>
          </cell>
          <cell r="BD12933">
            <v>4581.2088502256956</v>
          </cell>
          <cell r="BF12933">
            <v>119</v>
          </cell>
          <cell r="BG12933">
            <v>119</v>
          </cell>
          <cell r="BH12933">
            <v>0</v>
          </cell>
          <cell r="BI12933">
            <v>782</v>
          </cell>
          <cell r="BK12933">
            <v>681.97674418604652</v>
          </cell>
          <cell r="BL12933">
            <v>0</v>
          </cell>
        </row>
        <row r="12934">
          <cell r="A12934">
            <v>1177</v>
          </cell>
          <cell r="B12934" t="str">
            <v>Solution G</v>
          </cell>
          <cell r="C12934" t="str">
            <v>M477</v>
          </cell>
          <cell r="D12934">
            <v>78</v>
          </cell>
          <cell r="M12934">
            <v>0.49280000000000002</v>
          </cell>
          <cell r="R12934">
            <v>0.40249999999999997</v>
          </cell>
          <cell r="BC12934">
            <v>2525.5382123039089</v>
          </cell>
          <cell r="BD12934">
            <v>0</v>
          </cell>
          <cell r="BF12934">
            <v>119</v>
          </cell>
          <cell r="BG12934">
            <v>119</v>
          </cell>
          <cell r="BH12934">
            <v>0</v>
          </cell>
          <cell r="BI12934">
            <v>782</v>
          </cell>
          <cell r="BK12934">
            <v>258.37004405286342</v>
          </cell>
          <cell r="BL12934">
            <v>0</v>
          </cell>
        </row>
        <row r="12935">
          <cell r="A12935">
            <v>1177</v>
          </cell>
          <cell r="B12935" t="str">
            <v>Solution H</v>
          </cell>
          <cell r="C12935" t="str">
            <v>M478</v>
          </cell>
          <cell r="D12935">
            <v>79</v>
          </cell>
          <cell r="M12935">
            <v>0.49280000000000002</v>
          </cell>
          <cell r="R12935">
            <v>0.40249999999999997</v>
          </cell>
          <cell r="BC12935">
            <v>0</v>
          </cell>
          <cell r="BD12935">
            <v>7879.6792223881966</v>
          </cell>
          <cell r="BF12935">
            <v>119</v>
          </cell>
          <cell r="BG12935">
            <v>119</v>
          </cell>
          <cell r="BH12935">
            <v>0</v>
          </cell>
          <cell r="BI12935">
            <v>782</v>
          </cell>
          <cell r="BK12935">
            <v>0</v>
          </cell>
          <cell r="BL12935">
            <v>586.5</v>
          </cell>
        </row>
        <row r="12936">
          <cell r="A12936">
            <v>1177</v>
          </cell>
          <cell r="B12936" t="str">
            <v>Solution I</v>
          </cell>
          <cell r="C12936" t="str">
            <v>M479</v>
          </cell>
          <cell r="D12936">
            <v>80</v>
          </cell>
          <cell r="M12936">
            <v>0.49280000000000002</v>
          </cell>
          <cell r="R12936">
            <v>0.40249999999999997</v>
          </cell>
          <cell r="BC12936">
            <v>0</v>
          </cell>
          <cell r="BD12936">
            <v>12122.583419058763</v>
          </cell>
          <cell r="BF12936">
            <v>119</v>
          </cell>
          <cell r="BG12936">
            <v>119</v>
          </cell>
          <cell r="BH12936">
            <v>0</v>
          </cell>
          <cell r="BI12936">
            <v>782</v>
          </cell>
          <cell r="BK12936">
            <v>0</v>
          </cell>
          <cell r="BL12936">
            <v>902.30769230769226</v>
          </cell>
        </row>
        <row r="12937">
          <cell r="A12937">
            <v>1177</v>
          </cell>
          <cell r="B12937" t="str">
            <v>Solution J</v>
          </cell>
          <cell r="C12937" t="str">
            <v>M480</v>
          </cell>
          <cell r="D12937">
            <v>81</v>
          </cell>
          <cell r="M12937">
            <v>0.49280000000000002</v>
          </cell>
          <cell r="R12937">
            <v>0.40249999999999997</v>
          </cell>
          <cell r="BC12937">
            <v>3471.2243270432582</v>
          </cell>
          <cell r="BD12937">
            <v>0</v>
          </cell>
          <cell r="BF12937">
            <v>119</v>
          </cell>
          <cell r="BG12937">
            <v>119</v>
          </cell>
          <cell r="BH12937">
            <v>0</v>
          </cell>
          <cell r="BI12937">
            <v>782</v>
          </cell>
          <cell r="BK12937">
            <v>258.37004405286342</v>
          </cell>
          <cell r="BL12937">
            <v>0</v>
          </cell>
        </row>
        <row r="12938">
          <cell r="A12938">
            <v>1178</v>
          </cell>
          <cell r="B12938" t="str">
            <v>BAU</v>
          </cell>
          <cell r="C12938" t="str">
            <v>M409</v>
          </cell>
          <cell r="D12938">
            <v>10</v>
          </cell>
          <cell r="M12938">
            <v>8.5119999999999987E-2</v>
          </cell>
          <cell r="R12938">
            <v>1.71778125</v>
          </cell>
          <cell r="BC12938">
            <v>1931.0509140575239</v>
          </cell>
          <cell r="BD12938">
            <v>0</v>
          </cell>
          <cell r="BF12938">
            <v>24</v>
          </cell>
          <cell r="BG12938">
            <v>24</v>
          </cell>
          <cell r="BH12938">
            <v>1145</v>
          </cell>
          <cell r="BI12938">
            <v>4581</v>
          </cell>
          <cell r="BK12938">
            <v>5726</v>
          </cell>
          <cell r="BL12938">
            <v>0</v>
          </cell>
        </row>
        <row r="12939">
          <cell r="A12939">
            <v>1178</v>
          </cell>
          <cell r="B12939" t="str">
            <v>Solution D</v>
          </cell>
          <cell r="C12939" t="str">
            <v>M410</v>
          </cell>
          <cell r="D12939">
            <v>11</v>
          </cell>
          <cell r="M12939">
            <v>8.5119999999999987E-2</v>
          </cell>
          <cell r="R12939">
            <v>1.71778125</v>
          </cell>
          <cell r="BC12939">
            <v>682.35014631007914</v>
          </cell>
          <cell r="BD12939">
            <v>0</v>
          </cell>
          <cell r="BF12939">
            <v>24</v>
          </cell>
          <cell r="BG12939">
            <v>24</v>
          </cell>
          <cell r="BH12939">
            <v>1145</v>
          </cell>
          <cell r="BI12939">
            <v>4581</v>
          </cell>
          <cell r="BK12939">
            <v>2658.5462555066078</v>
          </cell>
          <cell r="BL12939">
            <v>0</v>
          </cell>
        </row>
        <row r="12940">
          <cell r="A12940">
            <v>1178</v>
          </cell>
          <cell r="B12940" t="str">
            <v>BAU</v>
          </cell>
          <cell r="C12940" t="str">
            <v>M481</v>
          </cell>
          <cell r="D12940">
            <v>82</v>
          </cell>
          <cell r="M12940">
            <v>8.5119999999999987E-2</v>
          </cell>
          <cell r="R12940">
            <v>1.71778125</v>
          </cell>
          <cell r="BC12940">
            <v>1931.0509140575239</v>
          </cell>
          <cell r="BD12940">
            <v>0</v>
          </cell>
          <cell r="BF12940">
            <v>24</v>
          </cell>
          <cell r="BG12940">
            <v>24</v>
          </cell>
          <cell r="BH12940">
            <v>1145</v>
          </cell>
          <cell r="BI12940">
            <v>4581</v>
          </cell>
          <cell r="BK12940">
            <v>5726</v>
          </cell>
          <cell r="BL12940">
            <v>0</v>
          </cell>
        </row>
        <row r="12941">
          <cell r="A12941">
            <v>1178</v>
          </cell>
          <cell r="B12941" t="str">
            <v>Solution D</v>
          </cell>
          <cell r="C12941" t="str">
            <v>M482</v>
          </cell>
          <cell r="D12941">
            <v>83</v>
          </cell>
          <cell r="M12941">
            <v>8.5119999999999987E-2</v>
          </cell>
          <cell r="R12941">
            <v>1.71778125</v>
          </cell>
          <cell r="BC12941">
            <v>682.35014631007914</v>
          </cell>
          <cell r="BD12941">
            <v>0</v>
          </cell>
          <cell r="BF12941">
            <v>24</v>
          </cell>
          <cell r="BG12941">
            <v>24</v>
          </cell>
          <cell r="BH12941">
            <v>1145</v>
          </cell>
          <cell r="BI12941">
            <v>4581</v>
          </cell>
          <cell r="BK12941">
            <v>2658.5462555066078</v>
          </cell>
          <cell r="BL12941">
            <v>0</v>
          </cell>
        </row>
        <row r="12942">
          <cell r="A12942">
            <v>1181</v>
          </cell>
          <cell r="B12942" t="str">
            <v>BAU</v>
          </cell>
          <cell r="C12942" t="str">
            <v>M438</v>
          </cell>
          <cell r="D12942">
            <v>39</v>
          </cell>
          <cell r="E12942" t="str">
            <v>C003</v>
          </cell>
          <cell r="G12942">
            <v>3</v>
          </cell>
          <cell r="M12942">
            <v>9.5000000000000018</v>
          </cell>
          <cell r="R12942">
            <v>0.89357876712328754</v>
          </cell>
          <cell r="BC12942">
            <v>2217.9859855073964</v>
          </cell>
          <cell r="BD12942">
            <v>0</v>
          </cell>
          <cell r="BF12942">
            <v>950</v>
          </cell>
          <cell r="BG12942">
            <v>678.57142857142856</v>
          </cell>
          <cell r="BH12942">
            <v>0</v>
          </cell>
          <cell r="BI12942">
            <v>1775</v>
          </cell>
          <cell r="BK12942">
            <v>1775</v>
          </cell>
          <cell r="BL12942">
            <v>0</v>
          </cell>
        </row>
        <row r="12943">
          <cell r="A12943">
            <v>1181</v>
          </cell>
          <cell r="B12943" t="str">
            <v>BAU</v>
          </cell>
          <cell r="C12943" t="str">
            <v>M510</v>
          </cell>
          <cell r="D12943">
            <v>111</v>
          </cell>
          <cell r="E12943" t="str">
            <v>C005</v>
          </cell>
          <cell r="G12943">
            <v>5</v>
          </cell>
          <cell r="M12943">
            <v>9.5000000000000018</v>
          </cell>
          <cell r="R12943">
            <v>0.89357876712328754</v>
          </cell>
          <cell r="BC12943">
            <v>2217.9859855073964</v>
          </cell>
          <cell r="BD12943">
            <v>0</v>
          </cell>
          <cell r="BF12943">
            <v>950</v>
          </cell>
          <cell r="BG12943">
            <v>678.57142857142856</v>
          </cell>
          <cell r="BH12943">
            <v>0</v>
          </cell>
          <cell r="BI12943">
            <v>1775</v>
          </cell>
          <cell r="BK12943">
            <v>1775</v>
          </cell>
          <cell r="BL12943">
            <v>0</v>
          </cell>
        </row>
        <row r="12944">
          <cell r="A12944">
            <v>1185</v>
          </cell>
          <cell r="B12944" t="str">
            <v>BAU</v>
          </cell>
          <cell r="C12944" t="str">
            <v>M409</v>
          </cell>
          <cell r="D12944">
            <v>10</v>
          </cell>
          <cell r="M12944">
            <v>0.33920000000000006</v>
          </cell>
          <cell r="R12944">
            <v>0.34485294117647064</v>
          </cell>
          <cell r="BC12944">
            <v>3435.3831787846939</v>
          </cell>
          <cell r="BD12944">
            <v>0</v>
          </cell>
          <cell r="BF12944">
            <v>82</v>
          </cell>
          <cell r="BG12944">
            <v>82</v>
          </cell>
          <cell r="BH12944">
            <v>0</v>
          </cell>
          <cell r="BI12944">
            <v>670</v>
          </cell>
          <cell r="BK12944">
            <v>670</v>
          </cell>
          <cell r="BL12944">
            <v>0</v>
          </cell>
        </row>
        <row r="12945">
          <cell r="A12945">
            <v>1185</v>
          </cell>
          <cell r="B12945" t="str">
            <v>Solution D</v>
          </cell>
          <cell r="C12945" t="str">
            <v>M410</v>
          </cell>
          <cell r="D12945">
            <v>11</v>
          </cell>
          <cell r="M12945">
            <v>0.33920000000000006</v>
          </cell>
          <cell r="R12945">
            <v>0.34485294117647064</v>
          </cell>
          <cell r="BC12945">
            <v>1213.9163175917645</v>
          </cell>
          <cell r="BD12945">
            <v>0</v>
          </cell>
          <cell r="BF12945">
            <v>82</v>
          </cell>
          <cell r="BG12945">
            <v>82</v>
          </cell>
          <cell r="BH12945">
            <v>0</v>
          </cell>
          <cell r="BI12945">
            <v>670</v>
          </cell>
          <cell r="BK12945">
            <v>221.36563876651982</v>
          </cell>
          <cell r="BL12945">
            <v>0</v>
          </cell>
        </row>
        <row r="12946">
          <cell r="A12946">
            <v>1185</v>
          </cell>
          <cell r="B12946" t="str">
            <v>BAU</v>
          </cell>
          <cell r="C12946" t="str">
            <v>M481</v>
          </cell>
          <cell r="D12946">
            <v>82</v>
          </cell>
          <cell r="M12946">
            <v>0.33920000000000006</v>
          </cell>
          <cell r="R12946">
            <v>0.34485294117647064</v>
          </cell>
          <cell r="BC12946">
            <v>3435.3831787846939</v>
          </cell>
          <cell r="BD12946">
            <v>0</v>
          </cell>
          <cell r="BF12946">
            <v>82</v>
          </cell>
          <cell r="BG12946">
            <v>82</v>
          </cell>
          <cell r="BH12946">
            <v>0</v>
          </cell>
          <cell r="BI12946">
            <v>670</v>
          </cell>
          <cell r="BK12946">
            <v>670</v>
          </cell>
          <cell r="BL12946">
            <v>0</v>
          </cell>
        </row>
        <row r="12947">
          <cell r="A12947">
            <v>1185</v>
          </cell>
          <cell r="B12947" t="str">
            <v>Solution D</v>
          </cell>
          <cell r="C12947" t="str">
            <v>M482</v>
          </cell>
          <cell r="D12947">
            <v>83</v>
          </cell>
          <cell r="M12947">
            <v>0.33920000000000006</v>
          </cell>
          <cell r="R12947">
            <v>0.34485294117647064</v>
          </cell>
          <cell r="BC12947">
            <v>1213.9163175917645</v>
          </cell>
          <cell r="BD12947">
            <v>0</v>
          </cell>
          <cell r="BF12947">
            <v>82</v>
          </cell>
          <cell r="BG12947">
            <v>82</v>
          </cell>
          <cell r="BH12947">
            <v>0</v>
          </cell>
          <cell r="BI12947">
            <v>670</v>
          </cell>
          <cell r="BK12947">
            <v>221.36563876651982</v>
          </cell>
          <cell r="BL12947">
            <v>0</v>
          </cell>
        </row>
        <row r="12948">
          <cell r="A12948">
            <v>1188</v>
          </cell>
          <cell r="B12948" t="str">
            <v>BAU</v>
          </cell>
          <cell r="C12948" t="str">
            <v>M409</v>
          </cell>
          <cell r="D12948">
            <v>10</v>
          </cell>
          <cell r="M12948">
            <v>1.1776000000000002</v>
          </cell>
          <cell r="R12948">
            <v>0</v>
          </cell>
          <cell r="BC12948">
            <v>9850.614046411556</v>
          </cell>
          <cell r="BD12948">
            <v>0</v>
          </cell>
          <cell r="BF12948">
            <v>283</v>
          </cell>
          <cell r="BG12948">
            <v>283</v>
          </cell>
          <cell r="BH12948">
            <v>980</v>
          </cell>
          <cell r="BI12948">
            <v>0</v>
          </cell>
          <cell r="BK12948">
            <v>980</v>
          </cell>
          <cell r="BL12948">
            <v>0</v>
          </cell>
        </row>
        <row r="12949">
          <cell r="A12949">
            <v>1188</v>
          </cell>
          <cell r="B12949" t="str">
            <v>Solution D</v>
          </cell>
          <cell r="C12949" t="str">
            <v>M410</v>
          </cell>
          <cell r="D12949">
            <v>11</v>
          </cell>
          <cell r="M12949">
            <v>1.1776000000000002</v>
          </cell>
          <cell r="R12949">
            <v>0</v>
          </cell>
          <cell r="BC12949">
            <v>3480.7823485553199</v>
          </cell>
          <cell r="BD12949">
            <v>0</v>
          </cell>
          <cell r="BF12949">
            <v>283</v>
          </cell>
          <cell r="BG12949">
            <v>283</v>
          </cell>
          <cell r="BH12949">
            <v>980</v>
          </cell>
          <cell r="BI12949">
            <v>0</v>
          </cell>
          <cell r="BK12949">
            <v>980</v>
          </cell>
          <cell r="BL12949">
            <v>0</v>
          </cell>
        </row>
        <row r="12950">
          <cell r="A12950">
            <v>1188</v>
          </cell>
          <cell r="B12950" t="str">
            <v>BAU</v>
          </cell>
          <cell r="C12950" t="str">
            <v>M481</v>
          </cell>
          <cell r="D12950">
            <v>82</v>
          </cell>
          <cell r="M12950">
            <v>1.1776000000000002</v>
          </cell>
          <cell r="R12950">
            <v>0</v>
          </cell>
          <cell r="BC12950">
            <v>9850.614046411556</v>
          </cell>
          <cell r="BD12950">
            <v>0</v>
          </cell>
          <cell r="BF12950">
            <v>283</v>
          </cell>
          <cell r="BG12950">
            <v>283</v>
          </cell>
          <cell r="BH12950">
            <v>980</v>
          </cell>
          <cell r="BI12950">
            <v>0</v>
          </cell>
          <cell r="BK12950">
            <v>980</v>
          </cell>
          <cell r="BL12950">
            <v>0</v>
          </cell>
        </row>
        <row r="12951">
          <cell r="A12951">
            <v>1188</v>
          </cell>
          <cell r="B12951" t="str">
            <v>Solution D</v>
          </cell>
          <cell r="C12951" t="str">
            <v>M482</v>
          </cell>
          <cell r="D12951">
            <v>83</v>
          </cell>
          <cell r="M12951">
            <v>1.1776000000000002</v>
          </cell>
          <cell r="R12951">
            <v>0</v>
          </cell>
          <cell r="BC12951">
            <v>3480.7823485553199</v>
          </cell>
          <cell r="BD12951">
            <v>0</v>
          </cell>
          <cell r="BF12951">
            <v>283</v>
          </cell>
          <cell r="BG12951">
            <v>283</v>
          </cell>
          <cell r="BH12951">
            <v>980</v>
          </cell>
          <cell r="BI12951">
            <v>0</v>
          </cell>
          <cell r="BK12951">
            <v>980</v>
          </cell>
          <cell r="BL12951">
            <v>0</v>
          </cell>
        </row>
        <row r="12952">
          <cell r="A12952">
            <v>1189</v>
          </cell>
          <cell r="B12952" t="str">
            <v>BAU</v>
          </cell>
          <cell r="C12952" t="str">
            <v>M409</v>
          </cell>
          <cell r="D12952">
            <v>10</v>
          </cell>
          <cell r="M12952">
            <v>0.26880000000000004</v>
          </cell>
          <cell r="R12952">
            <v>0.31835106382978717</v>
          </cell>
          <cell r="BC12952">
            <v>4435.19776</v>
          </cell>
          <cell r="BD12952">
            <v>0</v>
          </cell>
          <cell r="BF12952">
            <v>60</v>
          </cell>
          <cell r="BG12952">
            <v>60</v>
          </cell>
          <cell r="BH12952">
            <v>0</v>
          </cell>
          <cell r="BI12952">
            <v>570</v>
          </cell>
          <cell r="BK12952">
            <v>570</v>
          </cell>
          <cell r="BL12952">
            <v>0</v>
          </cell>
        </row>
        <row r="12953">
          <cell r="A12953">
            <v>1189</v>
          </cell>
          <cell r="B12953" t="str">
            <v>Solution D</v>
          </cell>
          <cell r="C12953" t="str">
            <v>M410</v>
          </cell>
          <cell r="D12953">
            <v>11</v>
          </cell>
          <cell r="M12953">
            <v>0.26880000000000004</v>
          </cell>
          <cell r="R12953">
            <v>0.31835106382978717</v>
          </cell>
          <cell r="BC12953">
            <v>1567.2076890459364</v>
          </cell>
          <cell r="BD12953">
            <v>0</v>
          </cell>
          <cell r="BF12953">
            <v>60</v>
          </cell>
          <cell r="BG12953">
            <v>60</v>
          </cell>
          <cell r="BH12953">
            <v>0</v>
          </cell>
          <cell r="BI12953">
            <v>570</v>
          </cell>
          <cell r="BK12953">
            <v>188.3259911894273</v>
          </cell>
          <cell r="BL12953">
            <v>0</v>
          </cell>
        </row>
        <row r="12954">
          <cell r="A12954">
            <v>1189</v>
          </cell>
          <cell r="B12954" t="str">
            <v>BAU</v>
          </cell>
          <cell r="C12954" t="str">
            <v>M481</v>
          </cell>
          <cell r="D12954">
            <v>82</v>
          </cell>
          <cell r="M12954">
            <v>0.26880000000000004</v>
          </cell>
          <cell r="R12954">
            <v>0.31835106382978717</v>
          </cell>
          <cell r="BC12954">
            <v>4435.19776</v>
          </cell>
          <cell r="BD12954">
            <v>0</v>
          </cell>
          <cell r="BF12954">
            <v>60</v>
          </cell>
          <cell r="BG12954">
            <v>60</v>
          </cell>
          <cell r="BH12954">
            <v>0</v>
          </cell>
          <cell r="BI12954">
            <v>570</v>
          </cell>
          <cell r="BK12954">
            <v>570</v>
          </cell>
          <cell r="BL12954">
            <v>0</v>
          </cell>
        </row>
        <row r="12955">
          <cell r="A12955">
            <v>1189</v>
          </cell>
          <cell r="B12955" t="str">
            <v>Solution D</v>
          </cell>
          <cell r="C12955" t="str">
            <v>M482</v>
          </cell>
          <cell r="D12955">
            <v>83</v>
          </cell>
          <cell r="M12955">
            <v>0.26880000000000004</v>
          </cell>
          <cell r="R12955">
            <v>0.31835106382978717</v>
          </cell>
          <cell r="BC12955">
            <v>1567.2076890459364</v>
          </cell>
          <cell r="BD12955">
            <v>0</v>
          </cell>
          <cell r="BF12955">
            <v>60</v>
          </cell>
          <cell r="BG12955">
            <v>60</v>
          </cell>
          <cell r="BH12955">
            <v>0</v>
          </cell>
          <cell r="BI12955">
            <v>570</v>
          </cell>
          <cell r="BK12955">
            <v>188.3259911894273</v>
          </cell>
          <cell r="BL12955">
            <v>0</v>
          </cell>
        </row>
        <row r="12956">
          <cell r="A12956">
            <v>1190</v>
          </cell>
          <cell r="B12956" t="str">
            <v>BAU</v>
          </cell>
          <cell r="C12956" t="str">
            <v>M400</v>
          </cell>
          <cell r="D12956">
            <v>1</v>
          </cell>
          <cell r="M12956">
            <v>0.42240000000000005</v>
          </cell>
          <cell r="R12956">
            <v>0.10714285714285714</v>
          </cell>
          <cell r="BC12956">
            <v>0</v>
          </cell>
          <cell r="BD12956">
            <v>5075.0827906976747</v>
          </cell>
          <cell r="BF12956">
            <v>95</v>
          </cell>
          <cell r="BG12956">
            <v>95</v>
          </cell>
          <cell r="BH12956">
            <v>0</v>
          </cell>
          <cell r="BI12956">
            <v>200</v>
          </cell>
          <cell r="BK12956">
            <v>0</v>
          </cell>
          <cell r="BL12956">
            <v>200</v>
          </cell>
        </row>
        <row r="12957">
          <cell r="A12957">
            <v>1190</v>
          </cell>
          <cell r="B12957" t="str">
            <v>Solution A</v>
          </cell>
          <cell r="C12957" t="str">
            <v>M401</v>
          </cell>
          <cell r="D12957">
            <v>2</v>
          </cell>
          <cell r="M12957">
            <v>0.42240000000000005</v>
          </cell>
          <cell r="R12957">
            <v>0.10714285714285714</v>
          </cell>
          <cell r="BC12957">
            <v>0</v>
          </cell>
          <cell r="BD12957">
            <v>5075.0827906976747</v>
          </cell>
          <cell r="BF12957">
            <v>95</v>
          </cell>
          <cell r="BG12957">
            <v>95</v>
          </cell>
          <cell r="BH12957">
            <v>0</v>
          </cell>
          <cell r="BI12957">
            <v>200</v>
          </cell>
          <cell r="BK12957">
            <v>0</v>
          </cell>
          <cell r="BL12957">
            <v>174.41860465116278</v>
          </cell>
        </row>
        <row r="12958">
          <cell r="A12958">
            <v>1190</v>
          </cell>
          <cell r="B12958" t="str">
            <v>Solution B</v>
          </cell>
          <cell r="C12958" t="str">
            <v>M402</v>
          </cell>
          <cell r="D12958">
            <v>3</v>
          </cell>
          <cell r="M12958">
            <v>0.42240000000000005</v>
          </cell>
          <cell r="R12958">
            <v>0.10714285714285714</v>
          </cell>
          <cell r="BC12958">
            <v>1542.2513074204949</v>
          </cell>
          <cell r="BD12958">
            <v>0</v>
          </cell>
          <cell r="BF12958">
            <v>95</v>
          </cell>
          <cell r="BG12958">
            <v>95</v>
          </cell>
          <cell r="BH12958">
            <v>0</v>
          </cell>
          <cell r="BI12958">
            <v>200</v>
          </cell>
          <cell r="BK12958">
            <v>66.079295154185019</v>
          </cell>
          <cell r="BL12958">
            <v>0</v>
          </cell>
        </row>
        <row r="12959">
          <cell r="A12959">
            <v>1190</v>
          </cell>
          <cell r="B12959" t="str">
            <v>Solution C</v>
          </cell>
          <cell r="C12959" t="str">
            <v>M403</v>
          </cell>
          <cell r="D12959">
            <v>4</v>
          </cell>
          <cell r="M12959">
            <v>0.42240000000000005</v>
          </cell>
          <cell r="R12959">
            <v>0</v>
          </cell>
          <cell r="BC12959">
            <v>4364.5712000000003</v>
          </cell>
          <cell r="BD12959">
            <v>0</v>
          </cell>
          <cell r="BF12959">
            <v>95</v>
          </cell>
          <cell r="BG12959">
            <v>95</v>
          </cell>
          <cell r="BH12959">
            <v>0</v>
          </cell>
          <cell r="BI12959">
            <v>200</v>
          </cell>
          <cell r="BK12959">
            <v>150</v>
          </cell>
          <cell r="BL12959">
            <v>0</v>
          </cell>
        </row>
        <row r="12960">
          <cell r="A12960">
            <v>1190</v>
          </cell>
          <cell r="B12960" t="str">
            <v>Solution E</v>
          </cell>
          <cell r="C12960" t="str">
            <v>M404</v>
          </cell>
          <cell r="D12960">
            <v>5</v>
          </cell>
          <cell r="M12960">
            <v>0.42240000000000005</v>
          </cell>
          <cell r="R12960">
            <v>0.10714285714285714</v>
          </cell>
          <cell r="BC12960">
            <v>771.12565371024743</v>
          </cell>
          <cell r="BD12960">
            <v>2537.5413953488373</v>
          </cell>
          <cell r="BF12960">
            <v>95</v>
          </cell>
          <cell r="BG12960">
            <v>95</v>
          </cell>
          <cell r="BH12960">
            <v>0</v>
          </cell>
          <cell r="BI12960">
            <v>200</v>
          </cell>
          <cell r="BK12960">
            <v>174.41860465116278</v>
          </cell>
          <cell r="BL12960">
            <v>0</v>
          </cell>
        </row>
        <row r="12961">
          <cell r="A12961">
            <v>1190</v>
          </cell>
          <cell r="B12961" t="str">
            <v>Solution G</v>
          </cell>
          <cell r="C12961" t="str">
            <v>M405</v>
          </cell>
          <cell r="D12961">
            <v>6</v>
          </cell>
          <cell r="M12961">
            <v>0.42240000000000005</v>
          </cell>
          <cell r="R12961">
            <v>0.10714285714285714</v>
          </cell>
          <cell r="BC12961">
            <v>1398.9010256410256</v>
          </cell>
          <cell r="BD12961">
            <v>0</v>
          </cell>
          <cell r="BF12961">
            <v>95</v>
          </cell>
          <cell r="BG12961">
            <v>95</v>
          </cell>
          <cell r="BH12961">
            <v>0</v>
          </cell>
          <cell r="BI12961">
            <v>200</v>
          </cell>
          <cell r="BK12961">
            <v>66.079295154185019</v>
          </cell>
          <cell r="BL12961">
            <v>0</v>
          </cell>
        </row>
        <row r="12962">
          <cell r="A12962">
            <v>1190</v>
          </cell>
          <cell r="B12962" t="str">
            <v>Solution H</v>
          </cell>
          <cell r="C12962" t="str">
            <v>M406</v>
          </cell>
          <cell r="D12962">
            <v>7</v>
          </cell>
          <cell r="M12962">
            <v>0.42240000000000005</v>
          </cell>
          <cell r="R12962">
            <v>0.10714285714285714</v>
          </cell>
          <cell r="BC12962">
            <v>0</v>
          </cell>
          <cell r="BD12962">
            <v>4364.5712000000003</v>
          </cell>
          <cell r="BF12962">
            <v>95</v>
          </cell>
          <cell r="BG12962">
            <v>95</v>
          </cell>
          <cell r="BH12962">
            <v>0</v>
          </cell>
          <cell r="BI12962">
            <v>200</v>
          </cell>
          <cell r="BK12962">
            <v>0</v>
          </cell>
          <cell r="BL12962">
            <v>150</v>
          </cell>
        </row>
        <row r="12963">
          <cell r="A12963">
            <v>1190</v>
          </cell>
          <cell r="B12963" t="str">
            <v>Solution I</v>
          </cell>
          <cell r="C12963" t="str">
            <v>M407</v>
          </cell>
          <cell r="D12963">
            <v>8</v>
          </cell>
          <cell r="M12963">
            <v>0.42240000000000005</v>
          </cell>
          <cell r="R12963">
            <v>0.10714285714285714</v>
          </cell>
          <cell r="BC12963">
            <v>0</v>
          </cell>
          <cell r="BD12963">
            <v>6714.724923076923</v>
          </cell>
          <cell r="BF12963">
            <v>95</v>
          </cell>
          <cell r="BG12963">
            <v>95</v>
          </cell>
          <cell r="BH12963">
            <v>0</v>
          </cell>
          <cell r="BI12963">
            <v>200</v>
          </cell>
          <cell r="BK12963">
            <v>0</v>
          </cell>
          <cell r="BL12963">
            <v>230.76923076923077</v>
          </cell>
        </row>
        <row r="12964">
          <cell r="A12964">
            <v>1190</v>
          </cell>
          <cell r="B12964" t="str">
            <v>Solution J</v>
          </cell>
          <cell r="C12964" t="str">
            <v>M408</v>
          </cell>
          <cell r="D12964">
            <v>9</v>
          </cell>
          <cell r="M12964">
            <v>0.42240000000000005</v>
          </cell>
          <cell r="R12964">
            <v>0.10714285714285714</v>
          </cell>
          <cell r="BC12964">
            <v>1922.7185903083703</v>
          </cell>
          <cell r="BD12964">
            <v>0</v>
          </cell>
          <cell r="BF12964">
            <v>95</v>
          </cell>
          <cell r="BG12964">
            <v>95</v>
          </cell>
          <cell r="BH12964">
            <v>0</v>
          </cell>
          <cell r="BI12964">
            <v>200</v>
          </cell>
          <cell r="BK12964">
            <v>66.079295154185019</v>
          </cell>
          <cell r="BL12964">
            <v>0</v>
          </cell>
        </row>
        <row r="12965">
          <cell r="A12965">
            <v>1190</v>
          </cell>
          <cell r="B12965" t="str">
            <v>BAU</v>
          </cell>
          <cell r="C12965" t="str">
            <v>M472</v>
          </cell>
          <cell r="D12965">
            <v>73</v>
          </cell>
          <cell r="M12965">
            <v>0.42240000000000005</v>
          </cell>
          <cell r="R12965">
            <v>0.10714285714285714</v>
          </cell>
          <cell r="BC12965">
            <v>0</v>
          </cell>
          <cell r="BD12965">
            <v>5075.0827906976747</v>
          </cell>
          <cell r="BF12965">
            <v>95</v>
          </cell>
          <cell r="BG12965">
            <v>95</v>
          </cell>
          <cell r="BH12965">
            <v>0</v>
          </cell>
          <cell r="BI12965">
            <v>200</v>
          </cell>
          <cell r="BK12965">
            <v>0</v>
          </cell>
          <cell r="BL12965">
            <v>200</v>
          </cell>
        </row>
        <row r="12966">
          <cell r="A12966">
            <v>1190</v>
          </cell>
          <cell r="B12966" t="str">
            <v>Solution A</v>
          </cell>
          <cell r="C12966" t="str">
            <v>M473</v>
          </cell>
          <cell r="D12966">
            <v>74</v>
          </cell>
          <cell r="M12966">
            <v>0.42240000000000005</v>
          </cell>
          <cell r="R12966">
            <v>0.10714285714285714</v>
          </cell>
          <cell r="BC12966">
            <v>0</v>
          </cell>
          <cell r="BD12966">
            <v>5075.0827906976747</v>
          </cell>
          <cell r="BF12966">
            <v>95</v>
          </cell>
          <cell r="BG12966">
            <v>95</v>
          </cell>
          <cell r="BH12966">
            <v>0</v>
          </cell>
          <cell r="BI12966">
            <v>200</v>
          </cell>
          <cell r="BK12966">
            <v>0</v>
          </cell>
          <cell r="BL12966">
            <v>174.41860465116278</v>
          </cell>
        </row>
        <row r="12967">
          <cell r="A12967">
            <v>1190</v>
          </cell>
          <cell r="B12967" t="str">
            <v>Solution B</v>
          </cell>
          <cell r="C12967" t="str">
            <v>M474</v>
          </cell>
          <cell r="D12967">
            <v>75</v>
          </cell>
          <cell r="M12967">
            <v>0.42240000000000005</v>
          </cell>
          <cell r="R12967">
            <v>0.10714285714285714</v>
          </cell>
          <cell r="BC12967">
            <v>1542.2513074204949</v>
          </cell>
          <cell r="BD12967">
            <v>0</v>
          </cell>
          <cell r="BF12967">
            <v>95</v>
          </cell>
          <cell r="BG12967">
            <v>95</v>
          </cell>
          <cell r="BH12967">
            <v>0</v>
          </cell>
          <cell r="BI12967">
            <v>200</v>
          </cell>
          <cell r="BK12967">
            <v>66.079295154185019</v>
          </cell>
          <cell r="BL12967">
            <v>0</v>
          </cell>
        </row>
        <row r="12968">
          <cell r="A12968">
            <v>1190</v>
          </cell>
          <cell r="B12968" t="str">
            <v>Solution C</v>
          </cell>
          <cell r="C12968" t="str">
            <v>M475</v>
          </cell>
          <cell r="D12968">
            <v>76</v>
          </cell>
          <cell r="M12968">
            <v>0.42240000000000005</v>
          </cell>
          <cell r="R12968">
            <v>0</v>
          </cell>
          <cell r="BC12968">
            <v>4364.5712000000003</v>
          </cell>
          <cell r="BD12968">
            <v>0</v>
          </cell>
          <cell r="BF12968">
            <v>95</v>
          </cell>
          <cell r="BG12968">
            <v>95</v>
          </cell>
          <cell r="BH12968">
            <v>0</v>
          </cell>
          <cell r="BI12968">
            <v>200</v>
          </cell>
          <cell r="BK12968">
            <v>150</v>
          </cell>
          <cell r="BL12968">
            <v>0</v>
          </cell>
        </row>
        <row r="12969">
          <cell r="A12969">
            <v>1190</v>
          </cell>
          <cell r="B12969" t="str">
            <v>Solution E</v>
          </cell>
          <cell r="C12969" t="str">
            <v>M476</v>
          </cell>
          <cell r="D12969">
            <v>77</v>
          </cell>
          <cell r="M12969">
            <v>0.42240000000000005</v>
          </cell>
          <cell r="R12969">
            <v>0.10714285714285714</v>
          </cell>
          <cell r="BC12969">
            <v>771.12565371024743</v>
          </cell>
          <cell r="BD12969">
            <v>2537.5413953488373</v>
          </cell>
          <cell r="BF12969">
            <v>95</v>
          </cell>
          <cell r="BG12969">
            <v>95</v>
          </cell>
          <cell r="BH12969">
            <v>0</v>
          </cell>
          <cell r="BI12969">
            <v>200</v>
          </cell>
          <cell r="BK12969">
            <v>174.41860465116278</v>
          </cell>
          <cell r="BL12969">
            <v>0</v>
          </cell>
        </row>
        <row r="12970">
          <cell r="A12970">
            <v>1190</v>
          </cell>
          <cell r="B12970" t="str">
            <v>Solution G</v>
          </cell>
          <cell r="C12970" t="str">
            <v>M477</v>
          </cell>
          <cell r="D12970">
            <v>78</v>
          </cell>
          <cell r="M12970">
            <v>0.42240000000000005</v>
          </cell>
          <cell r="R12970">
            <v>0.10714285714285714</v>
          </cell>
          <cell r="BC12970">
            <v>1398.9010256410256</v>
          </cell>
          <cell r="BD12970">
            <v>0</v>
          </cell>
          <cell r="BF12970">
            <v>95</v>
          </cell>
          <cell r="BG12970">
            <v>95</v>
          </cell>
          <cell r="BH12970">
            <v>0</v>
          </cell>
          <cell r="BI12970">
            <v>200</v>
          </cell>
          <cell r="BK12970">
            <v>66.079295154185019</v>
          </cell>
          <cell r="BL12970">
            <v>0</v>
          </cell>
        </row>
        <row r="12971">
          <cell r="A12971">
            <v>1190</v>
          </cell>
          <cell r="B12971" t="str">
            <v>Solution H</v>
          </cell>
          <cell r="C12971" t="str">
            <v>M478</v>
          </cell>
          <cell r="D12971">
            <v>79</v>
          </cell>
          <cell r="M12971">
            <v>0.42240000000000005</v>
          </cell>
          <cell r="R12971">
            <v>0.10714285714285714</v>
          </cell>
          <cell r="BC12971">
            <v>0</v>
          </cell>
          <cell r="BD12971">
            <v>4364.5712000000003</v>
          </cell>
          <cell r="BF12971">
            <v>95</v>
          </cell>
          <cell r="BG12971">
            <v>95</v>
          </cell>
          <cell r="BH12971">
            <v>0</v>
          </cell>
          <cell r="BI12971">
            <v>200</v>
          </cell>
          <cell r="BK12971">
            <v>0</v>
          </cell>
          <cell r="BL12971">
            <v>150</v>
          </cell>
        </row>
        <row r="12972">
          <cell r="A12972">
            <v>1190</v>
          </cell>
          <cell r="B12972" t="str">
            <v>Solution I</v>
          </cell>
          <cell r="C12972" t="str">
            <v>M479</v>
          </cell>
          <cell r="D12972">
            <v>80</v>
          </cell>
          <cell r="M12972">
            <v>0.42240000000000005</v>
          </cell>
          <cell r="R12972">
            <v>0.10714285714285714</v>
          </cell>
          <cell r="BC12972">
            <v>0</v>
          </cell>
          <cell r="BD12972">
            <v>6714.724923076923</v>
          </cell>
          <cell r="BF12972">
            <v>95</v>
          </cell>
          <cell r="BG12972">
            <v>95</v>
          </cell>
          <cell r="BH12972">
            <v>0</v>
          </cell>
          <cell r="BI12972">
            <v>200</v>
          </cell>
          <cell r="BK12972">
            <v>0</v>
          </cell>
          <cell r="BL12972">
            <v>230.76923076923077</v>
          </cell>
        </row>
        <row r="12973">
          <cell r="A12973">
            <v>1190</v>
          </cell>
          <cell r="B12973" t="str">
            <v>Solution J</v>
          </cell>
          <cell r="C12973" t="str">
            <v>M480</v>
          </cell>
          <cell r="D12973">
            <v>81</v>
          </cell>
          <cell r="M12973">
            <v>0.42240000000000005</v>
          </cell>
          <cell r="R12973">
            <v>0.10714285714285714</v>
          </cell>
          <cell r="BC12973">
            <v>1922.7185903083703</v>
          </cell>
          <cell r="BD12973">
            <v>0</v>
          </cell>
          <cell r="BF12973">
            <v>95</v>
          </cell>
          <cell r="BG12973">
            <v>95</v>
          </cell>
          <cell r="BH12973">
            <v>0</v>
          </cell>
          <cell r="BI12973">
            <v>200</v>
          </cell>
          <cell r="BK12973">
            <v>66.079295154185019</v>
          </cell>
          <cell r="BL12973">
            <v>0</v>
          </cell>
        </row>
        <row r="12974">
          <cell r="A12974">
            <v>1192</v>
          </cell>
          <cell r="B12974" t="str">
            <v>BAU</v>
          </cell>
          <cell r="C12974" t="str">
            <v>M409</v>
          </cell>
          <cell r="D12974">
            <v>10</v>
          </cell>
          <cell r="M12974">
            <v>0.27776000000000001</v>
          </cell>
          <cell r="R12974">
            <v>0</v>
          </cell>
          <cell r="BC12974">
            <v>2362.2663876219458</v>
          </cell>
          <cell r="BD12974">
            <v>0</v>
          </cell>
          <cell r="BF12974">
            <v>65</v>
          </cell>
          <cell r="BG12974">
            <v>65</v>
          </cell>
          <cell r="BH12974">
            <v>266</v>
          </cell>
          <cell r="BI12974">
            <v>0</v>
          </cell>
          <cell r="BK12974">
            <v>266</v>
          </cell>
          <cell r="BL12974">
            <v>0</v>
          </cell>
        </row>
        <row r="12975">
          <cell r="A12975">
            <v>1192</v>
          </cell>
          <cell r="B12975" t="str">
            <v>Solution D</v>
          </cell>
          <cell r="C12975" t="str">
            <v>M410</v>
          </cell>
          <cell r="D12975">
            <v>11</v>
          </cell>
          <cell r="M12975">
            <v>0.27776000000000001</v>
          </cell>
          <cell r="R12975">
            <v>0</v>
          </cell>
          <cell r="BC12975">
            <v>834.72310516676532</v>
          </cell>
          <cell r="BD12975">
            <v>0</v>
          </cell>
          <cell r="BF12975">
            <v>65</v>
          </cell>
          <cell r="BG12975">
            <v>65</v>
          </cell>
          <cell r="BH12975">
            <v>266</v>
          </cell>
          <cell r="BI12975">
            <v>0</v>
          </cell>
          <cell r="BK12975">
            <v>266</v>
          </cell>
          <cell r="BL12975">
            <v>0</v>
          </cell>
        </row>
        <row r="12976">
          <cell r="A12976">
            <v>1192</v>
          </cell>
          <cell r="B12976" t="str">
            <v>BAU</v>
          </cell>
          <cell r="C12976" t="str">
            <v>M481</v>
          </cell>
          <cell r="D12976">
            <v>82</v>
          </cell>
          <cell r="M12976">
            <v>0.27776000000000001</v>
          </cell>
          <cell r="R12976">
            <v>0</v>
          </cell>
          <cell r="BC12976">
            <v>2362.2663876219458</v>
          </cell>
          <cell r="BD12976">
            <v>0</v>
          </cell>
          <cell r="BF12976">
            <v>65</v>
          </cell>
          <cell r="BG12976">
            <v>65</v>
          </cell>
          <cell r="BH12976">
            <v>266</v>
          </cell>
          <cell r="BI12976">
            <v>0</v>
          </cell>
          <cell r="BK12976">
            <v>266</v>
          </cell>
          <cell r="BL12976">
            <v>0</v>
          </cell>
        </row>
        <row r="12977">
          <cell r="A12977">
            <v>1192</v>
          </cell>
          <cell r="B12977" t="str">
            <v>Solution D</v>
          </cell>
          <cell r="C12977" t="str">
            <v>M482</v>
          </cell>
          <cell r="D12977">
            <v>83</v>
          </cell>
          <cell r="M12977">
            <v>0.27776000000000001</v>
          </cell>
          <cell r="R12977">
            <v>0</v>
          </cell>
          <cell r="BC12977">
            <v>834.72310516676532</v>
          </cell>
          <cell r="BD12977">
            <v>0</v>
          </cell>
          <cell r="BF12977">
            <v>65</v>
          </cell>
          <cell r="BG12977">
            <v>65</v>
          </cell>
          <cell r="BH12977">
            <v>266</v>
          </cell>
          <cell r="BI12977">
            <v>0</v>
          </cell>
          <cell r="BK12977">
            <v>266</v>
          </cell>
          <cell r="BL12977">
            <v>0</v>
          </cell>
        </row>
        <row r="12978">
          <cell r="A12978">
            <v>1194</v>
          </cell>
          <cell r="B12978" t="str">
            <v>BAU</v>
          </cell>
          <cell r="C12978" t="str">
            <v>M441</v>
          </cell>
          <cell r="D12978">
            <v>42</v>
          </cell>
          <cell r="E12978" t="str">
            <v>C006</v>
          </cell>
          <cell r="G12978">
            <v>6</v>
          </cell>
          <cell r="M12978">
            <v>6.2937500000000002</v>
          </cell>
          <cell r="R12978">
            <v>0</v>
          </cell>
          <cell r="BC12978">
            <v>6051.7554479120881</v>
          </cell>
          <cell r="BD12978">
            <v>0</v>
          </cell>
          <cell r="BF12978">
            <v>4706</v>
          </cell>
          <cell r="BG12978">
            <v>4033.7142857142858</v>
          </cell>
          <cell r="BH12978">
            <v>587</v>
          </cell>
          <cell r="BI12978">
            <v>0</v>
          </cell>
          <cell r="BK12978">
            <v>587</v>
          </cell>
          <cell r="BL12978">
            <v>0</v>
          </cell>
        </row>
        <row r="12979">
          <cell r="A12979">
            <v>1194</v>
          </cell>
          <cell r="B12979" t="str">
            <v>Solution D</v>
          </cell>
          <cell r="C12979" t="str">
            <v>M442</v>
          </cell>
          <cell r="D12979">
            <v>43</v>
          </cell>
          <cell r="E12979" t="str">
            <v>C006</v>
          </cell>
          <cell r="G12979">
            <v>6</v>
          </cell>
          <cell r="M12979">
            <v>6.2937500000000002</v>
          </cell>
          <cell r="R12979">
            <v>0</v>
          </cell>
          <cell r="BC12979">
            <v>2138.4294868947309</v>
          </cell>
          <cell r="BD12979">
            <v>0</v>
          </cell>
          <cell r="BF12979">
            <v>4706</v>
          </cell>
          <cell r="BG12979">
            <v>4033.7142857142858</v>
          </cell>
          <cell r="BH12979">
            <v>587</v>
          </cell>
          <cell r="BI12979">
            <v>0</v>
          </cell>
          <cell r="BK12979">
            <v>587</v>
          </cell>
          <cell r="BL12979">
            <v>0</v>
          </cell>
        </row>
        <row r="12980">
          <cell r="A12980">
            <v>1194</v>
          </cell>
          <cell r="B12980" t="str">
            <v>BAU</v>
          </cell>
          <cell r="C12980" t="str">
            <v>M513</v>
          </cell>
          <cell r="D12980">
            <v>114</v>
          </cell>
          <cell r="E12980" t="str">
            <v>C007</v>
          </cell>
          <cell r="G12980">
            <v>7</v>
          </cell>
          <cell r="M12980">
            <v>6.2937500000000002</v>
          </cell>
          <cell r="R12980">
            <v>0</v>
          </cell>
          <cell r="BC12980">
            <v>6051.7554479120881</v>
          </cell>
          <cell r="BD12980">
            <v>0</v>
          </cell>
          <cell r="BF12980">
            <v>4706</v>
          </cell>
          <cell r="BG12980">
            <v>4033.7142857142858</v>
          </cell>
          <cell r="BH12980">
            <v>587</v>
          </cell>
          <cell r="BI12980">
            <v>0</v>
          </cell>
          <cell r="BK12980">
            <v>587</v>
          </cell>
          <cell r="BL12980">
            <v>0</v>
          </cell>
        </row>
        <row r="12981">
          <cell r="A12981">
            <v>1194</v>
          </cell>
          <cell r="B12981" t="str">
            <v>Solution D</v>
          </cell>
          <cell r="C12981" t="str">
            <v>M514</v>
          </cell>
          <cell r="D12981">
            <v>115</v>
          </cell>
          <cell r="E12981" t="str">
            <v>C008</v>
          </cell>
          <cell r="G12981">
            <v>8</v>
          </cell>
          <cell r="M12981">
            <v>6.2937500000000002</v>
          </cell>
          <cell r="R12981">
            <v>0</v>
          </cell>
          <cell r="BC12981">
            <v>2138.4294868947309</v>
          </cell>
          <cell r="BD12981">
            <v>0</v>
          </cell>
          <cell r="BF12981">
            <v>4706</v>
          </cell>
          <cell r="BG12981">
            <v>4033.7142857142858</v>
          </cell>
          <cell r="BH12981">
            <v>587</v>
          </cell>
          <cell r="BI12981">
            <v>0</v>
          </cell>
          <cell r="BK12981">
            <v>587</v>
          </cell>
          <cell r="BL12981">
            <v>0</v>
          </cell>
        </row>
        <row r="12982">
          <cell r="A12982">
            <v>1199</v>
          </cell>
          <cell r="B12982" t="str">
            <v>BAU</v>
          </cell>
          <cell r="C12982" t="str">
            <v>M409</v>
          </cell>
          <cell r="D12982">
            <v>10</v>
          </cell>
          <cell r="M12982">
            <v>0.10815999999999999</v>
          </cell>
          <cell r="R12982">
            <v>0</v>
          </cell>
          <cell r="BC12982">
            <v>1706.9789227653655</v>
          </cell>
          <cell r="BD12982">
            <v>0</v>
          </cell>
          <cell r="BF12982">
            <v>25</v>
          </cell>
          <cell r="BG12982">
            <v>25</v>
          </cell>
          <cell r="BH12982">
            <v>310</v>
          </cell>
          <cell r="BI12982">
            <v>0</v>
          </cell>
          <cell r="BK12982">
            <v>310</v>
          </cell>
          <cell r="BL12982">
            <v>0</v>
          </cell>
        </row>
        <row r="12983">
          <cell r="A12983">
            <v>1199</v>
          </cell>
          <cell r="B12983" t="str">
            <v>Solution D</v>
          </cell>
          <cell r="C12983" t="str">
            <v>M410</v>
          </cell>
          <cell r="D12983">
            <v>11</v>
          </cell>
          <cell r="M12983">
            <v>0.10815999999999999</v>
          </cell>
          <cell r="R12983">
            <v>0</v>
          </cell>
          <cell r="BC12983">
            <v>603.17276422804434</v>
          </cell>
          <cell r="BD12983">
            <v>0</v>
          </cell>
          <cell r="BF12983">
            <v>25</v>
          </cell>
          <cell r="BG12983">
            <v>25</v>
          </cell>
          <cell r="BH12983">
            <v>310</v>
          </cell>
          <cell r="BI12983">
            <v>0</v>
          </cell>
          <cell r="BK12983">
            <v>310</v>
          </cell>
          <cell r="BL12983">
            <v>0</v>
          </cell>
        </row>
        <row r="12984">
          <cell r="A12984">
            <v>1199</v>
          </cell>
          <cell r="B12984" t="str">
            <v>BAU</v>
          </cell>
          <cell r="C12984" t="str">
            <v>M481</v>
          </cell>
          <cell r="D12984">
            <v>82</v>
          </cell>
          <cell r="M12984">
            <v>0.10815999999999999</v>
          </cell>
          <cell r="R12984">
            <v>0</v>
          </cell>
          <cell r="BC12984">
            <v>1706.9789227653655</v>
          </cell>
          <cell r="BD12984">
            <v>0</v>
          </cell>
          <cell r="BF12984">
            <v>25</v>
          </cell>
          <cell r="BG12984">
            <v>25</v>
          </cell>
          <cell r="BH12984">
            <v>310</v>
          </cell>
          <cell r="BI12984">
            <v>0</v>
          </cell>
          <cell r="BK12984">
            <v>310</v>
          </cell>
          <cell r="BL12984">
            <v>0</v>
          </cell>
        </row>
        <row r="12985">
          <cell r="A12985">
            <v>1199</v>
          </cell>
          <cell r="B12985" t="str">
            <v>Solution D</v>
          </cell>
          <cell r="C12985" t="str">
            <v>M482</v>
          </cell>
          <cell r="D12985">
            <v>83</v>
          </cell>
          <cell r="M12985">
            <v>0.10815999999999999</v>
          </cell>
          <cell r="R12985">
            <v>0</v>
          </cell>
          <cell r="BC12985">
            <v>603.17276422804434</v>
          </cell>
          <cell r="BD12985">
            <v>0</v>
          </cell>
          <cell r="BF12985">
            <v>25</v>
          </cell>
          <cell r="BG12985">
            <v>25</v>
          </cell>
          <cell r="BH12985">
            <v>310</v>
          </cell>
          <cell r="BI12985">
            <v>0</v>
          </cell>
          <cell r="BK12985">
            <v>310</v>
          </cell>
          <cell r="BL12985">
            <v>0</v>
          </cell>
        </row>
        <row r="12986">
          <cell r="A12986">
            <v>1202</v>
          </cell>
          <cell r="B12986" t="str">
            <v>BAU</v>
          </cell>
          <cell r="C12986" t="str">
            <v>M400</v>
          </cell>
          <cell r="D12986">
            <v>1</v>
          </cell>
          <cell r="M12986">
            <v>0.48</v>
          </cell>
          <cell r="R12986">
            <v>0.20794117647058821</v>
          </cell>
          <cell r="BC12986">
            <v>0</v>
          </cell>
          <cell r="BD12986">
            <v>2808.7482409063819</v>
          </cell>
          <cell r="BF12986">
            <v>140</v>
          </cell>
          <cell r="BG12986">
            <v>140</v>
          </cell>
          <cell r="BH12986">
            <v>0</v>
          </cell>
          <cell r="BI12986">
            <v>404</v>
          </cell>
          <cell r="BK12986">
            <v>0</v>
          </cell>
          <cell r="BL12986">
            <v>404</v>
          </cell>
        </row>
        <row r="12987">
          <cell r="A12987">
            <v>1202</v>
          </cell>
          <cell r="B12987" t="str">
            <v>Solution A</v>
          </cell>
          <cell r="C12987" t="str">
            <v>M401</v>
          </cell>
          <cell r="D12987">
            <v>2</v>
          </cell>
          <cell r="M12987">
            <v>0.48</v>
          </cell>
          <cell r="R12987">
            <v>0.20794117647058821</v>
          </cell>
          <cell r="BC12987">
            <v>0</v>
          </cell>
          <cell r="BD12987">
            <v>2808.7482409063819</v>
          </cell>
          <cell r="BF12987">
            <v>140</v>
          </cell>
          <cell r="BG12987">
            <v>140</v>
          </cell>
          <cell r="BH12987">
            <v>0</v>
          </cell>
          <cell r="BI12987">
            <v>404</v>
          </cell>
          <cell r="BK12987">
            <v>0</v>
          </cell>
          <cell r="BL12987">
            <v>352.32558139534882</v>
          </cell>
        </row>
        <row r="12988">
          <cell r="A12988">
            <v>1202</v>
          </cell>
          <cell r="B12988" t="str">
            <v>Solution B</v>
          </cell>
          <cell r="C12988" t="str">
            <v>M402</v>
          </cell>
          <cell r="D12988">
            <v>3</v>
          </cell>
          <cell r="M12988">
            <v>0.48</v>
          </cell>
          <cell r="R12988">
            <v>0.20794117647058821</v>
          </cell>
          <cell r="BC12988">
            <v>853.54186826130319</v>
          </cell>
          <cell r="BD12988">
            <v>0</v>
          </cell>
          <cell r="BF12988">
            <v>140</v>
          </cell>
          <cell r="BG12988">
            <v>140</v>
          </cell>
          <cell r="BH12988">
            <v>0</v>
          </cell>
          <cell r="BI12988">
            <v>404</v>
          </cell>
          <cell r="BK12988">
            <v>133.48017621145374</v>
          </cell>
          <cell r="BL12988">
            <v>0</v>
          </cell>
        </row>
        <row r="12989">
          <cell r="A12989">
            <v>1202</v>
          </cell>
          <cell r="B12989" t="str">
            <v>Solution C</v>
          </cell>
          <cell r="C12989" t="str">
            <v>M403</v>
          </cell>
          <cell r="D12989">
            <v>4</v>
          </cell>
          <cell r="M12989">
            <v>0.48</v>
          </cell>
          <cell r="R12989">
            <v>0</v>
          </cell>
          <cell r="BC12989">
            <v>2415.5234871794883</v>
          </cell>
          <cell r="BD12989">
            <v>0</v>
          </cell>
          <cell r="BF12989">
            <v>140</v>
          </cell>
          <cell r="BG12989">
            <v>140</v>
          </cell>
          <cell r="BH12989">
            <v>0</v>
          </cell>
          <cell r="BI12989">
            <v>404</v>
          </cell>
          <cell r="BK12989">
            <v>303</v>
          </cell>
          <cell r="BL12989">
            <v>0</v>
          </cell>
        </row>
        <row r="12990">
          <cell r="A12990">
            <v>1202</v>
          </cell>
          <cell r="B12990" t="str">
            <v>Solution E</v>
          </cell>
          <cell r="C12990" t="str">
            <v>M404</v>
          </cell>
          <cell r="D12990">
            <v>5</v>
          </cell>
          <cell r="M12990">
            <v>0.48</v>
          </cell>
          <cell r="R12990">
            <v>0.20794117647058821</v>
          </cell>
          <cell r="BC12990">
            <v>426.7709341306516</v>
          </cell>
          <cell r="BD12990">
            <v>1404.3741204531909</v>
          </cell>
          <cell r="BF12990">
            <v>140</v>
          </cell>
          <cell r="BG12990">
            <v>140</v>
          </cell>
          <cell r="BH12990">
            <v>0</v>
          </cell>
          <cell r="BI12990">
            <v>404</v>
          </cell>
          <cell r="BK12990">
            <v>352.32558139534882</v>
          </cell>
          <cell r="BL12990">
            <v>0</v>
          </cell>
        </row>
        <row r="12991">
          <cell r="A12991">
            <v>1202</v>
          </cell>
          <cell r="B12991" t="str">
            <v>Solution G</v>
          </cell>
          <cell r="C12991" t="str">
            <v>M405</v>
          </cell>
          <cell r="D12991">
            <v>6</v>
          </cell>
          <cell r="M12991">
            <v>0.48</v>
          </cell>
          <cell r="R12991">
            <v>0.20794117647058821</v>
          </cell>
          <cell r="BC12991">
            <v>774.20624589086162</v>
          </cell>
          <cell r="BD12991">
            <v>0</v>
          </cell>
          <cell r="BF12991">
            <v>140</v>
          </cell>
          <cell r="BG12991">
            <v>140</v>
          </cell>
          <cell r="BH12991">
            <v>0</v>
          </cell>
          <cell r="BI12991">
            <v>404</v>
          </cell>
          <cell r="BK12991">
            <v>133.48017621145374</v>
          </cell>
          <cell r="BL12991">
            <v>0</v>
          </cell>
        </row>
        <row r="12992">
          <cell r="A12992">
            <v>1202</v>
          </cell>
          <cell r="B12992" t="str">
            <v>Solution H</v>
          </cell>
          <cell r="C12992" t="str">
            <v>M406</v>
          </cell>
          <cell r="D12992">
            <v>7</v>
          </cell>
          <cell r="M12992">
            <v>0.48</v>
          </cell>
          <cell r="R12992">
            <v>0.20794117647058821</v>
          </cell>
          <cell r="BC12992">
            <v>0</v>
          </cell>
          <cell r="BD12992">
            <v>2415.5234871794883</v>
          </cell>
          <cell r="BF12992">
            <v>140</v>
          </cell>
          <cell r="BG12992">
            <v>140</v>
          </cell>
          <cell r="BH12992">
            <v>0</v>
          </cell>
          <cell r="BI12992">
            <v>404</v>
          </cell>
          <cell r="BK12992">
            <v>0</v>
          </cell>
          <cell r="BL12992">
            <v>303</v>
          </cell>
        </row>
        <row r="12993">
          <cell r="A12993">
            <v>1202</v>
          </cell>
          <cell r="B12993" t="str">
            <v>Solution I</v>
          </cell>
          <cell r="C12993" t="str">
            <v>M407</v>
          </cell>
          <cell r="D12993">
            <v>8</v>
          </cell>
          <cell r="M12993">
            <v>0.48</v>
          </cell>
          <cell r="R12993">
            <v>0.20794117647058821</v>
          </cell>
          <cell r="BC12993">
            <v>0</v>
          </cell>
          <cell r="BD12993">
            <v>3716.1899802761354</v>
          </cell>
          <cell r="BF12993">
            <v>140</v>
          </cell>
          <cell r="BG12993">
            <v>140</v>
          </cell>
          <cell r="BH12993">
            <v>0</v>
          </cell>
          <cell r="BI12993">
            <v>404</v>
          </cell>
          <cell r="BK12993">
            <v>0</v>
          </cell>
          <cell r="BL12993">
            <v>466.15384615384613</v>
          </cell>
        </row>
        <row r="12994">
          <cell r="A12994">
            <v>1202</v>
          </cell>
          <cell r="B12994" t="str">
            <v>Solution J</v>
          </cell>
          <cell r="C12994" t="str">
            <v>M408</v>
          </cell>
          <cell r="D12994">
            <v>9</v>
          </cell>
          <cell r="M12994">
            <v>0.48</v>
          </cell>
          <cell r="R12994">
            <v>0.20794117647058821</v>
          </cell>
          <cell r="BC12994">
            <v>1064.1072630746644</v>
          </cell>
          <cell r="BD12994">
            <v>0</v>
          </cell>
          <cell r="BF12994">
            <v>140</v>
          </cell>
          <cell r="BG12994">
            <v>140</v>
          </cell>
          <cell r="BH12994">
            <v>0</v>
          </cell>
          <cell r="BI12994">
            <v>404</v>
          </cell>
          <cell r="BK12994">
            <v>133.48017621145374</v>
          </cell>
          <cell r="BL12994">
            <v>0</v>
          </cell>
        </row>
        <row r="12995">
          <cell r="A12995">
            <v>1202</v>
          </cell>
          <cell r="B12995" t="str">
            <v>BAU</v>
          </cell>
          <cell r="C12995" t="str">
            <v>M472</v>
          </cell>
          <cell r="D12995">
            <v>73</v>
          </cell>
          <cell r="M12995">
            <v>0.48</v>
          </cell>
          <cell r="R12995">
            <v>0.20794117647058821</v>
          </cell>
          <cell r="BC12995">
            <v>0</v>
          </cell>
          <cell r="BD12995">
            <v>2808.7482409063819</v>
          </cell>
          <cell r="BF12995">
            <v>140</v>
          </cell>
          <cell r="BG12995">
            <v>140</v>
          </cell>
          <cell r="BH12995">
            <v>0</v>
          </cell>
          <cell r="BI12995">
            <v>404</v>
          </cell>
          <cell r="BK12995">
            <v>0</v>
          </cell>
          <cell r="BL12995">
            <v>404</v>
          </cell>
        </row>
        <row r="12996">
          <cell r="A12996">
            <v>1202</v>
          </cell>
          <cell r="B12996" t="str">
            <v>Solution A</v>
          </cell>
          <cell r="C12996" t="str">
            <v>M473</v>
          </cell>
          <cell r="D12996">
            <v>74</v>
          </cell>
          <cell r="M12996">
            <v>0.48</v>
          </cell>
          <cell r="R12996">
            <v>0.20794117647058821</v>
          </cell>
          <cell r="BC12996">
            <v>0</v>
          </cell>
          <cell r="BD12996">
            <v>2808.7482409063819</v>
          </cell>
          <cell r="BF12996">
            <v>140</v>
          </cell>
          <cell r="BG12996">
            <v>140</v>
          </cell>
          <cell r="BH12996">
            <v>0</v>
          </cell>
          <cell r="BI12996">
            <v>404</v>
          </cell>
          <cell r="BK12996">
            <v>0</v>
          </cell>
          <cell r="BL12996">
            <v>352.32558139534882</v>
          </cell>
        </row>
        <row r="12997">
          <cell r="A12997">
            <v>1202</v>
          </cell>
          <cell r="B12997" t="str">
            <v>Solution B</v>
          </cell>
          <cell r="C12997" t="str">
            <v>M474</v>
          </cell>
          <cell r="D12997">
            <v>75</v>
          </cell>
          <cell r="M12997">
            <v>0.48</v>
          </cell>
          <cell r="R12997">
            <v>0.20794117647058821</v>
          </cell>
          <cell r="BC12997">
            <v>853.54186826130319</v>
          </cell>
          <cell r="BD12997">
            <v>0</v>
          </cell>
          <cell r="BF12997">
            <v>140</v>
          </cell>
          <cell r="BG12997">
            <v>140</v>
          </cell>
          <cell r="BH12997">
            <v>0</v>
          </cell>
          <cell r="BI12997">
            <v>404</v>
          </cell>
          <cell r="BK12997">
            <v>133.48017621145374</v>
          </cell>
          <cell r="BL12997">
            <v>0</v>
          </cell>
        </row>
        <row r="12998">
          <cell r="A12998">
            <v>1202</v>
          </cell>
          <cell r="B12998" t="str">
            <v>Solution C</v>
          </cell>
          <cell r="C12998" t="str">
            <v>M475</v>
          </cell>
          <cell r="D12998">
            <v>76</v>
          </cell>
          <cell r="M12998">
            <v>0.48</v>
          </cell>
          <cell r="R12998">
            <v>0</v>
          </cell>
          <cell r="BC12998">
            <v>2415.5234871794883</v>
          </cell>
          <cell r="BD12998">
            <v>0</v>
          </cell>
          <cell r="BF12998">
            <v>140</v>
          </cell>
          <cell r="BG12998">
            <v>140</v>
          </cell>
          <cell r="BH12998">
            <v>0</v>
          </cell>
          <cell r="BI12998">
            <v>404</v>
          </cell>
          <cell r="BK12998">
            <v>303</v>
          </cell>
          <cell r="BL12998">
            <v>0</v>
          </cell>
        </row>
        <row r="12999">
          <cell r="A12999">
            <v>1202</v>
          </cell>
          <cell r="B12999" t="str">
            <v>Solution E</v>
          </cell>
          <cell r="C12999" t="str">
            <v>M476</v>
          </cell>
          <cell r="D12999">
            <v>77</v>
          </cell>
          <cell r="M12999">
            <v>0.48</v>
          </cell>
          <cell r="R12999">
            <v>0.20794117647058821</v>
          </cell>
          <cell r="BC12999">
            <v>426.7709341306516</v>
          </cell>
          <cell r="BD12999">
            <v>1404.3741204531909</v>
          </cell>
          <cell r="BF12999">
            <v>140</v>
          </cell>
          <cell r="BG12999">
            <v>140</v>
          </cell>
          <cell r="BH12999">
            <v>0</v>
          </cell>
          <cell r="BI12999">
            <v>404</v>
          </cell>
          <cell r="BK12999">
            <v>352.32558139534882</v>
          </cell>
          <cell r="BL12999">
            <v>0</v>
          </cell>
        </row>
        <row r="13000">
          <cell r="A13000">
            <v>1202</v>
          </cell>
          <cell r="B13000" t="str">
            <v>Solution G</v>
          </cell>
          <cell r="C13000" t="str">
            <v>M477</v>
          </cell>
          <cell r="D13000">
            <v>78</v>
          </cell>
          <cell r="M13000">
            <v>0.48</v>
          </cell>
          <cell r="R13000">
            <v>0.20794117647058821</v>
          </cell>
          <cell r="BC13000">
            <v>774.20624589086162</v>
          </cell>
          <cell r="BD13000">
            <v>0</v>
          </cell>
          <cell r="BF13000">
            <v>140</v>
          </cell>
          <cell r="BG13000">
            <v>140</v>
          </cell>
          <cell r="BH13000">
            <v>0</v>
          </cell>
          <cell r="BI13000">
            <v>404</v>
          </cell>
          <cell r="BK13000">
            <v>133.48017621145374</v>
          </cell>
          <cell r="BL13000">
            <v>0</v>
          </cell>
        </row>
        <row r="13001">
          <cell r="A13001">
            <v>1202</v>
          </cell>
          <cell r="B13001" t="str">
            <v>Solution H</v>
          </cell>
          <cell r="C13001" t="str">
            <v>M478</v>
          </cell>
          <cell r="D13001">
            <v>79</v>
          </cell>
          <cell r="M13001">
            <v>0.48</v>
          </cell>
          <cell r="R13001">
            <v>0.20794117647058821</v>
          </cell>
          <cell r="BC13001">
            <v>0</v>
          </cell>
          <cell r="BD13001">
            <v>2415.5234871794883</v>
          </cell>
          <cell r="BF13001">
            <v>140</v>
          </cell>
          <cell r="BG13001">
            <v>140</v>
          </cell>
          <cell r="BH13001">
            <v>0</v>
          </cell>
          <cell r="BI13001">
            <v>404</v>
          </cell>
          <cell r="BK13001">
            <v>0</v>
          </cell>
          <cell r="BL13001">
            <v>303</v>
          </cell>
        </row>
        <row r="13002">
          <cell r="A13002">
            <v>1202</v>
          </cell>
          <cell r="B13002" t="str">
            <v>Solution I</v>
          </cell>
          <cell r="C13002" t="str">
            <v>M479</v>
          </cell>
          <cell r="D13002">
            <v>80</v>
          </cell>
          <cell r="M13002">
            <v>0.48</v>
          </cell>
          <cell r="R13002">
            <v>0.20794117647058821</v>
          </cell>
          <cell r="BC13002">
            <v>0</v>
          </cell>
          <cell r="BD13002">
            <v>3716.1899802761354</v>
          </cell>
          <cell r="BF13002">
            <v>140</v>
          </cell>
          <cell r="BG13002">
            <v>140</v>
          </cell>
          <cell r="BH13002">
            <v>0</v>
          </cell>
          <cell r="BI13002">
            <v>404</v>
          </cell>
          <cell r="BK13002">
            <v>0</v>
          </cell>
          <cell r="BL13002">
            <v>466.15384615384613</v>
          </cell>
        </row>
        <row r="13003">
          <cell r="A13003">
            <v>1202</v>
          </cell>
          <cell r="B13003" t="str">
            <v>Solution J</v>
          </cell>
          <cell r="C13003" t="str">
            <v>M480</v>
          </cell>
          <cell r="D13003">
            <v>81</v>
          </cell>
          <cell r="M13003">
            <v>0.48</v>
          </cell>
          <cell r="R13003">
            <v>0.20794117647058821</v>
          </cell>
          <cell r="BC13003">
            <v>1064.1072630746644</v>
          </cell>
          <cell r="BD13003">
            <v>0</v>
          </cell>
          <cell r="BF13003">
            <v>140</v>
          </cell>
          <cell r="BG13003">
            <v>140</v>
          </cell>
          <cell r="BH13003">
            <v>0</v>
          </cell>
          <cell r="BI13003">
            <v>404</v>
          </cell>
          <cell r="BK13003">
            <v>133.48017621145374</v>
          </cell>
          <cell r="BL13003">
            <v>0</v>
          </cell>
        </row>
        <row r="13004">
          <cell r="A13004">
            <v>1209</v>
          </cell>
          <cell r="B13004" t="str">
            <v>BAU</v>
          </cell>
          <cell r="C13004" t="str">
            <v>M441</v>
          </cell>
          <cell r="D13004">
            <v>42</v>
          </cell>
          <cell r="E13004" t="str">
            <v>C006</v>
          </cell>
          <cell r="G13004">
            <v>6</v>
          </cell>
          <cell r="M13004">
            <v>14.125</v>
          </cell>
          <cell r="R13004">
            <v>0.27845588235294116</v>
          </cell>
          <cell r="BC13004">
            <v>5706.9633207811348</v>
          </cell>
          <cell r="BD13004">
            <v>0</v>
          </cell>
          <cell r="BF13004">
            <v>10487</v>
          </cell>
          <cell r="BG13004">
            <v>8988.8571428571431</v>
          </cell>
          <cell r="BH13004">
            <v>0</v>
          </cell>
          <cell r="BI13004">
            <v>541</v>
          </cell>
          <cell r="BK13004">
            <v>541</v>
          </cell>
          <cell r="BL13004">
            <v>0</v>
          </cell>
        </row>
        <row r="13005">
          <cell r="A13005">
            <v>1209</v>
          </cell>
          <cell r="B13005" t="str">
            <v>Solution D</v>
          </cell>
          <cell r="C13005" t="str">
            <v>M442</v>
          </cell>
          <cell r="D13005">
            <v>43</v>
          </cell>
          <cell r="E13005" t="str">
            <v>C006</v>
          </cell>
          <cell r="G13005">
            <v>6</v>
          </cell>
          <cell r="M13005">
            <v>14.125</v>
          </cell>
          <cell r="R13005">
            <v>0.27845588235294116</v>
          </cell>
          <cell r="BC13005">
            <v>2016.5948129968674</v>
          </cell>
          <cell r="BD13005">
            <v>0</v>
          </cell>
          <cell r="BF13005">
            <v>10487</v>
          </cell>
          <cell r="BG13005">
            <v>8988.8571428571431</v>
          </cell>
          <cell r="BH13005">
            <v>0</v>
          </cell>
          <cell r="BI13005">
            <v>541</v>
          </cell>
          <cell r="BK13005">
            <v>178.7444933920705</v>
          </cell>
          <cell r="BL13005">
            <v>0</v>
          </cell>
        </row>
        <row r="13006">
          <cell r="A13006">
            <v>1209</v>
          </cell>
          <cell r="B13006" t="str">
            <v>BAU</v>
          </cell>
          <cell r="C13006" t="str">
            <v>M513</v>
          </cell>
          <cell r="D13006">
            <v>114</v>
          </cell>
          <cell r="E13006" t="str">
            <v>C007</v>
          </cell>
          <cell r="G13006">
            <v>7</v>
          </cell>
          <cell r="M13006">
            <v>14.125</v>
          </cell>
          <cell r="R13006">
            <v>0.27845588235294116</v>
          </cell>
          <cell r="BC13006">
            <v>5706.9633207811348</v>
          </cell>
          <cell r="BD13006">
            <v>0</v>
          </cell>
          <cell r="BF13006">
            <v>10487</v>
          </cell>
          <cell r="BG13006">
            <v>8988.8571428571431</v>
          </cell>
          <cell r="BH13006">
            <v>0</v>
          </cell>
          <cell r="BI13006">
            <v>541</v>
          </cell>
          <cell r="BK13006">
            <v>541</v>
          </cell>
          <cell r="BL13006">
            <v>0</v>
          </cell>
        </row>
        <row r="13007">
          <cell r="A13007">
            <v>1209</v>
          </cell>
          <cell r="B13007" t="str">
            <v>Solution D</v>
          </cell>
          <cell r="C13007" t="str">
            <v>M514</v>
          </cell>
          <cell r="D13007">
            <v>115</v>
          </cell>
          <cell r="E13007" t="str">
            <v>C008</v>
          </cell>
          <cell r="G13007">
            <v>8</v>
          </cell>
          <cell r="M13007">
            <v>14.125</v>
          </cell>
          <cell r="R13007">
            <v>0.27845588235294116</v>
          </cell>
          <cell r="BC13007">
            <v>2016.5948129968674</v>
          </cell>
          <cell r="BD13007">
            <v>0</v>
          </cell>
          <cell r="BF13007">
            <v>10487</v>
          </cell>
          <cell r="BG13007">
            <v>8988.8571428571431</v>
          </cell>
          <cell r="BH13007">
            <v>0</v>
          </cell>
          <cell r="BI13007">
            <v>541</v>
          </cell>
          <cell r="BK13007">
            <v>178.7444933920705</v>
          </cell>
          <cell r="BL13007">
            <v>0</v>
          </cell>
        </row>
        <row r="13008">
          <cell r="A13008">
            <v>1210</v>
          </cell>
          <cell r="B13008" t="str">
            <v>BAU</v>
          </cell>
          <cell r="C13008" t="str">
            <v>M400</v>
          </cell>
          <cell r="D13008">
            <v>1</v>
          </cell>
          <cell r="M13008">
            <v>0.5888000000000001</v>
          </cell>
          <cell r="R13008">
            <v>0.11226369863013698</v>
          </cell>
          <cell r="BC13008">
            <v>0</v>
          </cell>
          <cell r="BD13008">
            <v>7830.1271317829496</v>
          </cell>
          <cell r="BF13008">
            <v>173</v>
          </cell>
          <cell r="BG13008">
            <v>173</v>
          </cell>
          <cell r="BH13008">
            <v>0</v>
          </cell>
          <cell r="BI13008">
            <v>223</v>
          </cell>
          <cell r="BK13008">
            <v>0</v>
          </cell>
          <cell r="BL13008">
            <v>223</v>
          </cell>
        </row>
        <row r="13009">
          <cell r="A13009">
            <v>1210</v>
          </cell>
          <cell r="B13009" t="str">
            <v>Solution A</v>
          </cell>
          <cell r="C13009" t="str">
            <v>M401</v>
          </cell>
          <cell r="D13009">
            <v>2</v>
          </cell>
          <cell r="M13009">
            <v>0.5888000000000001</v>
          </cell>
          <cell r="R13009">
            <v>0.11226369863013698</v>
          </cell>
          <cell r="BC13009">
            <v>0</v>
          </cell>
          <cell r="BD13009">
            <v>7830.1271317829496</v>
          </cell>
          <cell r="BF13009">
            <v>173</v>
          </cell>
          <cell r="BG13009">
            <v>173</v>
          </cell>
          <cell r="BH13009">
            <v>0</v>
          </cell>
          <cell r="BI13009">
            <v>223</v>
          </cell>
          <cell r="BK13009">
            <v>0</v>
          </cell>
          <cell r="BL13009">
            <v>194.47674418604652</v>
          </cell>
        </row>
        <row r="13010">
          <cell r="A13010">
            <v>1210</v>
          </cell>
          <cell r="B13010" t="str">
            <v>Solution B</v>
          </cell>
          <cell r="C13010" t="str">
            <v>M402</v>
          </cell>
          <cell r="D13010">
            <v>3</v>
          </cell>
          <cell r="M13010">
            <v>0.5888000000000001</v>
          </cell>
          <cell r="R13010">
            <v>0.11226369863013698</v>
          </cell>
          <cell r="BC13010">
            <v>2379.4732626619561</v>
          </cell>
          <cell r="BD13010">
            <v>0</v>
          </cell>
          <cell r="BF13010">
            <v>173</v>
          </cell>
          <cell r="BG13010">
            <v>173</v>
          </cell>
          <cell r="BH13010">
            <v>0</v>
          </cell>
          <cell r="BI13010">
            <v>223</v>
          </cell>
          <cell r="BK13010">
            <v>73.678414096916299</v>
          </cell>
          <cell r="BL13010">
            <v>0</v>
          </cell>
        </row>
        <row r="13011">
          <cell r="A13011">
            <v>1210</v>
          </cell>
          <cell r="B13011" t="str">
            <v>Solution C</v>
          </cell>
          <cell r="C13011" t="str">
            <v>M403</v>
          </cell>
          <cell r="D13011">
            <v>4</v>
          </cell>
          <cell r="M13011">
            <v>0.5888000000000001</v>
          </cell>
          <cell r="R13011">
            <v>0</v>
          </cell>
          <cell r="BC13011">
            <v>6733.9093333333367</v>
          </cell>
          <cell r="BD13011">
            <v>0</v>
          </cell>
          <cell r="BF13011">
            <v>173</v>
          </cell>
          <cell r="BG13011">
            <v>173</v>
          </cell>
          <cell r="BH13011">
            <v>0</v>
          </cell>
          <cell r="BI13011">
            <v>223</v>
          </cell>
          <cell r="BK13011">
            <v>167.25</v>
          </cell>
          <cell r="BL13011">
            <v>0</v>
          </cell>
        </row>
        <row r="13012">
          <cell r="A13012">
            <v>1210</v>
          </cell>
          <cell r="B13012" t="str">
            <v>Solution E</v>
          </cell>
          <cell r="C13012" t="str">
            <v>M404</v>
          </cell>
          <cell r="D13012">
            <v>5</v>
          </cell>
          <cell r="M13012">
            <v>0.5888000000000001</v>
          </cell>
          <cell r="R13012">
            <v>0.11226369863013698</v>
          </cell>
          <cell r="BC13012">
            <v>1189.7366313309781</v>
          </cell>
          <cell r="BD13012">
            <v>3915.0635658914748</v>
          </cell>
          <cell r="BF13012">
            <v>173</v>
          </cell>
          <cell r="BG13012">
            <v>173</v>
          </cell>
          <cell r="BH13012">
            <v>0</v>
          </cell>
          <cell r="BI13012">
            <v>223</v>
          </cell>
          <cell r="BK13012">
            <v>194.47674418604652</v>
          </cell>
          <cell r="BL13012">
            <v>0</v>
          </cell>
        </row>
        <row r="13013">
          <cell r="A13013">
            <v>1210</v>
          </cell>
          <cell r="B13013" t="str">
            <v>Solution G</v>
          </cell>
          <cell r="C13013" t="str">
            <v>M405</v>
          </cell>
          <cell r="D13013">
            <v>6</v>
          </cell>
          <cell r="M13013">
            <v>0.5888000000000001</v>
          </cell>
          <cell r="R13013">
            <v>0.11226369863013698</v>
          </cell>
          <cell r="BC13013">
            <v>2158.3042735042745</v>
          </cell>
          <cell r="BD13013">
            <v>0</v>
          </cell>
          <cell r="BF13013">
            <v>173</v>
          </cell>
          <cell r="BG13013">
            <v>173</v>
          </cell>
          <cell r="BH13013">
            <v>0</v>
          </cell>
          <cell r="BI13013">
            <v>223</v>
          </cell>
          <cell r="BK13013">
            <v>73.678414096916299</v>
          </cell>
          <cell r="BL13013">
            <v>0</v>
          </cell>
        </row>
        <row r="13014">
          <cell r="A13014">
            <v>1210</v>
          </cell>
          <cell r="B13014" t="str">
            <v>Solution H</v>
          </cell>
          <cell r="C13014" t="str">
            <v>M406</v>
          </cell>
          <cell r="D13014">
            <v>7</v>
          </cell>
          <cell r="M13014">
            <v>0.5888000000000001</v>
          </cell>
          <cell r="R13014">
            <v>0.11226369863013698</v>
          </cell>
          <cell r="BC13014">
            <v>0</v>
          </cell>
          <cell r="BD13014">
            <v>6733.9093333333367</v>
          </cell>
          <cell r="BF13014">
            <v>173</v>
          </cell>
          <cell r="BG13014">
            <v>173</v>
          </cell>
          <cell r="BH13014">
            <v>0</v>
          </cell>
          <cell r="BI13014">
            <v>223</v>
          </cell>
          <cell r="BK13014">
            <v>0</v>
          </cell>
          <cell r="BL13014">
            <v>167.25</v>
          </cell>
        </row>
        <row r="13015">
          <cell r="A13015">
            <v>1210</v>
          </cell>
          <cell r="B13015" t="str">
            <v>Solution I</v>
          </cell>
          <cell r="C13015" t="str">
            <v>M407</v>
          </cell>
          <cell r="D13015">
            <v>8</v>
          </cell>
          <cell r="M13015">
            <v>0.5888000000000001</v>
          </cell>
          <cell r="R13015">
            <v>0.11226369863013698</v>
          </cell>
          <cell r="BC13015">
            <v>0</v>
          </cell>
          <cell r="BD13015">
            <v>10359.860512820518</v>
          </cell>
          <cell r="BF13015">
            <v>173</v>
          </cell>
          <cell r="BG13015">
            <v>173</v>
          </cell>
          <cell r="BH13015">
            <v>0</v>
          </cell>
          <cell r="BI13015">
            <v>223</v>
          </cell>
          <cell r="BK13015">
            <v>0</v>
          </cell>
          <cell r="BL13015">
            <v>257.30769230769232</v>
          </cell>
        </row>
        <row r="13016">
          <cell r="A13016">
            <v>1210</v>
          </cell>
          <cell r="B13016" t="str">
            <v>Solution J</v>
          </cell>
          <cell r="C13016" t="str">
            <v>M408</v>
          </cell>
          <cell r="D13016">
            <v>9</v>
          </cell>
          <cell r="M13016">
            <v>0.5888000000000001</v>
          </cell>
          <cell r="R13016">
            <v>0.11226369863013698</v>
          </cell>
          <cell r="BC13016">
            <v>2966.4798825256989</v>
          </cell>
          <cell r="BD13016">
            <v>0</v>
          </cell>
          <cell r="BF13016">
            <v>173</v>
          </cell>
          <cell r="BG13016">
            <v>173</v>
          </cell>
          <cell r="BH13016">
            <v>0</v>
          </cell>
          <cell r="BI13016">
            <v>223</v>
          </cell>
          <cell r="BK13016">
            <v>73.678414096916299</v>
          </cell>
          <cell r="BL13016">
            <v>0</v>
          </cell>
        </row>
        <row r="13017">
          <cell r="A13017">
            <v>1210</v>
          </cell>
          <cell r="B13017" t="str">
            <v>BAU</v>
          </cell>
          <cell r="C13017" t="str">
            <v>M472</v>
          </cell>
          <cell r="D13017">
            <v>73</v>
          </cell>
          <cell r="M13017">
            <v>0.5888000000000001</v>
          </cell>
          <cell r="R13017">
            <v>0.11226369863013698</v>
          </cell>
          <cell r="BC13017">
            <v>0</v>
          </cell>
          <cell r="BD13017">
            <v>7830.1271317829496</v>
          </cell>
          <cell r="BF13017">
            <v>173</v>
          </cell>
          <cell r="BG13017">
            <v>173</v>
          </cell>
          <cell r="BH13017">
            <v>0</v>
          </cell>
          <cell r="BI13017">
            <v>223</v>
          </cell>
          <cell r="BK13017">
            <v>0</v>
          </cell>
          <cell r="BL13017">
            <v>223</v>
          </cell>
        </row>
        <row r="13018">
          <cell r="A13018">
            <v>1210</v>
          </cell>
          <cell r="B13018" t="str">
            <v>Solution A</v>
          </cell>
          <cell r="C13018" t="str">
            <v>M473</v>
          </cell>
          <cell r="D13018">
            <v>74</v>
          </cell>
          <cell r="M13018">
            <v>0.5888000000000001</v>
          </cell>
          <cell r="R13018">
            <v>0.11226369863013698</v>
          </cell>
          <cell r="BC13018">
            <v>0</v>
          </cell>
          <cell r="BD13018">
            <v>7830.1271317829496</v>
          </cell>
          <cell r="BF13018">
            <v>173</v>
          </cell>
          <cell r="BG13018">
            <v>173</v>
          </cell>
          <cell r="BH13018">
            <v>0</v>
          </cell>
          <cell r="BI13018">
            <v>223</v>
          </cell>
          <cell r="BK13018">
            <v>0</v>
          </cell>
          <cell r="BL13018">
            <v>194.47674418604652</v>
          </cell>
        </row>
        <row r="13019">
          <cell r="A13019">
            <v>1210</v>
          </cell>
          <cell r="B13019" t="str">
            <v>Solution B</v>
          </cell>
          <cell r="C13019" t="str">
            <v>M474</v>
          </cell>
          <cell r="D13019">
            <v>75</v>
          </cell>
          <cell r="M13019">
            <v>0.5888000000000001</v>
          </cell>
          <cell r="R13019">
            <v>0.11226369863013698</v>
          </cell>
          <cell r="BC13019">
            <v>2379.4732626619561</v>
          </cell>
          <cell r="BD13019">
            <v>0</v>
          </cell>
          <cell r="BF13019">
            <v>173</v>
          </cell>
          <cell r="BG13019">
            <v>173</v>
          </cell>
          <cell r="BH13019">
            <v>0</v>
          </cell>
          <cell r="BI13019">
            <v>223</v>
          </cell>
          <cell r="BK13019">
            <v>73.678414096916299</v>
          </cell>
          <cell r="BL13019">
            <v>0</v>
          </cell>
        </row>
        <row r="13020">
          <cell r="A13020">
            <v>1210</v>
          </cell>
          <cell r="B13020" t="str">
            <v>Solution C</v>
          </cell>
          <cell r="C13020" t="str">
            <v>M475</v>
          </cell>
          <cell r="D13020">
            <v>76</v>
          </cell>
          <cell r="M13020">
            <v>0.5888000000000001</v>
          </cell>
          <cell r="R13020">
            <v>0</v>
          </cell>
          <cell r="BC13020">
            <v>6733.9093333333367</v>
          </cell>
          <cell r="BD13020">
            <v>0</v>
          </cell>
          <cell r="BF13020">
            <v>173</v>
          </cell>
          <cell r="BG13020">
            <v>173</v>
          </cell>
          <cell r="BH13020">
            <v>0</v>
          </cell>
          <cell r="BI13020">
            <v>223</v>
          </cell>
          <cell r="BK13020">
            <v>167.25</v>
          </cell>
          <cell r="BL13020">
            <v>0</v>
          </cell>
        </row>
        <row r="13021">
          <cell r="A13021">
            <v>1210</v>
          </cell>
          <cell r="B13021" t="str">
            <v>Solution E</v>
          </cell>
          <cell r="C13021" t="str">
            <v>M476</v>
          </cell>
          <cell r="D13021">
            <v>77</v>
          </cell>
          <cell r="M13021">
            <v>0.5888000000000001</v>
          </cell>
          <cell r="R13021">
            <v>0.11226369863013698</v>
          </cell>
          <cell r="BC13021">
            <v>1189.7366313309781</v>
          </cell>
          <cell r="BD13021">
            <v>3915.0635658914748</v>
          </cell>
          <cell r="BF13021">
            <v>173</v>
          </cell>
          <cell r="BG13021">
            <v>173</v>
          </cell>
          <cell r="BH13021">
            <v>0</v>
          </cell>
          <cell r="BI13021">
            <v>223</v>
          </cell>
          <cell r="BK13021">
            <v>194.47674418604652</v>
          </cell>
          <cell r="BL13021">
            <v>0</v>
          </cell>
        </row>
        <row r="13022">
          <cell r="A13022">
            <v>1210</v>
          </cell>
          <cell r="B13022" t="str">
            <v>Solution G</v>
          </cell>
          <cell r="C13022" t="str">
            <v>M477</v>
          </cell>
          <cell r="D13022">
            <v>78</v>
          </cell>
          <cell r="M13022">
            <v>0.5888000000000001</v>
          </cell>
          <cell r="R13022">
            <v>0.11226369863013698</v>
          </cell>
          <cell r="BC13022">
            <v>2158.3042735042745</v>
          </cell>
          <cell r="BD13022">
            <v>0</v>
          </cell>
          <cell r="BF13022">
            <v>173</v>
          </cell>
          <cell r="BG13022">
            <v>173</v>
          </cell>
          <cell r="BH13022">
            <v>0</v>
          </cell>
          <cell r="BI13022">
            <v>223</v>
          </cell>
          <cell r="BK13022">
            <v>73.678414096916299</v>
          </cell>
          <cell r="BL13022">
            <v>0</v>
          </cell>
        </row>
        <row r="13023">
          <cell r="A13023">
            <v>1210</v>
          </cell>
          <cell r="B13023" t="str">
            <v>Solution H</v>
          </cell>
          <cell r="C13023" t="str">
            <v>M478</v>
          </cell>
          <cell r="D13023">
            <v>79</v>
          </cell>
          <cell r="M13023">
            <v>0.5888000000000001</v>
          </cell>
          <cell r="R13023">
            <v>0.11226369863013698</v>
          </cell>
          <cell r="BC13023">
            <v>0</v>
          </cell>
          <cell r="BD13023">
            <v>6733.9093333333367</v>
          </cell>
          <cell r="BF13023">
            <v>173</v>
          </cell>
          <cell r="BG13023">
            <v>173</v>
          </cell>
          <cell r="BH13023">
            <v>0</v>
          </cell>
          <cell r="BI13023">
            <v>223</v>
          </cell>
          <cell r="BK13023">
            <v>0</v>
          </cell>
          <cell r="BL13023">
            <v>167.25</v>
          </cell>
        </row>
        <row r="13024">
          <cell r="A13024">
            <v>1210</v>
          </cell>
          <cell r="B13024" t="str">
            <v>Solution I</v>
          </cell>
          <cell r="C13024" t="str">
            <v>M479</v>
          </cell>
          <cell r="D13024">
            <v>80</v>
          </cell>
          <cell r="M13024">
            <v>0.5888000000000001</v>
          </cell>
          <cell r="R13024">
            <v>0.11226369863013698</v>
          </cell>
          <cell r="BC13024">
            <v>0</v>
          </cell>
          <cell r="BD13024">
            <v>10359.860512820518</v>
          </cell>
          <cell r="BF13024">
            <v>173</v>
          </cell>
          <cell r="BG13024">
            <v>173</v>
          </cell>
          <cell r="BH13024">
            <v>0</v>
          </cell>
          <cell r="BI13024">
            <v>223</v>
          </cell>
          <cell r="BK13024">
            <v>0</v>
          </cell>
          <cell r="BL13024">
            <v>257.30769230769232</v>
          </cell>
        </row>
        <row r="13025">
          <cell r="A13025">
            <v>1210</v>
          </cell>
          <cell r="B13025" t="str">
            <v>Solution J</v>
          </cell>
          <cell r="C13025" t="str">
            <v>M480</v>
          </cell>
          <cell r="D13025">
            <v>81</v>
          </cell>
          <cell r="M13025">
            <v>0.5888000000000001</v>
          </cell>
          <cell r="R13025">
            <v>0.11226369863013698</v>
          </cell>
          <cell r="BC13025">
            <v>2966.4798825256989</v>
          </cell>
          <cell r="BD13025">
            <v>0</v>
          </cell>
          <cell r="BF13025">
            <v>173</v>
          </cell>
          <cell r="BG13025">
            <v>173</v>
          </cell>
          <cell r="BH13025">
            <v>0</v>
          </cell>
          <cell r="BI13025">
            <v>223</v>
          </cell>
          <cell r="BK13025">
            <v>73.678414096916299</v>
          </cell>
          <cell r="BL13025">
            <v>0</v>
          </cell>
        </row>
        <row r="13026">
          <cell r="A13026">
            <v>1212</v>
          </cell>
          <cell r="B13026" t="str">
            <v>BAU</v>
          </cell>
          <cell r="C13026" t="str">
            <v>M409</v>
          </cell>
          <cell r="D13026">
            <v>10</v>
          </cell>
          <cell r="M13026">
            <v>0.71040000000000014</v>
          </cell>
          <cell r="R13026">
            <v>0.48832191780821904</v>
          </cell>
          <cell r="BC13026">
            <v>10249.041428130537</v>
          </cell>
          <cell r="BD13026">
            <v>0</v>
          </cell>
          <cell r="BF13026">
            <v>202</v>
          </cell>
          <cell r="BG13026">
            <v>202</v>
          </cell>
          <cell r="BH13026">
            <v>0</v>
          </cell>
          <cell r="BI13026">
            <v>970</v>
          </cell>
          <cell r="BK13026">
            <v>970</v>
          </cell>
          <cell r="BL13026">
            <v>0</v>
          </cell>
        </row>
        <row r="13027">
          <cell r="A13027">
            <v>1212</v>
          </cell>
          <cell r="B13027" t="str">
            <v>Solution D</v>
          </cell>
          <cell r="C13027" t="str">
            <v>M410</v>
          </cell>
          <cell r="D13027">
            <v>11</v>
          </cell>
          <cell r="M13027">
            <v>0.71040000000000014</v>
          </cell>
          <cell r="R13027">
            <v>0.48832191780821904</v>
          </cell>
          <cell r="BC13027">
            <v>3621.5694092334052</v>
          </cell>
          <cell r="BD13027">
            <v>0</v>
          </cell>
          <cell r="BF13027">
            <v>202</v>
          </cell>
          <cell r="BG13027">
            <v>202</v>
          </cell>
          <cell r="BH13027">
            <v>0</v>
          </cell>
          <cell r="BI13027">
            <v>970</v>
          </cell>
          <cell r="BK13027">
            <v>320.48458149779736</v>
          </cell>
          <cell r="BL13027">
            <v>0</v>
          </cell>
        </row>
        <row r="13028">
          <cell r="A13028">
            <v>1212</v>
          </cell>
          <cell r="B13028" t="str">
            <v>BAU</v>
          </cell>
          <cell r="C13028" t="str">
            <v>M481</v>
          </cell>
          <cell r="D13028">
            <v>82</v>
          </cell>
          <cell r="M13028">
            <v>0.71040000000000014</v>
          </cell>
          <cell r="R13028">
            <v>0.48832191780821904</v>
          </cell>
          <cell r="BC13028">
            <v>10249.041428130537</v>
          </cell>
          <cell r="BD13028">
            <v>0</v>
          </cell>
          <cell r="BF13028">
            <v>202</v>
          </cell>
          <cell r="BG13028">
            <v>202</v>
          </cell>
          <cell r="BH13028">
            <v>0</v>
          </cell>
          <cell r="BI13028">
            <v>970</v>
          </cell>
          <cell r="BK13028">
            <v>970</v>
          </cell>
          <cell r="BL13028">
            <v>0</v>
          </cell>
        </row>
        <row r="13029">
          <cell r="A13029">
            <v>1212</v>
          </cell>
          <cell r="B13029" t="str">
            <v>Solution D</v>
          </cell>
          <cell r="C13029" t="str">
            <v>M482</v>
          </cell>
          <cell r="D13029">
            <v>83</v>
          </cell>
          <cell r="M13029">
            <v>0.71040000000000014</v>
          </cell>
          <cell r="R13029">
            <v>0.48832191780821904</v>
          </cell>
          <cell r="BC13029">
            <v>3621.5694092334052</v>
          </cell>
          <cell r="BD13029">
            <v>0</v>
          </cell>
          <cell r="BF13029">
            <v>202</v>
          </cell>
          <cell r="BG13029">
            <v>202</v>
          </cell>
          <cell r="BH13029">
            <v>0</v>
          </cell>
          <cell r="BI13029">
            <v>970</v>
          </cell>
          <cell r="BK13029">
            <v>320.48458149779736</v>
          </cell>
          <cell r="BL13029">
            <v>0</v>
          </cell>
        </row>
        <row r="13030">
          <cell r="A13030">
            <v>1216</v>
          </cell>
          <cell r="B13030" t="str">
            <v>BAU</v>
          </cell>
          <cell r="C13030" t="str">
            <v>M400</v>
          </cell>
          <cell r="D13030">
            <v>1</v>
          </cell>
          <cell r="M13030">
            <v>0.16639999999999999</v>
          </cell>
          <cell r="R13030">
            <v>0</v>
          </cell>
          <cell r="BC13030">
            <v>0</v>
          </cell>
          <cell r="BD13030">
            <v>3016.8276128855173</v>
          </cell>
          <cell r="BF13030">
            <v>36</v>
          </cell>
          <cell r="BG13030">
            <v>36</v>
          </cell>
          <cell r="BH13030">
            <v>3272</v>
          </cell>
          <cell r="BI13030">
            <v>0</v>
          </cell>
          <cell r="BK13030">
            <v>3272</v>
          </cell>
          <cell r="BL13030">
            <v>0</v>
          </cell>
        </row>
        <row r="13031">
          <cell r="A13031">
            <v>1216</v>
          </cell>
          <cell r="B13031" t="str">
            <v>Solution A</v>
          </cell>
          <cell r="C13031" t="str">
            <v>M401</v>
          </cell>
          <cell r="D13031">
            <v>2</v>
          </cell>
          <cell r="M13031">
            <v>0.16639999999999999</v>
          </cell>
          <cell r="R13031">
            <v>0</v>
          </cell>
          <cell r="BC13031">
            <v>0</v>
          </cell>
          <cell r="BD13031">
            <v>3016.8276128855173</v>
          </cell>
          <cell r="BF13031">
            <v>36</v>
          </cell>
          <cell r="BG13031">
            <v>36</v>
          </cell>
          <cell r="BH13031">
            <v>3272</v>
          </cell>
          <cell r="BI13031">
            <v>0</v>
          </cell>
          <cell r="BK13031">
            <v>3272</v>
          </cell>
          <cell r="BL13031">
            <v>0</v>
          </cell>
        </row>
        <row r="13032">
          <cell r="A13032">
            <v>1216</v>
          </cell>
          <cell r="B13032" t="str">
            <v>Solution B</v>
          </cell>
          <cell r="C13032" t="str">
            <v>M402</v>
          </cell>
          <cell r="D13032">
            <v>3</v>
          </cell>
          <cell r="M13032">
            <v>0.16639999999999999</v>
          </cell>
          <cell r="R13032">
            <v>0</v>
          </cell>
          <cell r="BC13032">
            <v>916.77446893340812</v>
          </cell>
          <cell r="BD13032">
            <v>0</v>
          </cell>
          <cell r="BF13032">
            <v>36</v>
          </cell>
          <cell r="BG13032">
            <v>36</v>
          </cell>
          <cell r="BH13032">
            <v>3272</v>
          </cell>
          <cell r="BI13032">
            <v>0</v>
          </cell>
          <cell r="BK13032">
            <v>3272</v>
          </cell>
          <cell r="BL13032">
            <v>0</v>
          </cell>
        </row>
        <row r="13033">
          <cell r="A13033">
            <v>1216</v>
          </cell>
          <cell r="B13033" t="str">
            <v>Solution C</v>
          </cell>
          <cell r="C13033" t="str">
            <v>M403</v>
          </cell>
          <cell r="D13033">
            <v>4</v>
          </cell>
          <cell r="M13033">
            <v>0.16639999999999999</v>
          </cell>
          <cell r="R13033">
            <v>0</v>
          </cell>
          <cell r="BC13033">
            <v>2594.4717470815449</v>
          </cell>
          <cell r="BD13033">
            <v>0</v>
          </cell>
          <cell r="BF13033">
            <v>36</v>
          </cell>
          <cell r="BG13033">
            <v>36</v>
          </cell>
          <cell r="BH13033">
            <v>3272</v>
          </cell>
          <cell r="BI13033">
            <v>0</v>
          </cell>
          <cell r="BK13033">
            <v>3272</v>
          </cell>
          <cell r="BL13033">
            <v>0</v>
          </cell>
        </row>
        <row r="13034">
          <cell r="A13034">
            <v>1216</v>
          </cell>
          <cell r="B13034" t="str">
            <v>Solution E</v>
          </cell>
          <cell r="C13034" t="str">
            <v>M404</v>
          </cell>
          <cell r="D13034">
            <v>5</v>
          </cell>
          <cell r="M13034">
            <v>0.16639999999999999</v>
          </cell>
          <cell r="R13034">
            <v>0</v>
          </cell>
          <cell r="BC13034">
            <v>458.38723446670406</v>
          </cell>
          <cell r="BD13034">
            <v>1508.4138064427586</v>
          </cell>
          <cell r="BF13034">
            <v>36</v>
          </cell>
          <cell r="BG13034">
            <v>36</v>
          </cell>
          <cell r="BH13034">
            <v>3272</v>
          </cell>
          <cell r="BI13034">
            <v>0</v>
          </cell>
          <cell r="BK13034">
            <v>3272</v>
          </cell>
          <cell r="BL13034">
            <v>0</v>
          </cell>
        </row>
        <row r="13035">
          <cell r="A13035">
            <v>1216</v>
          </cell>
          <cell r="B13035" t="str">
            <v>Solution G</v>
          </cell>
          <cell r="C13035" t="str">
            <v>M405</v>
          </cell>
          <cell r="D13035">
            <v>6</v>
          </cell>
          <cell r="M13035">
            <v>0.16639999999999999</v>
          </cell>
          <cell r="R13035">
            <v>0</v>
          </cell>
          <cell r="BC13035">
            <v>831.56145739793101</v>
          </cell>
          <cell r="BD13035">
            <v>0</v>
          </cell>
          <cell r="BF13035">
            <v>36</v>
          </cell>
          <cell r="BG13035">
            <v>36</v>
          </cell>
          <cell r="BH13035">
            <v>3272</v>
          </cell>
          <cell r="BI13035">
            <v>0</v>
          </cell>
          <cell r="BK13035">
            <v>3272</v>
          </cell>
          <cell r="BL13035">
            <v>0</v>
          </cell>
        </row>
        <row r="13036">
          <cell r="A13036">
            <v>1216</v>
          </cell>
          <cell r="B13036" t="str">
            <v>Solution H</v>
          </cell>
          <cell r="C13036" t="str">
            <v>M406</v>
          </cell>
          <cell r="D13036">
            <v>7</v>
          </cell>
          <cell r="M13036">
            <v>0.16639999999999999</v>
          </cell>
          <cell r="R13036">
            <v>0</v>
          </cell>
          <cell r="BC13036">
            <v>0</v>
          </cell>
          <cell r="BD13036">
            <v>2594.4717470815449</v>
          </cell>
          <cell r="BF13036">
            <v>36</v>
          </cell>
          <cell r="BG13036">
            <v>36</v>
          </cell>
          <cell r="BH13036">
            <v>3272</v>
          </cell>
          <cell r="BI13036">
            <v>0</v>
          </cell>
          <cell r="BK13036">
            <v>3272</v>
          </cell>
          <cell r="BL13036">
            <v>0</v>
          </cell>
        </row>
        <row r="13037">
          <cell r="A13037">
            <v>1216</v>
          </cell>
          <cell r="B13037" t="str">
            <v>Solution I</v>
          </cell>
          <cell r="C13037" t="str">
            <v>M407</v>
          </cell>
          <cell r="D13037">
            <v>8</v>
          </cell>
          <cell r="M13037">
            <v>0.16639999999999999</v>
          </cell>
          <cell r="R13037">
            <v>0</v>
          </cell>
          <cell r="BC13037">
            <v>0</v>
          </cell>
          <cell r="BD13037">
            <v>3991.4949955100687</v>
          </cell>
          <cell r="BF13037">
            <v>36</v>
          </cell>
          <cell r="BG13037">
            <v>36</v>
          </cell>
          <cell r="BH13037">
            <v>3272</v>
          </cell>
          <cell r="BI13037">
            <v>0</v>
          </cell>
          <cell r="BK13037">
            <v>3272</v>
          </cell>
          <cell r="BL13037">
            <v>0</v>
          </cell>
        </row>
        <row r="13038">
          <cell r="A13038">
            <v>1216</v>
          </cell>
          <cell r="B13038" t="str">
            <v>Solution J</v>
          </cell>
          <cell r="C13038" t="str">
            <v>M408</v>
          </cell>
          <cell r="D13038">
            <v>9</v>
          </cell>
          <cell r="M13038">
            <v>0.16639999999999999</v>
          </cell>
          <cell r="R13038">
            <v>0</v>
          </cell>
          <cell r="BC13038">
            <v>1142.9390956306365</v>
          </cell>
          <cell r="BD13038">
            <v>0</v>
          </cell>
          <cell r="BF13038">
            <v>36</v>
          </cell>
          <cell r="BG13038">
            <v>36</v>
          </cell>
          <cell r="BH13038">
            <v>3272</v>
          </cell>
          <cell r="BI13038">
            <v>0</v>
          </cell>
          <cell r="BK13038">
            <v>3272</v>
          </cell>
          <cell r="BL13038">
            <v>0</v>
          </cell>
        </row>
        <row r="13039">
          <cell r="A13039">
            <v>1216</v>
          </cell>
          <cell r="B13039" t="str">
            <v>BAU</v>
          </cell>
          <cell r="C13039" t="str">
            <v>M472</v>
          </cell>
          <cell r="D13039">
            <v>73</v>
          </cell>
          <cell r="M13039">
            <v>0.16639999999999999</v>
          </cell>
          <cell r="R13039">
            <v>0</v>
          </cell>
          <cell r="BC13039">
            <v>0</v>
          </cell>
          <cell r="BD13039">
            <v>3016.8276128855173</v>
          </cell>
          <cell r="BF13039">
            <v>36</v>
          </cell>
          <cell r="BG13039">
            <v>36</v>
          </cell>
          <cell r="BH13039">
            <v>3272</v>
          </cell>
          <cell r="BI13039">
            <v>0</v>
          </cell>
          <cell r="BK13039">
            <v>3272</v>
          </cell>
          <cell r="BL13039">
            <v>0</v>
          </cell>
        </row>
        <row r="13040">
          <cell r="A13040">
            <v>1216</v>
          </cell>
          <cell r="B13040" t="str">
            <v>Solution A</v>
          </cell>
          <cell r="C13040" t="str">
            <v>M473</v>
          </cell>
          <cell r="D13040">
            <v>74</v>
          </cell>
          <cell r="M13040">
            <v>0.16639999999999999</v>
          </cell>
          <cell r="R13040">
            <v>0</v>
          </cell>
          <cell r="BC13040">
            <v>0</v>
          </cell>
          <cell r="BD13040">
            <v>3016.8276128855173</v>
          </cell>
          <cell r="BF13040">
            <v>36</v>
          </cell>
          <cell r="BG13040">
            <v>36</v>
          </cell>
          <cell r="BH13040">
            <v>3272</v>
          </cell>
          <cell r="BI13040">
            <v>0</v>
          </cell>
          <cell r="BK13040">
            <v>3272</v>
          </cell>
          <cell r="BL13040">
            <v>0</v>
          </cell>
        </row>
        <row r="13041">
          <cell r="A13041">
            <v>1216</v>
          </cell>
          <cell r="B13041" t="str">
            <v>Solution B</v>
          </cell>
          <cell r="C13041" t="str">
            <v>M474</v>
          </cell>
          <cell r="D13041">
            <v>75</v>
          </cell>
          <cell r="M13041">
            <v>0.16639999999999999</v>
          </cell>
          <cell r="R13041">
            <v>0</v>
          </cell>
          <cell r="BC13041">
            <v>916.77446893340812</v>
          </cell>
          <cell r="BD13041">
            <v>0</v>
          </cell>
          <cell r="BF13041">
            <v>36</v>
          </cell>
          <cell r="BG13041">
            <v>36</v>
          </cell>
          <cell r="BH13041">
            <v>3272</v>
          </cell>
          <cell r="BI13041">
            <v>0</v>
          </cell>
          <cell r="BK13041">
            <v>3272</v>
          </cell>
          <cell r="BL13041">
            <v>0</v>
          </cell>
        </row>
        <row r="13042">
          <cell r="A13042">
            <v>1216</v>
          </cell>
          <cell r="B13042" t="str">
            <v>Solution C</v>
          </cell>
          <cell r="C13042" t="str">
            <v>M475</v>
          </cell>
          <cell r="D13042">
            <v>76</v>
          </cell>
          <cell r="M13042">
            <v>0.16639999999999999</v>
          </cell>
          <cell r="R13042">
            <v>0</v>
          </cell>
          <cell r="BC13042">
            <v>2594.4717470815449</v>
          </cell>
          <cell r="BD13042">
            <v>0</v>
          </cell>
          <cell r="BF13042">
            <v>36</v>
          </cell>
          <cell r="BG13042">
            <v>36</v>
          </cell>
          <cell r="BH13042">
            <v>3272</v>
          </cell>
          <cell r="BI13042">
            <v>0</v>
          </cell>
          <cell r="BK13042">
            <v>3272</v>
          </cell>
          <cell r="BL13042">
            <v>0</v>
          </cell>
        </row>
        <row r="13043">
          <cell r="A13043">
            <v>1216</v>
          </cell>
          <cell r="B13043" t="str">
            <v>Solution E</v>
          </cell>
          <cell r="C13043" t="str">
            <v>M476</v>
          </cell>
          <cell r="D13043">
            <v>77</v>
          </cell>
          <cell r="M13043">
            <v>0.16639999999999999</v>
          </cell>
          <cell r="R13043">
            <v>0</v>
          </cell>
          <cell r="BC13043">
            <v>458.38723446670406</v>
          </cell>
          <cell r="BD13043">
            <v>1508.4138064427586</v>
          </cell>
          <cell r="BF13043">
            <v>36</v>
          </cell>
          <cell r="BG13043">
            <v>36</v>
          </cell>
          <cell r="BH13043">
            <v>3272</v>
          </cell>
          <cell r="BI13043">
            <v>0</v>
          </cell>
          <cell r="BK13043">
            <v>3272</v>
          </cell>
          <cell r="BL13043">
            <v>0</v>
          </cell>
        </row>
        <row r="13044">
          <cell r="A13044">
            <v>1216</v>
          </cell>
          <cell r="B13044" t="str">
            <v>Solution G</v>
          </cell>
          <cell r="C13044" t="str">
            <v>M477</v>
          </cell>
          <cell r="D13044">
            <v>78</v>
          </cell>
          <cell r="M13044">
            <v>0.16639999999999999</v>
          </cell>
          <cell r="R13044">
            <v>0</v>
          </cell>
          <cell r="BC13044">
            <v>831.56145739793101</v>
          </cell>
          <cell r="BD13044">
            <v>0</v>
          </cell>
          <cell r="BF13044">
            <v>36</v>
          </cell>
          <cell r="BG13044">
            <v>36</v>
          </cell>
          <cell r="BH13044">
            <v>3272</v>
          </cell>
          <cell r="BI13044">
            <v>0</v>
          </cell>
          <cell r="BK13044">
            <v>3272</v>
          </cell>
          <cell r="BL13044">
            <v>0</v>
          </cell>
        </row>
        <row r="13045">
          <cell r="A13045">
            <v>1216</v>
          </cell>
          <cell r="B13045" t="str">
            <v>Solution H</v>
          </cell>
          <cell r="C13045" t="str">
            <v>M478</v>
          </cell>
          <cell r="D13045">
            <v>79</v>
          </cell>
          <cell r="M13045">
            <v>0.16639999999999999</v>
          </cell>
          <cell r="R13045">
            <v>0</v>
          </cell>
          <cell r="BC13045">
            <v>0</v>
          </cell>
          <cell r="BD13045">
            <v>2594.4717470815449</v>
          </cell>
          <cell r="BF13045">
            <v>36</v>
          </cell>
          <cell r="BG13045">
            <v>36</v>
          </cell>
          <cell r="BH13045">
            <v>3272</v>
          </cell>
          <cell r="BI13045">
            <v>0</v>
          </cell>
          <cell r="BK13045">
            <v>3272</v>
          </cell>
          <cell r="BL13045">
            <v>0</v>
          </cell>
        </row>
        <row r="13046">
          <cell r="A13046">
            <v>1216</v>
          </cell>
          <cell r="B13046" t="str">
            <v>Solution I</v>
          </cell>
          <cell r="C13046" t="str">
            <v>M479</v>
          </cell>
          <cell r="D13046">
            <v>80</v>
          </cell>
          <cell r="M13046">
            <v>0.16639999999999999</v>
          </cell>
          <cell r="R13046">
            <v>0</v>
          </cell>
          <cell r="BC13046">
            <v>0</v>
          </cell>
          <cell r="BD13046">
            <v>3991.4949955100687</v>
          </cell>
          <cell r="BF13046">
            <v>36</v>
          </cell>
          <cell r="BG13046">
            <v>36</v>
          </cell>
          <cell r="BH13046">
            <v>3272</v>
          </cell>
          <cell r="BI13046">
            <v>0</v>
          </cell>
          <cell r="BK13046">
            <v>3272</v>
          </cell>
          <cell r="BL13046">
            <v>0</v>
          </cell>
        </row>
        <row r="13047">
          <cell r="A13047">
            <v>1216</v>
          </cell>
          <cell r="B13047" t="str">
            <v>Solution J</v>
          </cell>
          <cell r="C13047" t="str">
            <v>M480</v>
          </cell>
          <cell r="D13047">
            <v>81</v>
          </cell>
          <cell r="M13047">
            <v>0.16639999999999999</v>
          </cell>
          <cell r="R13047">
            <v>0</v>
          </cell>
          <cell r="BC13047">
            <v>1142.9390956306365</v>
          </cell>
          <cell r="BD13047">
            <v>0</v>
          </cell>
          <cell r="BF13047">
            <v>36</v>
          </cell>
          <cell r="BG13047">
            <v>36</v>
          </cell>
          <cell r="BH13047">
            <v>3272</v>
          </cell>
          <cell r="BI13047">
            <v>0</v>
          </cell>
          <cell r="BK13047">
            <v>3272</v>
          </cell>
          <cell r="BL13047">
            <v>0</v>
          </cell>
        </row>
        <row r="13048">
          <cell r="A13048">
            <v>1222</v>
          </cell>
          <cell r="B13048" t="str">
            <v>BAU</v>
          </cell>
          <cell r="C13048" t="str">
            <v>M400</v>
          </cell>
          <cell r="D13048">
            <v>1</v>
          </cell>
          <cell r="M13048">
            <v>0.28160000000000002</v>
          </cell>
          <cell r="R13048">
            <v>0.11445</v>
          </cell>
          <cell r="BC13048">
            <v>0</v>
          </cell>
          <cell r="BD13048">
            <v>4381.9860660875684</v>
          </cell>
          <cell r="BF13048">
            <v>68</v>
          </cell>
          <cell r="BG13048">
            <v>68</v>
          </cell>
          <cell r="BH13048">
            <v>0</v>
          </cell>
          <cell r="BI13048">
            <v>218</v>
          </cell>
          <cell r="BK13048">
            <v>0</v>
          </cell>
          <cell r="BL13048">
            <v>218</v>
          </cell>
        </row>
        <row r="13049">
          <cell r="A13049">
            <v>1222</v>
          </cell>
          <cell r="B13049" t="str">
            <v>Solution A</v>
          </cell>
          <cell r="C13049" t="str">
            <v>M401</v>
          </cell>
          <cell r="D13049">
            <v>2</v>
          </cell>
          <cell r="M13049">
            <v>0.28160000000000002</v>
          </cell>
          <cell r="R13049">
            <v>0.11445</v>
          </cell>
          <cell r="BC13049">
            <v>0</v>
          </cell>
          <cell r="BD13049">
            <v>4381.9860660875684</v>
          </cell>
          <cell r="BF13049">
            <v>68</v>
          </cell>
          <cell r="BG13049">
            <v>68</v>
          </cell>
          <cell r="BH13049">
            <v>0</v>
          </cell>
          <cell r="BI13049">
            <v>218</v>
          </cell>
          <cell r="BK13049">
            <v>0</v>
          </cell>
          <cell r="BL13049">
            <v>190.11627906976744</v>
          </cell>
        </row>
        <row r="13050">
          <cell r="A13050">
            <v>1222</v>
          </cell>
          <cell r="B13050" t="str">
            <v>Solution B</v>
          </cell>
          <cell r="C13050" t="str">
            <v>M402</v>
          </cell>
          <cell r="D13050">
            <v>3</v>
          </cell>
          <cell r="M13050">
            <v>0.28160000000000002</v>
          </cell>
          <cell r="R13050">
            <v>0.11445</v>
          </cell>
          <cell r="BC13050">
            <v>1331.628274500109</v>
          </cell>
          <cell r="BD13050">
            <v>0</v>
          </cell>
          <cell r="BF13050">
            <v>68</v>
          </cell>
          <cell r="BG13050">
            <v>68</v>
          </cell>
          <cell r="BH13050">
            <v>0</v>
          </cell>
          <cell r="BI13050">
            <v>218</v>
          </cell>
          <cell r="BK13050">
            <v>72.026431718061673</v>
          </cell>
          <cell r="BL13050">
            <v>0</v>
          </cell>
        </row>
        <row r="13051">
          <cell r="A13051">
            <v>1222</v>
          </cell>
          <cell r="B13051" t="str">
            <v>Solution C</v>
          </cell>
          <cell r="C13051" t="str">
            <v>M403</v>
          </cell>
          <cell r="D13051">
            <v>4</v>
          </cell>
          <cell r="M13051">
            <v>0.28160000000000002</v>
          </cell>
          <cell r="R13051">
            <v>0</v>
          </cell>
          <cell r="BC13051">
            <v>3768.5080168353088</v>
          </cell>
          <cell r="BD13051">
            <v>0</v>
          </cell>
          <cell r="BF13051">
            <v>68</v>
          </cell>
          <cell r="BG13051">
            <v>68</v>
          </cell>
          <cell r="BH13051">
            <v>0</v>
          </cell>
          <cell r="BI13051">
            <v>218</v>
          </cell>
          <cell r="BK13051">
            <v>163.5</v>
          </cell>
          <cell r="BL13051">
            <v>0</v>
          </cell>
        </row>
        <row r="13052">
          <cell r="A13052">
            <v>1222</v>
          </cell>
          <cell r="B13052" t="str">
            <v>Solution E</v>
          </cell>
          <cell r="C13052" t="str">
            <v>M404</v>
          </cell>
          <cell r="D13052">
            <v>5</v>
          </cell>
          <cell r="M13052">
            <v>0.28160000000000002</v>
          </cell>
          <cell r="R13052">
            <v>0.11445</v>
          </cell>
          <cell r="BC13052">
            <v>665.8141372500545</v>
          </cell>
          <cell r="BD13052">
            <v>2190.9930330437842</v>
          </cell>
          <cell r="BF13052">
            <v>68</v>
          </cell>
          <cell r="BG13052">
            <v>68</v>
          </cell>
          <cell r="BH13052">
            <v>0</v>
          </cell>
          <cell r="BI13052">
            <v>218</v>
          </cell>
          <cell r="BK13052">
            <v>190.11627906976744</v>
          </cell>
          <cell r="BL13052">
            <v>0</v>
          </cell>
        </row>
        <row r="13053">
          <cell r="A13053">
            <v>1222</v>
          </cell>
          <cell r="B13053" t="str">
            <v>Solution G</v>
          </cell>
          <cell r="C13053" t="str">
            <v>M405</v>
          </cell>
          <cell r="D13053">
            <v>6</v>
          </cell>
          <cell r="M13053">
            <v>0.28160000000000002</v>
          </cell>
          <cell r="R13053">
            <v>0.11445</v>
          </cell>
          <cell r="BC13053">
            <v>1207.8551336010605</v>
          </cell>
          <cell r="BD13053">
            <v>0</v>
          </cell>
          <cell r="BF13053">
            <v>68</v>
          </cell>
          <cell r="BG13053">
            <v>68</v>
          </cell>
          <cell r="BH13053">
            <v>0</v>
          </cell>
          <cell r="BI13053">
            <v>218</v>
          </cell>
          <cell r="BK13053">
            <v>72.026431718061673</v>
          </cell>
          <cell r="BL13053">
            <v>0</v>
          </cell>
        </row>
        <row r="13054">
          <cell r="A13054">
            <v>1222</v>
          </cell>
          <cell r="B13054" t="str">
            <v>Solution H</v>
          </cell>
          <cell r="C13054" t="str">
            <v>M406</v>
          </cell>
          <cell r="D13054">
            <v>7</v>
          </cell>
          <cell r="M13054">
            <v>0.28160000000000002</v>
          </cell>
          <cell r="R13054">
            <v>0.11445</v>
          </cell>
          <cell r="BC13054">
            <v>0</v>
          </cell>
          <cell r="BD13054">
            <v>3768.5080168353088</v>
          </cell>
          <cell r="BF13054">
            <v>68</v>
          </cell>
          <cell r="BG13054">
            <v>68</v>
          </cell>
          <cell r="BH13054">
            <v>0</v>
          </cell>
          <cell r="BI13054">
            <v>218</v>
          </cell>
          <cell r="BK13054">
            <v>0</v>
          </cell>
          <cell r="BL13054">
            <v>163.5</v>
          </cell>
        </row>
        <row r="13055">
          <cell r="A13055">
            <v>1222</v>
          </cell>
          <cell r="B13055" t="str">
            <v>Solution I</v>
          </cell>
          <cell r="C13055" t="str">
            <v>M407</v>
          </cell>
          <cell r="D13055">
            <v>8</v>
          </cell>
          <cell r="M13055">
            <v>0.28160000000000002</v>
          </cell>
          <cell r="R13055">
            <v>0.11445</v>
          </cell>
          <cell r="BC13055">
            <v>0</v>
          </cell>
          <cell r="BD13055">
            <v>5797.7046412850905</v>
          </cell>
          <cell r="BF13055">
            <v>68</v>
          </cell>
          <cell r="BG13055">
            <v>68</v>
          </cell>
          <cell r="BH13055">
            <v>0</v>
          </cell>
          <cell r="BI13055">
            <v>218</v>
          </cell>
          <cell r="BK13055">
            <v>0</v>
          </cell>
          <cell r="BL13055">
            <v>251.53846153846152</v>
          </cell>
        </row>
        <row r="13056">
          <cell r="A13056">
            <v>1222</v>
          </cell>
          <cell r="B13056" t="str">
            <v>Solution J</v>
          </cell>
          <cell r="C13056" t="str">
            <v>M408</v>
          </cell>
          <cell r="D13056">
            <v>9</v>
          </cell>
          <cell r="M13056">
            <v>0.28160000000000002</v>
          </cell>
          <cell r="R13056">
            <v>0.11445</v>
          </cell>
          <cell r="BC13056">
            <v>1660.1356902358189</v>
          </cell>
          <cell r="BD13056">
            <v>0</v>
          </cell>
          <cell r="BF13056">
            <v>68</v>
          </cell>
          <cell r="BG13056">
            <v>68</v>
          </cell>
          <cell r="BH13056">
            <v>0</v>
          </cell>
          <cell r="BI13056">
            <v>218</v>
          </cell>
          <cell r="BK13056">
            <v>72.026431718061673</v>
          </cell>
          <cell r="BL13056">
            <v>0</v>
          </cell>
        </row>
        <row r="13057">
          <cell r="A13057">
            <v>1222</v>
          </cell>
          <cell r="B13057" t="str">
            <v>BAU</v>
          </cell>
          <cell r="C13057" t="str">
            <v>M472</v>
          </cell>
          <cell r="D13057">
            <v>73</v>
          </cell>
          <cell r="M13057">
            <v>0.28160000000000002</v>
          </cell>
          <cell r="R13057">
            <v>0.11445</v>
          </cell>
          <cell r="BC13057">
            <v>0</v>
          </cell>
          <cell r="BD13057">
            <v>4381.9860660875684</v>
          </cell>
          <cell r="BF13057">
            <v>68</v>
          </cell>
          <cell r="BG13057">
            <v>68</v>
          </cell>
          <cell r="BH13057">
            <v>0</v>
          </cell>
          <cell r="BI13057">
            <v>218</v>
          </cell>
          <cell r="BK13057">
            <v>0</v>
          </cell>
          <cell r="BL13057">
            <v>218</v>
          </cell>
        </row>
        <row r="13058">
          <cell r="A13058">
            <v>1222</v>
          </cell>
          <cell r="B13058" t="str">
            <v>Solution A</v>
          </cell>
          <cell r="C13058" t="str">
            <v>M473</v>
          </cell>
          <cell r="D13058">
            <v>74</v>
          </cell>
          <cell r="M13058">
            <v>0.28160000000000002</v>
          </cell>
          <cell r="R13058">
            <v>0.11445</v>
          </cell>
          <cell r="BC13058">
            <v>0</v>
          </cell>
          <cell r="BD13058">
            <v>4381.9860660875684</v>
          </cell>
          <cell r="BF13058">
            <v>68</v>
          </cell>
          <cell r="BG13058">
            <v>68</v>
          </cell>
          <cell r="BH13058">
            <v>0</v>
          </cell>
          <cell r="BI13058">
            <v>218</v>
          </cell>
          <cell r="BK13058">
            <v>0</v>
          </cell>
          <cell r="BL13058">
            <v>190.11627906976744</v>
          </cell>
        </row>
        <row r="13059">
          <cell r="A13059">
            <v>1222</v>
          </cell>
          <cell r="B13059" t="str">
            <v>Solution B</v>
          </cell>
          <cell r="C13059" t="str">
            <v>M474</v>
          </cell>
          <cell r="D13059">
            <v>75</v>
          </cell>
          <cell r="M13059">
            <v>0.28160000000000002</v>
          </cell>
          <cell r="R13059">
            <v>0.11445</v>
          </cell>
          <cell r="BC13059">
            <v>1331.628274500109</v>
          </cell>
          <cell r="BD13059">
            <v>0</v>
          </cell>
          <cell r="BF13059">
            <v>68</v>
          </cell>
          <cell r="BG13059">
            <v>68</v>
          </cell>
          <cell r="BH13059">
            <v>0</v>
          </cell>
          <cell r="BI13059">
            <v>218</v>
          </cell>
          <cell r="BK13059">
            <v>72.026431718061673</v>
          </cell>
          <cell r="BL13059">
            <v>0</v>
          </cell>
        </row>
        <row r="13060">
          <cell r="A13060">
            <v>1222</v>
          </cell>
          <cell r="B13060" t="str">
            <v>Solution C</v>
          </cell>
          <cell r="C13060" t="str">
            <v>M475</v>
          </cell>
          <cell r="D13060">
            <v>76</v>
          </cell>
          <cell r="M13060">
            <v>0.28160000000000002</v>
          </cell>
          <cell r="R13060">
            <v>0</v>
          </cell>
          <cell r="BC13060">
            <v>3768.5080168353088</v>
          </cell>
          <cell r="BD13060">
            <v>0</v>
          </cell>
          <cell r="BF13060">
            <v>68</v>
          </cell>
          <cell r="BG13060">
            <v>68</v>
          </cell>
          <cell r="BH13060">
            <v>0</v>
          </cell>
          <cell r="BI13060">
            <v>218</v>
          </cell>
          <cell r="BK13060">
            <v>163.5</v>
          </cell>
          <cell r="BL13060">
            <v>0</v>
          </cell>
        </row>
        <row r="13061">
          <cell r="A13061">
            <v>1222</v>
          </cell>
          <cell r="B13061" t="str">
            <v>Solution E</v>
          </cell>
          <cell r="C13061" t="str">
            <v>M476</v>
          </cell>
          <cell r="D13061">
            <v>77</v>
          </cell>
          <cell r="M13061">
            <v>0.28160000000000002</v>
          </cell>
          <cell r="R13061">
            <v>0.11445</v>
          </cell>
          <cell r="BC13061">
            <v>665.8141372500545</v>
          </cell>
          <cell r="BD13061">
            <v>2190.9930330437842</v>
          </cell>
          <cell r="BF13061">
            <v>68</v>
          </cell>
          <cell r="BG13061">
            <v>68</v>
          </cell>
          <cell r="BH13061">
            <v>0</v>
          </cell>
          <cell r="BI13061">
            <v>218</v>
          </cell>
          <cell r="BK13061">
            <v>190.11627906976744</v>
          </cell>
          <cell r="BL13061">
            <v>0</v>
          </cell>
        </row>
        <row r="13062">
          <cell r="A13062">
            <v>1222</v>
          </cell>
          <cell r="B13062" t="str">
            <v>Solution G</v>
          </cell>
          <cell r="C13062" t="str">
            <v>M477</v>
          </cell>
          <cell r="D13062">
            <v>78</v>
          </cell>
          <cell r="M13062">
            <v>0.28160000000000002</v>
          </cell>
          <cell r="R13062">
            <v>0.11445</v>
          </cell>
          <cell r="BC13062">
            <v>1207.8551336010605</v>
          </cell>
          <cell r="BD13062">
            <v>0</v>
          </cell>
          <cell r="BF13062">
            <v>68</v>
          </cell>
          <cell r="BG13062">
            <v>68</v>
          </cell>
          <cell r="BH13062">
            <v>0</v>
          </cell>
          <cell r="BI13062">
            <v>218</v>
          </cell>
          <cell r="BK13062">
            <v>72.026431718061673</v>
          </cell>
          <cell r="BL13062">
            <v>0</v>
          </cell>
        </row>
        <row r="13063">
          <cell r="A13063">
            <v>1222</v>
          </cell>
          <cell r="B13063" t="str">
            <v>Solution H</v>
          </cell>
          <cell r="C13063" t="str">
            <v>M478</v>
          </cell>
          <cell r="D13063">
            <v>79</v>
          </cell>
          <cell r="M13063">
            <v>0.28160000000000002</v>
          </cell>
          <cell r="R13063">
            <v>0.11445</v>
          </cell>
          <cell r="BC13063">
            <v>0</v>
          </cell>
          <cell r="BD13063">
            <v>3768.5080168353088</v>
          </cell>
          <cell r="BF13063">
            <v>68</v>
          </cell>
          <cell r="BG13063">
            <v>68</v>
          </cell>
          <cell r="BH13063">
            <v>0</v>
          </cell>
          <cell r="BI13063">
            <v>218</v>
          </cell>
          <cell r="BK13063">
            <v>0</v>
          </cell>
          <cell r="BL13063">
            <v>163.5</v>
          </cell>
        </row>
        <row r="13064">
          <cell r="A13064">
            <v>1222</v>
          </cell>
          <cell r="B13064" t="str">
            <v>Solution I</v>
          </cell>
          <cell r="C13064" t="str">
            <v>M479</v>
          </cell>
          <cell r="D13064">
            <v>80</v>
          </cell>
          <cell r="M13064">
            <v>0.28160000000000002</v>
          </cell>
          <cell r="R13064">
            <v>0.11445</v>
          </cell>
          <cell r="BC13064">
            <v>0</v>
          </cell>
          <cell r="BD13064">
            <v>5797.7046412850905</v>
          </cell>
          <cell r="BF13064">
            <v>68</v>
          </cell>
          <cell r="BG13064">
            <v>68</v>
          </cell>
          <cell r="BH13064">
            <v>0</v>
          </cell>
          <cell r="BI13064">
            <v>218</v>
          </cell>
          <cell r="BK13064">
            <v>0</v>
          </cell>
          <cell r="BL13064">
            <v>251.53846153846152</v>
          </cell>
        </row>
        <row r="13065">
          <cell r="A13065">
            <v>1222</v>
          </cell>
          <cell r="B13065" t="str">
            <v>Solution J</v>
          </cell>
          <cell r="C13065" t="str">
            <v>M480</v>
          </cell>
          <cell r="D13065">
            <v>81</v>
          </cell>
          <cell r="M13065">
            <v>0.28160000000000002</v>
          </cell>
          <cell r="R13065">
            <v>0.11445</v>
          </cell>
          <cell r="BC13065">
            <v>1660.1356902358189</v>
          </cell>
          <cell r="BD13065">
            <v>0</v>
          </cell>
          <cell r="BF13065">
            <v>68</v>
          </cell>
          <cell r="BG13065">
            <v>68</v>
          </cell>
          <cell r="BH13065">
            <v>0</v>
          </cell>
          <cell r="BI13065">
            <v>218</v>
          </cell>
          <cell r="BK13065">
            <v>72.026431718061673</v>
          </cell>
          <cell r="BL13065">
            <v>0</v>
          </cell>
        </row>
        <row r="13066">
          <cell r="A13066">
            <v>1228</v>
          </cell>
          <cell r="B13066" t="str">
            <v>BAU</v>
          </cell>
          <cell r="C13066" t="str">
            <v>M400</v>
          </cell>
          <cell r="D13066">
            <v>1</v>
          </cell>
          <cell r="M13066">
            <v>0.40960000000000002</v>
          </cell>
          <cell r="R13066">
            <v>0.34685958904109582</v>
          </cell>
          <cell r="BC13066">
            <v>0</v>
          </cell>
          <cell r="BD13066">
            <v>4291.2375018531047</v>
          </cell>
          <cell r="BF13066">
            <v>99</v>
          </cell>
          <cell r="BG13066">
            <v>99</v>
          </cell>
          <cell r="BH13066">
            <v>0</v>
          </cell>
          <cell r="BI13066">
            <v>689</v>
          </cell>
          <cell r="BK13066">
            <v>0</v>
          </cell>
          <cell r="BL13066">
            <v>689</v>
          </cell>
        </row>
        <row r="13067">
          <cell r="A13067">
            <v>1228</v>
          </cell>
          <cell r="B13067" t="str">
            <v>Solution A</v>
          </cell>
          <cell r="C13067" t="str">
            <v>M401</v>
          </cell>
          <cell r="D13067">
            <v>2</v>
          </cell>
          <cell r="M13067">
            <v>0.40960000000000002</v>
          </cell>
          <cell r="R13067">
            <v>0.34685958904109582</v>
          </cell>
          <cell r="BC13067">
            <v>0</v>
          </cell>
          <cell r="BD13067">
            <v>4291.2375018531047</v>
          </cell>
          <cell r="BF13067">
            <v>99</v>
          </cell>
          <cell r="BG13067">
            <v>99</v>
          </cell>
          <cell r="BH13067">
            <v>0</v>
          </cell>
          <cell r="BI13067">
            <v>689</v>
          </cell>
          <cell r="BK13067">
            <v>0</v>
          </cell>
          <cell r="BL13067">
            <v>600.87209302325584</v>
          </cell>
        </row>
        <row r="13068">
          <cell r="A13068">
            <v>1228</v>
          </cell>
          <cell r="B13068" t="str">
            <v>Solution B</v>
          </cell>
          <cell r="C13068" t="str">
            <v>M402</v>
          </cell>
          <cell r="D13068">
            <v>3</v>
          </cell>
          <cell r="M13068">
            <v>0.40960000000000002</v>
          </cell>
          <cell r="R13068">
            <v>0.34685958904109582</v>
          </cell>
          <cell r="BC13068">
            <v>1304.0509722945828</v>
          </cell>
          <cell r="BD13068">
            <v>0</v>
          </cell>
          <cell r="BF13068">
            <v>99</v>
          </cell>
          <cell r="BG13068">
            <v>99</v>
          </cell>
          <cell r="BH13068">
            <v>0</v>
          </cell>
          <cell r="BI13068">
            <v>689</v>
          </cell>
          <cell r="BK13068">
            <v>227.6431718061674</v>
          </cell>
          <cell r="BL13068">
            <v>0</v>
          </cell>
        </row>
        <row r="13069">
          <cell r="A13069">
            <v>1228</v>
          </cell>
          <cell r="B13069" t="str">
            <v>Solution C</v>
          </cell>
          <cell r="C13069" t="str">
            <v>M403</v>
          </cell>
          <cell r="D13069">
            <v>4</v>
          </cell>
          <cell r="M13069">
            <v>0.40960000000000002</v>
          </cell>
          <cell r="R13069">
            <v>0</v>
          </cell>
          <cell r="BC13069">
            <v>3690.4642515936698</v>
          </cell>
          <cell r="BD13069">
            <v>0</v>
          </cell>
          <cell r="BF13069">
            <v>99</v>
          </cell>
          <cell r="BG13069">
            <v>99</v>
          </cell>
          <cell r="BH13069">
            <v>0</v>
          </cell>
          <cell r="BI13069">
            <v>689</v>
          </cell>
          <cell r="BK13069">
            <v>516.75</v>
          </cell>
          <cell r="BL13069">
            <v>0</v>
          </cell>
        </row>
        <row r="13070">
          <cell r="A13070">
            <v>1228</v>
          </cell>
          <cell r="B13070" t="str">
            <v>Solution E</v>
          </cell>
          <cell r="C13070" t="str">
            <v>M404</v>
          </cell>
          <cell r="D13070">
            <v>5</v>
          </cell>
          <cell r="M13070">
            <v>0.40960000000000002</v>
          </cell>
          <cell r="R13070">
            <v>0.34685958904109582</v>
          </cell>
          <cell r="BC13070">
            <v>652.02548614729142</v>
          </cell>
          <cell r="BD13070">
            <v>2145.6187509265524</v>
          </cell>
          <cell r="BF13070">
            <v>99</v>
          </cell>
          <cell r="BG13070">
            <v>99</v>
          </cell>
          <cell r="BH13070">
            <v>0</v>
          </cell>
          <cell r="BI13070">
            <v>689</v>
          </cell>
          <cell r="BK13070">
            <v>600.87209302325584</v>
          </cell>
          <cell r="BL13070">
            <v>0</v>
          </cell>
        </row>
        <row r="13071">
          <cell r="A13071">
            <v>1228</v>
          </cell>
          <cell r="B13071" t="str">
            <v>Solution G</v>
          </cell>
          <cell r="C13071" t="str">
            <v>M405</v>
          </cell>
          <cell r="D13071">
            <v>6</v>
          </cell>
          <cell r="M13071">
            <v>0.40960000000000002</v>
          </cell>
          <cell r="R13071">
            <v>0.34685958904109582</v>
          </cell>
          <cell r="BC13071">
            <v>1182.8411062800224</v>
          </cell>
          <cell r="BD13071">
            <v>0</v>
          </cell>
          <cell r="BF13071">
            <v>99</v>
          </cell>
          <cell r="BG13071">
            <v>99</v>
          </cell>
          <cell r="BH13071">
            <v>0</v>
          </cell>
          <cell r="BI13071">
            <v>689</v>
          </cell>
          <cell r="BK13071">
            <v>227.6431718061674</v>
          </cell>
          <cell r="BL13071">
            <v>0</v>
          </cell>
        </row>
        <row r="13072">
          <cell r="A13072">
            <v>1228</v>
          </cell>
          <cell r="B13072" t="str">
            <v>Solution H</v>
          </cell>
          <cell r="C13072" t="str">
            <v>M406</v>
          </cell>
          <cell r="D13072">
            <v>7</v>
          </cell>
          <cell r="M13072">
            <v>0.40960000000000002</v>
          </cell>
          <cell r="R13072">
            <v>0.34685958904109582</v>
          </cell>
          <cell r="BC13072">
            <v>0</v>
          </cell>
          <cell r="BD13072">
            <v>3690.4642515936698</v>
          </cell>
          <cell r="BF13072">
            <v>99</v>
          </cell>
          <cell r="BG13072">
            <v>99</v>
          </cell>
          <cell r="BH13072">
            <v>0</v>
          </cell>
          <cell r="BI13072">
            <v>689</v>
          </cell>
          <cell r="BK13072">
            <v>0</v>
          </cell>
          <cell r="BL13072">
            <v>516.75</v>
          </cell>
        </row>
        <row r="13073">
          <cell r="A13073">
            <v>1228</v>
          </cell>
          <cell r="B13073" t="str">
            <v>Solution I</v>
          </cell>
          <cell r="C13073" t="str">
            <v>M407</v>
          </cell>
          <cell r="D13073">
            <v>8</v>
          </cell>
          <cell r="M13073">
            <v>0.40960000000000002</v>
          </cell>
          <cell r="R13073">
            <v>0.34685958904109582</v>
          </cell>
          <cell r="BC13073">
            <v>0</v>
          </cell>
          <cell r="BD13073">
            <v>5677.6373101441068</v>
          </cell>
          <cell r="BF13073">
            <v>99</v>
          </cell>
          <cell r="BG13073">
            <v>99</v>
          </cell>
          <cell r="BH13073">
            <v>0</v>
          </cell>
          <cell r="BI13073">
            <v>689</v>
          </cell>
          <cell r="BK13073">
            <v>0</v>
          </cell>
          <cell r="BL13073">
            <v>795</v>
          </cell>
        </row>
        <row r="13074">
          <cell r="A13074">
            <v>1228</v>
          </cell>
          <cell r="B13074" t="str">
            <v>Solution J</v>
          </cell>
          <cell r="C13074" t="str">
            <v>M408</v>
          </cell>
          <cell r="D13074">
            <v>9</v>
          </cell>
          <cell r="M13074">
            <v>0.40960000000000002</v>
          </cell>
          <cell r="R13074">
            <v>0.34685958904109582</v>
          </cell>
          <cell r="BC13074">
            <v>1625.7551769135109</v>
          </cell>
          <cell r="BD13074">
            <v>0</v>
          </cell>
          <cell r="BF13074">
            <v>99</v>
          </cell>
          <cell r="BG13074">
            <v>99</v>
          </cell>
          <cell r="BH13074">
            <v>0</v>
          </cell>
          <cell r="BI13074">
            <v>689</v>
          </cell>
          <cell r="BK13074">
            <v>227.6431718061674</v>
          </cell>
          <cell r="BL13074">
            <v>0</v>
          </cell>
        </row>
        <row r="13075">
          <cell r="A13075">
            <v>1228</v>
          </cell>
          <cell r="B13075" t="str">
            <v>BAU</v>
          </cell>
          <cell r="C13075" t="str">
            <v>M472</v>
          </cell>
          <cell r="D13075">
            <v>73</v>
          </cell>
          <cell r="M13075">
            <v>0.40960000000000002</v>
          </cell>
          <cell r="R13075">
            <v>0.34685958904109582</v>
          </cell>
          <cell r="BC13075">
            <v>0</v>
          </cell>
          <cell r="BD13075">
            <v>4291.2375018531047</v>
          </cell>
          <cell r="BF13075">
            <v>99</v>
          </cell>
          <cell r="BG13075">
            <v>99</v>
          </cell>
          <cell r="BH13075">
            <v>0</v>
          </cell>
          <cell r="BI13075">
            <v>689</v>
          </cell>
          <cell r="BK13075">
            <v>0</v>
          </cell>
          <cell r="BL13075">
            <v>689</v>
          </cell>
        </row>
        <row r="13076">
          <cell r="A13076">
            <v>1228</v>
          </cell>
          <cell r="B13076" t="str">
            <v>Solution A</v>
          </cell>
          <cell r="C13076" t="str">
            <v>M473</v>
          </cell>
          <cell r="D13076">
            <v>74</v>
          </cell>
          <cell r="M13076">
            <v>0.40960000000000002</v>
          </cell>
          <cell r="R13076">
            <v>0.34685958904109582</v>
          </cell>
          <cell r="BC13076">
            <v>0</v>
          </cell>
          <cell r="BD13076">
            <v>4291.2375018531047</v>
          </cell>
          <cell r="BF13076">
            <v>99</v>
          </cell>
          <cell r="BG13076">
            <v>99</v>
          </cell>
          <cell r="BH13076">
            <v>0</v>
          </cell>
          <cell r="BI13076">
            <v>689</v>
          </cell>
          <cell r="BK13076">
            <v>0</v>
          </cell>
          <cell r="BL13076">
            <v>600.87209302325584</v>
          </cell>
        </row>
        <row r="13077">
          <cell r="A13077">
            <v>1228</v>
          </cell>
          <cell r="B13077" t="str">
            <v>Solution B</v>
          </cell>
          <cell r="C13077" t="str">
            <v>M474</v>
          </cell>
          <cell r="D13077">
            <v>75</v>
          </cell>
          <cell r="M13077">
            <v>0.40960000000000002</v>
          </cell>
          <cell r="R13077">
            <v>0.34685958904109582</v>
          </cell>
          <cell r="BC13077">
            <v>1304.0509722945828</v>
          </cell>
          <cell r="BD13077">
            <v>0</v>
          </cell>
          <cell r="BF13077">
            <v>99</v>
          </cell>
          <cell r="BG13077">
            <v>99</v>
          </cell>
          <cell r="BH13077">
            <v>0</v>
          </cell>
          <cell r="BI13077">
            <v>689</v>
          </cell>
          <cell r="BK13077">
            <v>227.6431718061674</v>
          </cell>
          <cell r="BL13077">
            <v>0</v>
          </cell>
        </row>
        <row r="13078">
          <cell r="A13078">
            <v>1228</v>
          </cell>
          <cell r="B13078" t="str">
            <v>Solution C</v>
          </cell>
          <cell r="C13078" t="str">
            <v>M475</v>
          </cell>
          <cell r="D13078">
            <v>76</v>
          </cell>
          <cell r="M13078">
            <v>0.40960000000000002</v>
          </cell>
          <cell r="R13078">
            <v>0</v>
          </cell>
          <cell r="BC13078">
            <v>3690.4642515936698</v>
          </cell>
          <cell r="BD13078">
            <v>0</v>
          </cell>
          <cell r="BF13078">
            <v>99</v>
          </cell>
          <cell r="BG13078">
            <v>99</v>
          </cell>
          <cell r="BH13078">
            <v>0</v>
          </cell>
          <cell r="BI13078">
            <v>689</v>
          </cell>
          <cell r="BK13078">
            <v>516.75</v>
          </cell>
          <cell r="BL13078">
            <v>0</v>
          </cell>
        </row>
        <row r="13079">
          <cell r="A13079">
            <v>1228</v>
          </cell>
          <cell r="B13079" t="str">
            <v>Solution E</v>
          </cell>
          <cell r="C13079" t="str">
            <v>M476</v>
          </cell>
          <cell r="D13079">
            <v>77</v>
          </cell>
          <cell r="M13079">
            <v>0.40960000000000002</v>
          </cell>
          <cell r="R13079">
            <v>0.34685958904109582</v>
          </cell>
          <cell r="BC13079">
            <v>652.02548614729142</v>
          </cell>
          <cell r="BD13079">
            <v>2145.6187509265524</v>
          </cell>
          <cell r="BF13079">
            <v>99</v>
          </cell>
          <cell r="BG13079">
            <v>99</v>
          </cell>
          <cell r="BH13079">
            <v>0</v>
          </cell>
          <cell r="BI13079">
            <v>689</v>
          </cell>
          <cell r="BK13079">
            <v>600.87209302325584</v>
          </cell>
          <cell r="BL13079">
            <v>0</v>
          </cell>
        </row>
        <row r="13080">
          <cell r="A13080">
            <v>1228</v>
          </cell>
          <cell r="B13080" t="str">
            <v>Solution G</v>
          </cell>
          <cell r="C13080" t="str">
            <v>M477</v>
          </cell>
          <cell r="D13080">
            <v>78</v>
          </cell>
          <cell r="M13080">
            <v>0.40960000000000002</v>
          </cell>
          <cell r="R13080">
            <v>0.34685958904109582</v>
          </cell>
          <cell r="BC13080">
            <v>1182.8411062800224</v>
          </cell>
          <cell r="BD13080">
            <v>0</v>
          </cell>
          <cell r="BF13080">
            <v>99</v>
          </cell>
          <cell r="BG13080">
            <v>99</v>
          </cell>
          <cell r="BH13080">
            <v>0</v>
          </cell>
          <cell r="BI13080">
            <v>689</v>
          </cell>
          <cell r="BK13080">
            <v>227.6431718061674</v>
          </cell>
          <cell r="BL13080">
            <v>0</v>
          </cell>
        </row>
        <row r="13081">
          <cell r="A13081">
            <v>1228</v>
          </cell>
          <cell r="B13081" t="str">
            <v>Solution H</v>
          </cell>
          <cell r="C13081" t="str">
            <v>M478</v>
          </cell>
          <cell r="D13081">
            <v>79</v>
          </cell>
          <cell r="M13081">
            <v>0.40960000000000002</v>
          </cell>
          <cell r="R13081">
            <v>0.34685958904109582</v>
          </cell>
          <cell r="BC13081">
            <v>0</v>
          </cell>
          <cell r="BD13081">
            <v>3690.4642515936698</v>
          </cell>
          <cell r="BF13081">
            <v>99</v>
          </cell>
          <cell r="BG13081">
            <v>99</v>
          </cell>
          <cell r="BH13081">
            <v>0</v>
          </cell>
          <cell r="BI13081">
            <v>689</v>
          </cell>
          <cell r="BK13081">
            <v>0</v>
          </cell>
          <cell r="BL13081">
            <v>516.75</v>
          </cell>
        </row>
        <row r="13082">
          <cell r="A13082">
            <v>1228</v>
          </cell>
          <cell r="B13082" t="str">
            <v>Solution I</v>
          </cell>
          <cell r="C13082" t="str">
            <v>M479</v>
          </cell>
          <cell r="D13082">
            <v>80</v>
          </cell>
          <cell r="M13082">
            <v>0.40960000000000002</v>
          </cell>
          <cell r="R13082">
            <v>0.34685958904109582</v>
          </cell>
          <cell r="BC13082">
            <v>0</v>
          </cell>
          <cell r="BD13082">
            <v>5677.6373101441068</v>
          </cell>
          <cell r="BF13082">
            <v>99</v>
          </cell>
          <cell r="BG13082">
            <v>99</v>
          </cell>
          <cell r="BH13082">
            <v>0</v>
          </cell>
          <cell r="BI13082">
            <v>689</v>
          </cell>
          <cell r="BK13082">
            <v>0</v>
          </cell>
          <cell r="BL13082">
            <v>795</v>
          </cell>
        </row>
        <row r="13083">
          <cell r="A13083">
            <v>1228</v>
          </cell>
          <cell r="B13083" t="str">
            <v>Solution J</v>
          </cell>
          <cell r="C13083" t="str">
            <v>M480</v>
          </cell>
          <cell r="D13083">
            <v>81</v>
          </cell>
          <cell r="M13083">
            <v>0.40960000000000002</v>
          </cell>
          <cell r="R13083">
            <v>0.34685958904109582</v>
          </cell>
          <cell r="BC13083">
            <v>1625.7551769135109</v>
          </cell>
          <cell r="BD13083">
            <v>0</v>
          </cell>
          <cell r="BF13083">
            <v>99</v>
          </cell>
          <cell r="BG13083">
            <v>99</v>
          </cell>
          <cell r="BH13083">
            <v>0</v>
          </cell>
          <cell r="BI13083">
            <v>689</v>
          </cell>
          <cell r="BK13083">
            <v>227.6431718061674</v>
          </cell>
          <cell r="BL13083">
            <v>0</v>
          </cell>
        </row>
        <row r="13084">
          <cell r="A13084">
            <v>1229</v>
          </cell>
          <cell r="B13084" t="str">
            <v>BAU</v>
          </cell>
          <cell r="C13084" t="str">
            <v>M400</v>
          </cell>
          <cell r="D13084">
            <v>1</v>
          </cell>
          <cell r="M13084">
            <v>0.42880000000000001</v>
          </cell>
          <cell r="R13084">
            <v>0.46264726027397257</v>
          </cell>
          <cell r="BC13084">
            <v>0</v>
          </cell>
          <cell r="BD13084">
            <v>6361.4198405315638</v>
          </cell>
          <cell r="BF13084">
            <v>104</v>
          </cell>
          <cell r="BG13084">
            <v>104</v>
          </cell>
          <cell r="BH13084">
            <v>0</v>
          </cell>
          <cell r="BI13084">
            <v>919</v>
          </cell>
          <cell r="BK13084">
            <v>0</v>
          </cell>
          <cell r="BL13084">
            <v>919</v>
          </cell>
        </row>
        <row r="13085">
          <cell r="A13085">
            <v>1229</v>
          </cell>
          <cell r="B13085" t="str">
            <v>Solution A</v>
          </cell>
          <cell r="C13085" t="str">
            <v>M401</v>
          </cell>
          <cell r="D13085">
            <v>2</v>
          </cell>
          <cell r="M13085">
            <v>0.42880000000000001</v>
          </cell>
          <cell r="R13085">
            <v>0.46264726027397257</v>
          </cell>
          <cell r="BC13085">
            <v>0</v>
          </cell>
          <cell r="BD13085">
            <v>6361.4198405315638</v>
          </cell>
          <cell r="BF13085">
            <v>104</v>
          </cell>
          <cell r="BG13085">
            <v>104</v>
          </cell>
          <cell r="BH13085">
            <v>0</v>
          </cell>
          <cell r="BI13085">
            <v>919</v>
          </cell>
          <cell r="BK13085">
            <v>0</v>
          </cell>
          <cell r="BL13085">
            <v>801.45348837209303</v>
          </cell>
        </row>
        <row r="13086">
          <cell r="A13086">
            <v>1229</v>
          </cell>
          <cell r="B13086" t="str">
            <v>Solution B</v>
          </cell>
          <cell r="C13086" t="str">
            <v>M402</v>
          </cell>
          <cell r="D13086">
            <v>3</v>
          </cell>
          <cell r="M13086">
            <v>0.42880000000000001</v>
          </cell>
          <cell r="R13086">
            <v>0.46264726027397257</v>
          </cell>
          <cell r="BC13086">
            <v>1933.1523190307933</v>
          </cell>
          <cell r="BD13086">
            <v>0</v>
          </cell>
          <cell r="BF13086">
            <v>104</v>
          </cell>
          <cell r="BG13086">
            <v>104</v>
          </cell>
          <cell r="BH13086">
            <v>0</v>
          </cell>
          <cell r="BI13086">
            <v>919</v>
          </cell>
          <cell r="BK13086">
            <v>303.63436123348015</v>
          </cell>
          <cell r="BL13086">
            <v>0</v>
          </cell>
        </row>
        <row r="13087">
          <cell r="A13087">
            <v>1229</v>
          </cell>
          <cell r="B13087" t="str">
            <v>Solution C</v>
          </cell>
          <cell r="C13087" t="str">
            <v>M403</v>
          </cell>
          <cell r="D13087">
            <v>4</v>
          </cell>
          <cell r="M13087">
            <v>0.42880000000000001</v>
          </cell>
          <cell r="R13087">
            <v>0</v>
          </cell>
          <cell r="BC13087">
            <v>5470.8210628571451</v>
          </cell>
          <cell r="BD13087">
            <v>0</v>
          </cell>
          <cell r="BF13087">
            <v>104</v>
          </cell>
          <cell r="BG13087">
            <v>104</v>
          </cell>
          <cell r="BH13087">
            <v>0</v>
          </cell>
          <cell r="BI13087">
            <v>919</v>
          </cell>
          <cell r="BK13087">
            <v>689.25</v>
          </cell>
          <cell r="BL13087">
            <v>0</v>
          </cell>
        </row>
        <row r="13088">
          <cell r="A13088">
            <v>1229</v>
          </cell>
          <cell r="B13088" t="str">
            <v>Solution E</v>
          </cell>
          <cell r="C13088" t="str">
            <v>M404</v>
          </cell>
          <cell r="D13088">
            <v>5</v>
          </cell>
          <cell r="M13088">
            <v>0.42880000000000001</v>
          </cell>
          <cell r="R13088">
            <v>0.46264726027397257</v>
          </cell>
          <cell r="BC13088">
            <v>966.57615951539663</v>
          </cell>
          <cell r="BD13088">
            <v>3180.7099202657819</v>
          </cell>
          <cell r="BF13088">
            <v>104</v>
          </cell>
          <cell r="BG13088">
            <v>104</v>
          </cell>
          <cell r="BH13088">
            <v>0</v>
          </cell>
          <cell r="BI13088">
            <v>919</v>
          </cell>
          <cell r="BK13088">
            <v>801.45348837209303</v>
          </cell>
          <cell r="BL13088">
            <v>0</v>
          </cell>
        </row>
        <row r="13089">
          <cell r="A13089">
            <v>1229</v>
          </cell>
          <cell r="B13089" t="str">
            <v>Solution G</v>
          </cell>
          <cell r="C13089" t="str">
            <v>M405</v>
          </cell>
          <cell r="D13089">
            <v>6</v>
          </cell>
          <cell r="M13089">
            <v>0.42880000000000001</v>
          </cell>
          <cell r="R13089">
            <v>0.46264726027397257</v>
          </cell>
          <cell r="BC13089">
            <v>1753.4682893772899</v>
          </cell>
          <cell r="BD13089">
            <v>0</v>
          </cell>
          <cell r="BF13089">
            <v>104</v>
          </cell>
          <cell r="BG13089">
            <v>104</v>
          </cell>
          <cell r="BH13089">
            <v>0</v>
          </cell>
          <cell r="BI13089">
            <v>919</v>
          </cell>
          <cell r="BK13089">
            <v>303.63436123348015</v>
          </cell>
          <cell r="BL13089">
            <v>0</v>
          </cell>
        </row>
        <row r="13090">
          <cell r="A13090">
            <v>1229</v>
          </cell>
          <cell r="B13090" t="str">
            <v>Solution H</v>
          </cell>
          <cell r="C13090" t="str">
            <v>M406</v>
          </cell>
          <cell r="D13090">
            <v>7</v>
          </cell>
          <cell r="M13090">
            <v>0.42880000000000001</v>
          </cell>
          <cell r="R13090">
            <v>0.46264726027397257</v>
          </cell>
          <cell r="BC13090">
            <v>0</v>
          </cell>
          <cell r="BD13090">
            <v>5470.8210628571451</v>
          </cell>
          <cell r="BF13090">
            <v>104</v>
          </cell>
          <cell r="BG13090">
            <v>104</v>
          </cell>
          <cell r="BH13090">
            <v>0</v>
          </cell>
          <cell r="BI13090">
            <v>919</v>
          </cell>
          <cell r="BK13090">
            <v>0</v>
          </cell>
          <cell r="BL13090">
            <v>689.25</v>
          </cell>
        </row>
        <row r="13091">
          <cell r="A13091">
            <v>1229</v>
          </cell>
          <cell r="B13091" t="str">
            <v>Solution I</v>
          </cell>
          <cell r="C13091" t="str">
            <v>M407</v>
          </cell>
          <cell r="D13091">
            <v>8</v>
          </cell>
          <cell r="M13091">
            <v>0.42880000000000001</v>
          </cell>
          <cell r="R13091">
            <v>0.46264726027397257</v>
          </cell>
          <cell r="BC13091">
            <v>0</v>
          </cell>
          <cell r="BD13091">
            <v>8416.6477890109927</v>
          </cell>
          <cell r="BF13091">
            <v>104</v>
          </cell>
          <cell r="BG13091">
            <v>104</v>
          </cell>
          <cell r="BH13091">
            <v>0</v>
          </cell>
          <cell r="BI13091">
            <v>919</v>
          </cell>
          <cell r="BK13091">
            <v>0</v>
          </cell>
          <cell r="BL13091">
            <v>1060.3846153846152</v>
          </cell>
        </row>
        <row r="13092">
          <cell r="A13092">
            <v>1229</v>
          </cell>
          <cell r="B13092" t="str">
            <v>Solution J</v>
          </cell>
          <cell r="C13092" t="str">
            <v>M408</v>
          </cell>
          <cell r="D13092">
            <v>9</v>
          </cell>
          <cell r="M13092">
            <v>0.42880000000000001</v>
          </cell>
          <cell r="R13092">
            <v>0.46264726027397257</v>
          </cell>
          <cell r="BC13092">
            <v>2410.05333165513</v>
          </cell>
          <cell r="BD13092">
            <v>0</v>
          </cell>
          <cell r="BF13092">
            <v>104</v>
          </cell>
          <cell r="BG13092">
            <v>104</v>
          </cell>
          <cell r="BH13092">
            <v>0</v>
          </cell>
          <cell r="BI13092">
            <v>919</v>
          </cell>
          <cell r="BK13092">
            <v>303.63436123348015</v>
          </cell>
          <cell r="BL13092">
            <v>0</v>
          </cell>
        </row>
        <row r="13093">
          <cell r="A13093">
            <v>1229</v>
          </cell>
          <cell r="B13093" t="str">
            <v>BAU</v>
          </cell>
          <cell r="C13093" t="str">
            <v>M472</v>
          </cell>
          <cell r="D13093">
            <v>73</v>
          </cell>
          <cell r="M13093">
            <v>0.42880000000000001</v>
          </cell>
          <cell r="R13093">
            <v>0.46264726027397257</v>
          </cell>
          <cell r="BC13093">
            <v>0</v>
          </cell>
          <cell r="BD13093">
            <v>6361.4198405315638</v>
          </cell>
          <cell r="BF13093">
            <v>104</v>
          </cell>
          <cell r="BG13093">
            <v>104</v>
          </cell>
          <cell r="BH13093">
            <v>0</v>
          </cell>
          <cell r="BI13093">
            <v>919</v>
          </cell>
          <cell r="BK13093">
            <v>0</v>
          </cell>
          <cell r="BL13093">
            <v>919</v>
          </cell>
        </row>
        <row r="13094">
          <cell r="A13094">
            <v>1229</v>
          </cell>
          <cell r="B13094" t="str">
            <v>Solution A</v>
          </cell>
          <cell r="C13094" t="str">
            <v>M473</v>
          </cell>
          <cell r="D13094">
            <v>74</v>
          </cell>
          <cell r="M13094">
            <v>0.42880000000000001</v>
          </cell>
          <cell r="R13094">
            <v>0.46264726027397257</v>
          </cell>
          <cell r="BC13094">
            <v>0</v>
          </cell>
          <cell r="BD13094">
            <v>6361.4198405315638</v>
          </cell>
          <cell r="BF13094">
            <v>104</v>
          </cell>
          <cell r="BG13094">
            <v>104</v>
          </cell>
          <cell r="BH13094">
            <v>0</v>
          </cell>
          <cell r="BI13094">
            <v>919</v>
          </cell>
          <cell r="BK13094">
            <v>0</v>
          </cell>
          <cell r="BL13094">
            <v>801.45348837209303</v>
          </cell>
        </row>
        <row r="13095">
          <cell r="A13095">
            <v>1229</v>
          </cell>
          <cell r="B13095" t="str">
            <v>Solution B</v>
          </cell>
          <cell r="C13095" t="str">
            <v>M474</v>
          </cell>
          <cell r="D13095">
            <v>75</v>
          </cell>
          <cell r="M13095">
            <v>0.42880000000000001</v>
          </cell>
          <cell r="R13095">
            <v>0.46264726027397257</v>
          </cell>
          <cell r="BC13095">
            <v>1933.1523190307933</v>
          </cell>
          <cell r="BD13095">
            <v>0</v>
          </cell>
          <cell r="BF13095">
            <v>104</v>
          </cell>
          <cell r="BG13095">
            <v>104</v>
          </cell>
          <cell r="BH13095">
            <v>0</v>
          </cell>
          <cell r="BI13095">
            <v>919</v>
          </cell>
          <cell r="BK13095">
            <v>303.63436123348015</v>
          </cell>
          <cell r="BL13095">
            <v>0</v>
          </cell>
        </row>
        <row r="13096">
          <cell r="A13096">
            <v>1229</v>
          </cell>
          <cell r="B13096" t="str">
            <v>Solution C</v>
          </cell>
          <cell r="C13096" t="str">
            <v>M475</v>
          </cell>
          <cell r="D13096">
            <v>76</v>
          </cell>
          <cell r="M13096">
            <v>0.42880000000000001</v>
          </cell>
          <cell r="R13096">
            <v>0</v>
          </cell>
          <cell r="BC13096">
            <v>5470.8210628571451</v>
          </cell>
          <cell r="BD13096">
            <v>0</v>
          </cell>
          <cell r="BF13096">
            <v>104</v>
          </cell>
          <cell r="BG13096">
            <v>104</v>
          </cell>
          <cell r="BH13096">
            <v>0</v>
          </cell>
          <cell r="BI13096">
            <v>919</v>
          </cell>
          <cell r="BK13096">
            <v>689.25</v>
          </cell>
          <cell r="BL13096">
            <v>0</v>
          </cell>
        </row>
        <row r="13097">
          <cell r="A13097">
            <v>1229</v>
          </cell>
          <cell r="B13097" t="str">
            <v>Solution E</v>
          </cell>
          <cell r="C13097" t="str">
            <v>M476</v>
          </cell>
          <cell r="D13097">
            <v>77</v>
          </cell>
          <cell r="M13097">
            <v>0.42880000000000001</v>
          </cell>
          <cell r="R13097">
            <v>0.46264726027397257</v>
          </cell>
          <cell r="BC13097">
            <v>966.57615951539663</v>
          </cell>
          <cell r="BD13097">
            <v>3180.7099202657819</v>
          </cell>
          <cell r="BF13097">
            <v>104</v>
          </cell>
          <cell r="BG13097">
            <v>104</v>
          </cell>
          <cell r="BH13097">
            <v>0</v>
          </cell>
          <cell r="BI13097">
            <v>919</v>
          </cell>
          <cell r="BK13097">
            <v>801.45348837209303</v>
          </cell>
          <cell r="BL13097">
            <v>0</v>
          </cell>
        </row>
        <row r="13098">
          <cell r="A13098">
            <v>1229</v>
          </cell>
          <cell r="B13098" t="str">
            <v>Solution G</v>
          </cell>
          <cell r="C13098" t="str">
            <v>M477</v>
          </cell>
          <cell r="D13098">
            <v>78</v>
          </cell>
          <cell r="M13098">
            <v>0.42880000000000001</v>
          </cell>
          <cell r="R13098">
            <v>0.46264726027397257</v>
          </cell>
          <cell r="BC13098">
            <v>1753.4682893772899</v>
          </cell>
          <cell r="BD13098">
            <v>0</v>
          </cell>
          <cell r="BF13098">
            <v>104</v>
          </cell>
          <cell r="BG13098">
            <v>104</v>
          </cell>
          <cell r="BH13098">
            <v>0</v>
          </cell>
          <cell r="BI13098">
            <v>919</v>
          </cell>
          <cell r="BK13098">
            <v>303.63436123348015</v>
          </cell>
          <cell r="BL13098">
            <v>0</v>
          </cell>
        </row>
        <row r="13099">
          <cell r="A13099">
            <v>1229</v>
          </cell>
          <cell r="B13099" t="str">
            <v>Solution H</v>
          </cell>
          <cell r="C13099" t="str">
            <v>M478</v>
          </cell>
          <cell r="D13099">
            <v>79</v>
          </cell>
          <cell r="M13099">
            <v>0.42880000000000001</v>
          </cell>
          <cell r="R13099">
            <v>0.46264726027397257</v>
          </cell>
          <cell r="BC13099">
            <v>0</v>
          </cell>
          <cell r="BD13099">
            <v>5470.8210628571451</v>
          </cell>
          <cell r="BF13099">
            <v>104</v>
          </cell>
          <cell r="BG13099">
            <v>104</v>
          </cell>
          <cell r="BH13099">
            <v>0</v>
          </cell>
          <cell r="BI13099">
            <v>919</v>
          </cell>
          <cell r="BK13099">
            <v>0</v>
          </cell>
          <cell r="BL13099">
            <v>689.25</v>
          </cell>
        </row>
        <row r="13100">
          <cell r="A13100">
            <v>1229</v>
          </cell>
          <cell r="B13100" t="str">
            <v>Solution I</v>
          </cell>
          <cell r="C13100" t="str">
            <v>M479</v>
          </cell>
          <cell r="D13100">
            <v>80</v>
          </cell>
          <cell r="M13100">
            <v>0.42880000000000001</v>
          </cell>
          <cell r="R13100">
            <v>0.46264726027397257</v>
          </cell>
          <cell r="BC13100">
            <v>0</v>
          </cell>
          <cell r="BD13100">
            <v>8416.6477890109927</v>
          </cell>
          <cell r="BF13100">
            <v>104</v>
          </cell>
          <cell r="BG13100">
            <v>104</v>
          </cell>
          <cell r="BH13100">
            <v>0</v>
          </cell>
          <cell r="BI13100">
            <v>919</v>
          </cell>
          <cell r="BK13100">
            <v>0</v>
          </cell>
          <cell r="BL13100">
            <v>1060.3846153846152</v>
          </cell>
        </row>
        <row r="13101">
          <cell r="A13101">
            <v>1229</v>
          </cell>
          <cell r="B13101" t="str">
            <v>Solution J</v>
          </cell>
          <cell r="C13101" t="str">
            <v>M480</v>
          </cell>
          <cell r="D13101">
            <v>81</v>
          </cell>
          <cell r="M13101">
            <v>0.42880000000000001</v>
          </cell>
          <cell r="R13101">
            <v>0.46264726027397257</v>
          </cell>
          <cell r="BC13101">
            <v>2410.05333165513</v>
          </cell>
          <cell r="BD13101">
            <v>0</v>
          </cell>
          <cell r="BF13101">
            <v>104</v>
          </cell>
          <cell r="BG13101">
            <v>104</v>
          </cell>
          <cell r="BH13101">
            <v>0</v>
          </cell>
          <cell r="BI13101">
            <v>919</v>
          </cell>
          <cell r="BK13101">
            <v>303.63436123348015</v>
          </cell>
          <cell r="BL13101">
            <v>0</v>
          </cell>
        </row>
        <row r="13102">
          <cell r="A13102">
            <v>1234</v>
          </cell>
          <cell r="B13102" t="str">
            <v>BAU</v>
          </cell>
          <cell r="C13102" t="str">
            <v>M420</v>
          </cell>
          <cell r="D13102">
            <v>21</v>
          </cell>
          <cell r="E13102" t="str">
            <v>C001</v>
          </cell>
          <cell r="G13102">
            <v>1</v>
          </cell>
          <cell r="M13102">
            <v>179.00774877365345</v>
          </cell>
          <cell r="R13102">
            <v>121.43810958904112</v>
          </cell>
          <cell r="BC13102">
            <v>0</v>
          </cell>
          <cell r="BD13102">
            <v>2536759.1726095579</v>
          </cell>
          <cell r="BF13102">
            <v>219033</v>
          </cell>
          <cell r="BG13102">
            <v>121685.00000000003</v>
          </cell>
          <cell r="BH13102">
            <v>0</v>
          </cell>
          <cell r="BI13102">
            <v>241224</v>
          </cell>
          <cell r="BK13102">
            <v>0</v>
          </cell>
          <cell r="BL13102">
            <v>241224</v>
          </cell>
        </row>
        <row r="13103">
          <cell r="A13103">
            <v>1234</v>
          </cell>
          <cell r="B13103" t="str">
            <v>Solution A</v>
          </cell>
          <cell r="C13103" t="str">
            <v>M421</v>
          </cell>
          <cell r="D13103">
            <v>22</v>
          </cell>
          <cell r="E13103" t="str">
            <v>C001</v>
          </cell>
          <cell r="G13103">
            <v>1</v>
          </cell>
          <cell r="M13103">
            <v>179.00774877365345</v>
          </cell>
          <cell r="R13103">
            <v>121.43810958904112</v>
          </cell>
          <cell r="BC13103">
            <v>0</v>
          </cell>
          <cell r="BD13103">
            <v>2536759.1726095579</v>
          </cell>
          <cell r="BF13103">
            <v>219033</v>
          </cell>
          <cell r="BG13103">
            <v>121685.00000000003</v>
          </cell>
          <cell r="BH13103">
            <v>0</v>
          </cell>
          <cell r="BI13103">
            <v>241224</v>
          </cell>
          <cell r="BK13103">
            <v>0</v>
          </cell>
          <cell r="BL13103">
            <v>210369.76744186046</v>
          </cell>
        </row>
        <row r="13104">
          <cell r="A13104">
            <v>1234</v>
          </cell>
          <cell r="B13104" t="str">
            <v>Solution B</v>
          </cell>
          <cell r="C13104" t="str">
            <v>M422</v>
          </cell>
          <cell r="D13104">
            <v>23</v>
          </cell>
          <cell r="E13104" t="str">
            <v>C001</v>
          </cell>
          <cell r="G13104">
            <v>1</v>
          </cell>
          <cell r="M13104">
            <v>179.00774877365345</v>
          </cell>
          <cell r="R13104">
            <v>121.43810958904112</v>
          </cell>
          <cell r="BC13104">
            <v>770887.94644672074</v>
          </cell>
          <cell r="BD13104">
            <v>0</v>
          </cell>
          <cell r="BF13104">
            <v>219033</v>
          </cell>
          <cell r="BG13104">
            <v>121685.00000000003</v>
          </cell>
          <cell r="BH13104">
            <v>0</v>
          </cell>
          <cell r="BI13104">
            <v>241224</v>
          </cell>
          <cell r="BK13104">
            <v>79699.559471365632</v>
          </cell>
          <cell r="BL13104">
            <v>0</v>
          </cell>
        </row>
        <row r="13105">
          <cell r="A13105">
            <v>1234</v>
          </cell>
          <cell r="B13105" t="str">
            <v>Solution C</v>
          </cell>
          <cell r="C13105" t="str">
            <v>M423</v>
          </cell>
          <cell r="D13105">
            <v>24</v>
          </cell>
          <cell r="E13105" t="str">
            <v>C001</v>
          </cell>
          <cell r="G13105">
            <v>1</v>
          </cell>
          <cell r="M13105">
            <v>179.00774877365345</v>
          </cell>
          <cell r="R13105">
            <v>0</v>
          </cell>
          <cell r="BC13105">
            <v>2181612.8884442197</v>
          </cell>
          <cell r="BD13105">
            <v>0</v>
          </cell>
          <cell r="BF13105">
            <v>219033</v>
          </cell>
          <cell r="BG13105">
            <v>121685.00000000003</v>
          </cell>
          <cell r="BH13105">
            <v>0</v>
          </cell>
          <cell r="BI13105">
            <v>241224</v>
          </cell>
          <cell r="BK13105">
            <v>180918</v>
          </cell>
          <cell r="BL13105">
            <v>0</v>
          </cell>
        </row>
        <row r="13106">
          <cell r="A13106">
            <v>1234</v>
          </cell>
          <cell r="B13106" t="str">
            <v>Solution E</v>
          </cell>
          <cell r="C13106" t="str">
            <v>M424</v>
          </cell>
          <cell r="D13106">
            <v>25</v>
          </cell>
          <cell r="E13106" t="str">
            <v>C001</v>
          </cell>
          <cell r="G13106">
            <v>1</v>
          </cell>
          <cell r="M13106">
            <v>179.00774877365345</v>
          </cell>
          <cell r="R13106">
            <v>121.43810958904112</v>
          </cell>
          <cell r="BC13106">
            <v>385443.97322336037</v>
          </cell>
          <cell r="BD13106">
            <v>1268379.5863047789</v>
          </cell>
          <cell r="BF13106">
            <v>219033</v>
          </cell>
          <cell r="BG13106">
            <v>121685.00000000003</v>
          </cell>
          <cell r="BH13106">
            <v>0</v>
          </cell>
          <cell r="BI13106">
            <v>241224</v>
          </cell>
          <cell r="BK13106">
            <v>210369.76744186046</v>
          </cell>
          <cell r="BL13106">
            <v>0</v>
          </cell>
        </row>
        <row r="13107">
          <cell r="A13107">
            <v>1234</v>
          </cell>
          <cell r="B13107" t="str">
            <v>Solution G</v>
          </cell>
          <cell r="C13107" t="str">
            <v>M425</v>
          </cell>
          <cell r="D13107">
            <v>26</v>
          </cell>
          <cell r="E13107" t="str">
            <v>C001</v>
          </cell>
          <cell r="G13107">
            <v>1</v>
          </cell>
          <cell r="M13107">
            <v>179.00774877365345</v>
          </cell>
          <cell r="R13107">
            <v>121.43810958904112</v>
          </cell>
          <cell r="BC13107">
            <v>699234.90014237806</v>
          </cell>
          <cell r="BD13107">
            <v>0</v>
          </cell>
          <cell r="BF13107">
            <v>219033</v>
          </cell>
          <cell r="BG13107">
            <v>121685.00000000003</v>
          </cell>
          <cell r="BH13107">
            <v>0</v>
          </cell>
          <cell r="BI13107">
            <v>241224</v>
          </cell>
          <cell r="BK13107">
            <v>79699.559471365632</v>
          </cell>
          <cell r="BL13107">
            <v>0</v>
          </cell>
        </row>
        <row r="13108">
          <cell r="A13108">
            <v>1234</v>
          </cell>
          <cell r="B13108" t="str">
            <v>Solution H</v>
          </cell>
          <cell r="C13108" t="str">
            <v>M426</v>
          </cell>
          <cell r="D13108">
            <v>27</v>
          </cell>
          <cell r="E13108" t="str">
            <v>C001</v>
          </cell>
          <cell r="G13108">
            <v>1</v>
          </cell>
          <cell r="M13108">
            <v>179.00774877365345</v>
          </cell>
          <cell r="R13108">
            <v>121.43810958904112</v>
          </cell>
          <cell r="BC13108">
            <v>0</v>
          </cell>
          <cell r="BD13108">
            <v>2181612.8884442197</v>
          </cell>
          <cell r="BF13108">
            <v>219033</v>
          </cell>
          <cell r="BG13108">
            <v>121685.00000000003</v>
          </cell>
          <cell r="BH13108">
            <v>0</v>
          </cell>
          <cell r="BI13108">
            <v>241224</v>
          </cell>
          <cell r="BK13108">
            <v>0</v>
          </cell>
          <cell r="BL13108">
            <v>180918</v>
          </cell>
        </row>
        <row r="13109">
          <cell r="A13109">
            <v>1234</v>
          </cell>
          <cell r="B13109" t="str">
            <v>Solution I</v>
          </cell>
          <cell r="C13109" t="str">
            <v>M427</v>
          </cell>
          <cell r="D13109">
            <v>28</v>
          </cell>
          <cell r="E13109" t="str">
            <v>C001</v>
          </cell>
          <cell r="G13109">
            <v>1</v>
          </cell>
          <cell r="M13109">
            <v>179.00774877365345</v>
          </cell>
          <cell r="R13109">
            <v>121.43810958904112</v>
          </cell>
          <cell r="BC13109">
            <v>0</v>
          </cell>
          <cell r="BD13109">
            <v>3356327.5206834148</v>
          </cell>
          <cell r="BF13109">
            <v>219033</v>
          </cell>
          <cell r="BG13109">
            <v>121685.00000000003</v>
          </cell>
          <cell r="BH13109">
            <v>0</v>
          </cell>
          <cell r="BI13109">
            <v>241224</v>
          </cell>
          <cell r="BK13109">
            <v>0</v>
          </cell>
          <cell r="BL13109">
            <v>278335.38461538462</v>
          </cell>
        </row>
        <row r="13110">
          <cell r="A13110">
            <v>1234</v>
          </cell>
          <cell r="B13110" t="str">
            <v>Solution J</v>
          </cell>
          <cell r="C13110" t="str">
            <v>M428</v>
          </cell>
          <cell r="D13110">
            <v>29</v>
          </cell>
          <cell r="E13110" t="str">
            <v>C001</v>
          </cell>
          <cell r="G13110">
            <v>1</v>
          </cell>
          <cell r="M13110">
            <v>179.00774877365345</v>
          </cell>
          <cell r="R13110">
            <v>121.43810958904112</v>
          </cell>
          <cell r="BC13110">
            <v>961062.94645119808</v>
          </cell>
          <cell r="BD13110">
            <v>0</v>
          </cell>
          <cell r="BF13110">
            <v>219033</v>
          </cell>
          <cell r="BG13110">
            <v>121685.00000000003</v>
          </cell>
          <cell r="BH13110">
            <v>0</v>
          </cell>
          <cell r="BI13110">
            <v>241224</v>
          </cell>
          <cell r="BK13110">
            <v>79699.559471365632</v>
          </cell>
          <cell r="BL13110">
            <v>0</v>
          </cell>
        </row>
        <row r="13111">
          <cell r="A13111">
            <v>1234</v>
          </cell>
          <cell r="B13111" t="str">
            <v>BAU</v>
          </cell>
          <cell r="C13111" t="str">
            <v>M492</v>
          </cell>
          <cell r="D13111">
            <v>93</v>
          </cell>
          <cell r="E13111" t="str">
            <v>C002</v>
          </cell>
          <cell r="G13111">
            <v>2</v>
          </cell>
          <cell r="M13111">
            <v>179.00774877365345</v>
          </cell>
          <cell r="R13111">
            <v>121.43810958904112</v>
          </cell>
          <cell r="BC13111">
            <v>0</v>
          </cell>
          <cell r="BD13111">
            <v>2536759.1726095579</v>
          </cell>
          <cell r="BF13111">
            <v>219033</v>
          </cell>
          <cell r="BG13111">
            <v>99560.454545454573</v>
          </cell>
          <cell r="BH13111">
            <v>0</v>
          </cell>
          <cell r="BI13111">
            <v>241224</v>
          </cell>
          <cell r="BK13111">
            <v>0</v>
          </cell>
          <cell r="BL13111">
            <v>241224</v>
          </cell>
        </row>
        <row r="13112">
          <cell r="A13112">
            <v>1234</v>
          </cell>
          <cell r="B13112" t="str">
            <v>Solution A</v>
          </cell>
          <cell r="C13112" t="str">
            <v>M493</v>
          </cell>
          <cell r="D13112">
            <v>94</v>
          </cell>
          <cell r="E13112" t="str">
            <v>C002</v>
          </cell>
          <cell r="G13112">
            <v>2</v>
          </cell>
          <cell r="M13112">
            <v>179.00774877365345</v>
          </cell>
          <cell r="R13112">
            <v>121.43810958904112</v>
          </cell>
          <cell r="BC13112">
            <v>0</v>
          </cell>
          <cell r="BD13112">
            <v>2536759.1726095579</v>
          </cell>
          <cell r="BF13112">
            <v>219033</v>
          </cell>
          <cell r="BG13112">
            <v>99560.454545454573</v>
          </cell>
          <cell r="BH13112">
            <v>0</v>
          </cell>
          <cell r="BI13112">
            <v>241224</v>
          </cell>
          <cell r="BK13112">
            <v>0</v>
          </cell>
          <cell r="BL13112">
            <v>210369.76744186046</v>
          </cell>
        </row>
        <row r="13113">
          <cell r="A13113">
            <v>1234</v>
          </cell>
          <cell r="B13113" t="str">
            <v>Solution B</v>
          </cell>
          <cell r="C13113" t="str">
            <v>M494</v>
          </cell>
          <cell r="D13113">
            <v>95</v>
          </cell>
          <cell r="E13113" t="str">
            <v>C002</v>
          </cell>
          <cell r="G13113">
            <v>2</v>
          </cell>
          <cell r="M13113">
            <v>179.00774877365345</v>
          </cell>
          <cell r="R13113">
            <v>121.43810958904112</v>
          </cell>
          <cell r="BC13113">
            <v>770887.94644672074</v>
          </cell>
          <cell r="BD13113">
            <v>0</v>
          </cell>
          <cell r="BF13113">
            <v>219033</v>
          </cell>
          <cell r="BG13113">
            <v>99560.454545454573</v>
          </cell>
          <cell r="BH13113">
            <v>0</v>
          </cell>
          <cell r="BI13113">
            <v>241224</v>
          </cell>
          <cell r="BK13113">
            <v>79699.559471365632</v>
          </cell>
          <cell r="BL13113">
            <v>0</v>
          </cell>
        </row>
        <row r="13114">
          <cell r="A13114">
            <v>1234</v>
          </cell>
          <cell r="B13114" t="str">
            <v>Solution C</v>
          </cell>
          <cell r="C13114" t="str">
            <v>M495</v>
          </cell>
          <cell r="D13114">
            <v>96</v>
          </cell>
          <cell r="E13114" t="str">
            <v>C002</v>
          </cell>
          <cell r="G13114">
            <v>2</v>
          </cell>
          <cell r="M13114">
            <v>179.00774877365345</v>
          </cell>
          <cell r="R13114">
            <v>0</v>
          </cell>
          <cell r="BC13114">
            <v>2181612.8884442197</v>
          </cell>
          <cell r="BD13114">
            <v>0</v>
          </cell>
          <cell r="BF13114">
            <v>219033</v>
          </cell>
          <cell r="BG13114">
            <v>99560.454545454573</v>
          </cell>
          <cell r="BH13114">
            <v>0</v>
          </cell>
          <cell r="BI13114">
            <v>241224</v>
          </cell>
          <cell r="BK13114">
            <v>180918</v>
          </cell>
          <cell r="BL13114">
            <v>0</v>
          </cell>
        </row>
        <row r="13115">
          <cell r="A13115">
            <v>1234</v>
          </cell>
          <cell r="B13115" t="str">
            <v>Solution E</v>
          </cell>
          <cell r="C13115" t="str">
            <v>M496</v>
          </cell>
          <cell r="D13115">
            <v>97</v>
          </cell>
          <cell r="E13115" t="str">
            <v>C002</v>
          </cell>
          <cell r="G13115">
            <v>2</v>
          </cell>
          <cell r="M13115">
            <v>179.00774877365345</v>
          </cell>
          <cell r="R13115">
            <v>121.43810958904112</v>
          </cell>
          <cell r="BC13115">
            <v>385443.97322336037</v>
          </cell>
          <cell r="BD13115">
            <v>1268379.5863047789</v>
          </cell>
          <cell r="BF13115">
            <v>219033</v>
          </cell>
          <cell r="BG13115">
            <v>99560.454545454573</v>
          </cell>
          <cell r="BH13115">
            <v>0</v>
          </cell>
          <cell r="BI13115">
            <v>241224</v>
          </cell>
          <cell r="BK13115">
            <v>210369.76744186046</v>
          </cell>
          <cell r="BL13115">
            <v>0</v>
          </cell>
        </row>
        <row r="13116">
          <cell r="A13116">
            <v>1234</v>
          </cell>
          <cell r="B13116" t="str">
            <v>Solution G</v>
          </cell>
          <cell r="C13116" t="str">
            <v>M497</v>
          </cell>
          <cell r="D13116">
            <v>98</v>
          </cell>
          <cell r="E13116" t="str">
            <v>C002</v>
          </cell>
          <cell r="G13116">
            <v>2</v>
          </cell>
          <cell r="M13116">
            <v>179.00774877365345</v>
          </cell>
          <cell r="R13116">
            <v>121.43810958904112</v>
          </cell>
          <cell r="BC13116">
            <v>699234.90014237806</v>
          </cell>
          <cell r="BD13116">
            <v>0</v>
          </cell>
          <cell r="BF13116">
            <v>219033</v>
          </cell>
          <cell r="BG13116">
            <v>99560.454545454573</v>
          </cell>
          <cell r="BH13116">
            <v>0</v>
          </cell>
          <cell r="BI13116">
            <v>241224</v>
          </cell>
          <cell r="BK13116">
            <v>79699.559471365632</v>
          </cell>
          <cell r="BL13116">
            <v>0</v>
          </cell>
        </row>
        <row r="13117">
          <cell r="A13117">
            <v>1234</v>
          </cell>
          <cell r="B13117" t="str">
            <v>Solution H</v>
          </cell>
          <cell r="C13117" t="str">
            <v>M498</v>
          </cell>
          <cell r="D13117">
            <v>99</v>
          </cell>
          <cell r="E13117" t="str">
            <v>C002</v>
          </cell>
          <cell r="G13117">
            <v>2</v>
          </cell>
          <cell r="M13117">
            <v>179.00774877365345</v>
          </cell>
          <cell r="R13117">
            <v>121.43810958904112</v>
          </cell>
          <cell r="BC13117">
            <v>0</v>
          </cell>
          <cell r="BD13117">
            <v>2181612.8884442197</v>
          </cell>
          <cell r="BF13117">
            <v>219033</v>
          </cell>
          <cell r="BG13117">
            <v>99560.454545454573</v>
          </cell>
          <cell r="BH13117">
            <v>0</v>
          </cell>
          <cell r="BI13117">
            <v>241224</v>
          </cell>
          <cell r="BK13117">
            <v>0</v>
          </cell>
          <cell r="BL13117">
            <v>180918</v>
          </cell>
        </row>
        <row r="13118">
          <cell r="A13118">
            <v>1234</v>
          </cell>
          <cell r="B13118" t="str">
            <v>Solution I</v>
          </cell>
          <cell r="C13118" t="str">
            <v>M499</v>
          </cell>
          <cell r="D13118">
            <v>100</v>
          </cell>
          <cell r="E13118" t="str">
            <v>C002</v>
          </cell>
          <cell r="G13118">
            <v>2</v>
          </cell>
          <cell r="M13118">
            <v>179.00774877365345</v>
          </cell>
          <cell r="R13118">
            <v>121.43810958904112</v>
          </cell>
          <cell r="BC13118">
            <v>0</v>
          </cell>
          <cell r="BD13118">
            <v>3356327.5206834148</v>
          </cell>
          <cell r="BF13118">
            <v>219033</v>
          </cell>
          <cell r="BG13118">
            <v>99560.454545454573</v>
          </cell>
          <cell r="BH13118">
            <v>0</v>
          </cell>
          <cell r="BI13118">
            <v>241224</v>
          </cell>
          <cell r="BK13118">
            <v>0</v>
          </cell>
          <cell r="BL13118">
            <v>278335.38461538462</v>
          </cell>
        </row>
        <row r="13119">
          <cell r="A13119">
            <v>1234</v>
          </cell>
          <cell r="B13119" t="str">
            <v>Solution J</v>
          </cell>
          <cell r="C13119" t="str">
            <v>M500</v>
          </cell>
          <cell r="D13119">
            <v>101</v>
          </cell>
          <cell r="E13119" t="str">
            <v>C002</v>
          </cell>
          <cell r="G13119">
            <v>2</v>
          </cell>
          <cell r="M13119">
            <v>179.00774877365345</v>
          </cell>
          <cell r="R13119">
            <v>121.43810958904112</v>
          </cell>
          <cell r="BC13119">
            <v>961062.94645119808</v>
          </cell>
          <cell r="BD13119">
            <v>0</v>
          </cell>
          <cell r="BF13119">
            <v>219033</v>
          </cell>
          <cell r="BG13119">
            <v>99560.454545454573</v>
          </cell>
          <cell r="BH13119">
            <v>0</v>
          </cell>
          <cell r="BI13119">
            <v>241224</v>
          </cell>
          <cell r="BK13119">
            <v>79699.559471365632</v>
          </cell>
          <cell r="BL13119">
            <v>0</v>
          </cell>
        </row>
        <row r="13120">
          <cell r="A13120">
            <v>1251</v>
          </cell>
          <cell r="B13120" t="str">
            <v>BAU</v>
          </cell>
          <cell r="C13120" t="str">
            <v>M429</v>
          </cell>
          <cell r="D13120">
            <v>30</v>
          </cell>
          <cell r="E13120" t="str">
            <v>C006</v>
          </cell>
          <cell r="G13120">
            <v>6</v>
          </cell>
          <cell r="M13120">
            <v>105.75</v>
          </cell>
          <cell r="R13120">
            <v>2.4523972602739721</v>
          </cell>
          <cell r="BC13120">
            <v>0</v>
          </cell>
          <cell r="BD13120">
            <v>93660.903367750667</v>
          </cell>
          <cell r="BF13120">
            <v>30570</v>
          </cell>
          <cell r="BG13120">
            <v>21835.714285714286</v>
          </cell>
          <cell r="BH13120">
            <v>0</v>
          </cell>
          <cell r="BI13120">
            <v>6820</v>
          </cell>
          <cell r="BK13120">
            <v>0</v>
          </cell>
          <cell r="BL13120">
            <v>6820</v>
          </cell>
        </row>
        <row r="13121">
          <cell r="A13121">
            <v>1251</v>
          </cell>
          <cell r="B13121" t="str">
            <v>Solution A</v>
          </cell>
          <cell r="C13121" t="str">
            <v>M430</v>
          </cell>
          <cell r="D13121">
            <v>31</v>
          </cell>
          <cell r="E13121" t="str">
            <v>C006</v>
          </cell>
          <cell r="G13121">
            <v>6</v>
          </cell>
          <cell r="M13121">
            <v>105.75</v>
          </cell>
          <cell r="R13121">
            <v>2.4523972602739721</v>
          </cell>
          <cell r="BC13121">
            <v>0</v>
          </cell>
          <cell r="BD13121">
            <v>93660.903367750667</v>
          </cell>
          <cell r="BF13121">
            <v>30570</v>
          </cell>
          <cell r="BG13121">
            <v>21835.714285714286</v>
          </cell>
          <cell r="BH13121">
            <v>0</v>
          </cell>
          <cell r="BI13121">
            <v>6820</v>
          </cell>
          <cell r="BK13121">
            <v>0</v>
          </cell>
          <cell r="BL13121">
            <v>5947.6744186046517</v>
          </cell>
        </row>
        <row r="13122">
          <cell r="A13122">
            <v>1251</v>
          </cell>
          <cell r="B13122" t="str">
            <v>Solution B</v>
          </cell>
          <cell r="C13122" t="str">
            <v>M431</v>
          </cell>
          <cell r="D13122">
            <v>32</v>
          </cell>
          <cell r="E13122" t="str">
            <v>C006</v>
          </cell>
          <cell r="G13122">
            <v>6</v>
          </cell>
          <cell r="M13122">
            <v>105.75</v>
          </cell>
          <cell r="R13122">
            <v>2.4523972602739721</v>
          </cell>
          <cell r="BC13122">
            <v>28462.323991613277</v>
          </cell>
          <cell r="BD13122">
            <v>0</v>
          </cell>
          <cell r="BF13122">
            <v>30570</v>
          </cell>
          <cell r="BG13122">
            <v>21835.714285714286</v>
          </cell>
          <cell r="BH13122">
            <v>0</v>
          </cell>
          <cell r="BI13122">
            <v>6820</v>
          </cell>
          <cell r="BK13122">
            <v>2253.3039647577093</v>
          </cell>
          <cell r="BL13122">
            <v>0</v>
          </cell>
        </row>
        <row r="13123">
          <cell r="A13123">
            <v>1251</v>
          </cell>
          <cell r="B13123" t="str">
            <v>Solution C</v>
          </cell>
          <cell r="C13123" t="str">
            <v>M432</v>
          </cell>
          <cell r="D13123">
            <v>33</v>
          </cell>
          <cell r="E13123" t="str">
            <v>C006</v>
          </cell>
          <cell r="G13123">
            <v>6</v>
          </cell>
          <cell r="M13123">
            <v>105.75</v>
          </cell>
          <cell r="R13123">
            <v>0</v>
          </cell>
          <cell r="BC13123">
            <v>80548.376896265574</v>
          </cell>
          <cell r="BD13123">
            <v>0</v>
          </cell>
          <cell r="BF13123">
            <v>30570</v>
          </cell>
          <cell r="BG13123">
            <v>21835.714285714286</v>
          </cell>
          <cell r="BH13123">
            <v>0</v>
          </cell>
          <cell r="BI13123">
            <v>6820</v>
          </cell>
          <cell r="BK13123">
            <v>5115</v>
          </cell>
          <cell r="BL13123">
            <v>0</v>
          </cell>
        </row>
        <row r="13124">
          <cell r="A13124">
            <v>1251</v>
          </cell>
          <cell r="B13124" t="str">
            <v>Solution E</v>
          </cell>
          <cell r="C13124" t="str">
            <v>M433</v>
          </cell>
          <cell r="D13124">
            <v>34</v>
          </cell>
          <cell r="E13124" t="str">
            <v>C006</v>
          </cell>
          <cell r="G13124">
            <v>6</v>
          </cell>
          <cell r="M13124">
            <v>105.75</v>
          </cell>
          <cell r="R13124">
            <v>2.4523972602739721</v>
          </cell>
          <cell r="BC13124">
            <v>14231.161995806639</v>
          </cell>
          <cell r="BD13124">
            <v>46830.451683875333</v>
          </cell>
          <cell r="BF13124">
            <v>30570</v>
          </cell>
          <cell r="BG13124">
            <v>21835.714285714286</v>
          </cell>
          <cell r="BH13124">
            <v>0</v>
          </cell>
          <cell r="BI13124">
            <v>6820</v>
          </cell>
          <cell r="BK13124">
            <v>5947.6744186046517</v>
          </cell>
          <cell r="BL13124">
            <v>0</v>
          </cell>
        </row>
        <row r="13125">
          <cell r="A13125">
            <v>1251</v>
          </cell>
          <cell r="B13125" t="str">
            <v>Solution G</v>
          </cell>
          <cell r="C13125" t="str">
            <v>M434</v>
          </cell>
          <cell r="D13125">
            <v>35</v>
          </cell>
          <cell r="E13125" t="str">
            <v>C006</v>
          </cell>
          <cell r="G13125">
            <v>6</v>
          </cell>
          <cell r="M13125">
            <v>105.75</v>
          </cell>
          <cell r="R13125">
            <v>2.4523972602739721</v>
          </cell>
          <cell r="BC13125">
            <v>25816.787466751786</v>
          </cell>
          <cell r="BD13125">
            <v>0</v>
          </cell>
          <cell r="BF13125">
            <v>30570</v>
          </cell>
          <cell r="BG13125">
            <v>21835.714285714286</v>
          </cell>
          <cell r="BH13125">
            <v>0</v>
          </cell>
          <cell r="BI13125">
            <v>6820</v>
          </cell>
          <cell r="BK13125">
            <v>2253.3039647577093</v>
          </cell>
          <cell r="BL13125">
            <v>0</v>
          </cell>
        </row>
        <row r="13126">
          <cell r="A13126">
            <v>1251</v>
          </cell>
          <cell r="B13126" t="str">
            <v>Solution H</v>
          </cell>
          <cell r="C13126" t="str">
            <v>M435</v>
          </cell>
          <cell r="D13126">
            <v>36</v>
          </cell>
          <cell r="E13126" t="str">
            <v>C006</v>
          </cell>
          <cell r="G13126">
            <v>6</v>
          </cell>
          <cell r="M13126">
            <v>105.75</v>
          </cell>
          <cell r="R13126">
            <v>2.4523972602739721</v>
          </cell>
          <cell r="BC13126">
            <v>0</v>
          </cell>
          <cell r="BD13126">
            <v>80548.376896265574</v>
          </cell>
          <cell r="BF13126">
            <v>30570</v>
          </cell>
          <cell r="BG13126">
            <v>21835.714285714286</v>
          </cell>
          <cell r="BH13126">
            <v>0</v>
          </cell>
          <cell r="BI13126">
            <v>6820</v>
          </cell>
          <cell r="BK13126">
            <v>0</v>
          </cell>
          <cell r="BL13126">
            <v>5115</v>
          </cell>
        </row>
        <row r="13127">
          <cell r="A13127">
            <v>1251</v>
          </cell>
          <cell r="B13127" t="str">
            <v>Solution I</v>
          </cell>
          <cell r="C13127" t="str">
            <v>M436</v>
          </cell>
          <cell r="D13127">
            <v>37</v>
          </cell>
          <cell r="E13127" t="str">
            <v>C006</v>
          </cell>
          <cell r="G13127">
            <v>6</v>
          </cell>
          <cell r="M13127">
            <v>105.75</v>
          </cell>
          <cell r="R13127">
            <v>2.4523972602739721</v>
          </cell>
          <cell r="BC13127">
            <v>0</v>
          </cell>
          <cell r="BD13127">
            <v>123920.57984040857</v>
          </cell>
          <cell r="BF13127">
            <v>30570</v>
          </cell>
          <cell r="BG13127">
            <v>21835.714285714286</v>
          </cell>
          <cell r="BH13127">
            <v>0</v>
          </cell>
          <cell r="BI13127">
            <v>6820</v>
          </cell>
          <cell r="BK13127">
            <v>0</v>
          </cell>
          <cell r="BL13127">
            <v>7869.2307692307686</v>
          </cell>
        </row>
        <row r="13128">
          <cell r="A13128">
            <v>1251</v>
          </cell>
          <cell r="B13128" t="str">
            <v>Solution J</v>
          </cell>
          <cell r="C13128" t="str">
            <v>M437</v>
          </cell>
          <cell r="D13128">
            <v>38</v>
          </cell>
          <cell r="E13128" t="str">
            <v>C006</v>
          </cell>
          <cell r="G13128">
            <v>6</v>
          </cell>
          <cell r="M13128">
            <v>105.75</v>
          </cell>
          <cell r="R13128">
            <v>2.4523972602739721</v>
          </cell>
          <cell r="BC13128">
            <v>35483.866474125804</v>
          </cell>
          <cell r="BD13128">
            <v>0</v>
          </cell>
          <cell r="BF13128">
            <v>30570</v>
          </cell>
          <cell r="BG13128">
            <v>21835.714285714286</v>
          </cell>
          <cell r="BH13128">
            <v>0</v>
          </cell>
          <cell r="BI13128">
            <v>6820</v>
          </cell>
          <cell r="BK13128">
            <v>2253.3039647577093</v>
          </cell>
          <cell r="BL13128">
            <v>0</v>
          </cell>
        </row>
        <row r="13129">
          <cell r="A13129">
            <v>1251</v>
          </cell>
          <cell r="B13129" t="str">
            <v>BAU</v>
          </cell>
          <cell r="C13129" t="str">
            <v>M501</v>
          </cell>
          <cell r="D13129">
            <v>102</v>
          </cell>
          <cell r="E13129" t="str">
            <v>C007</v>
          </cell>
          <cell r="G13129">
            <v>7</v>
          </cell>
          <cell r="M13129">
            <v>105.75</v>
          </cell>
          <cell r="R13129">
            <v>2.4523972602739721</v>
          </cell>
          <cell r="BC13129">
            <v>0</v>
          </cell>
          <cell r="BD13129">
            <v>93660.903367750667</v>
          </cell>
          <cell r="BF13129">
            <v>30570</v>
          </cell>
          <cell r="BG13129">
            <v>21835.714285714286</v>
          </cell>
          <cell r="BH13129">
            <v>0</v>
          </cell>
          <cell r="BI13129">
            <v>6820</v>
          </cell>
          <cell r="BK13129">
            <v>0</v>
          </cell>
          <cell r="BL13129">
            <v>6820</v>
          </cell>
        </row>
        <row r="13130">
          <cell r="A13130">
            <v>1251</v>
          </cell>
          <cell r="B13130" t="str">
            <v>Solution A</v>
          </cell>
          <cell r="C13130" t="str">
            <v>M502</v>
          </cell>
          <cell r="D13130">
            <v>103</v>
          </cell>
          <cell r="E13130" t="str">
            <v>C007</v>
          </cell>
          <cell r="G13130">
            <v>7</v>
          </cell>
          <cell r="M13130">
            <v>105.75</v>
          </cell>
          <cell r="R13130">
            <v>2.4523972602739721</v>
          </cell>
          <cell r="BC13130">
            <v>0</v>
          </cell>
          <cell r="BD13130">
            <v>93660.903367750667</v>
          </cell>
          <cell r="BF13130">
            <v>30570</v>
          </cell>
          <cell r="BG13130">
            <v>21835.714285714286</v>
          </cell>
          <cell r="BH13130">
            <v>0</v>
          </cell>
          <cell r="BI13130">
            <v>6820</v>
          </cell>
          <cell r="BK13130">
            <v>0</v>
          </cell>
          <cell r="BL13130">
            <v>5947.6744186046517</v>
          </cell>
        </row>
        <row r="13131">
          <cell r="A13131">
            <v>1251</v>
          </cell>
          <cell r="B13131" t="str">
            <v>Solution B</v>
          </cell>
          <cell r="C13131" t="str">
            <v>M503</v>
          </cell>
          <cell r="D13131">
            <v>104</v>
          </cell>
          <cell r="E13131" t="str">
            <v>C007</v>
          </cell>
          <cell r="G13131">
            <v>7</v>
          </cell>
          <cell r="M13131">
            <v>105.75</v>
          </cell>
          <cell r="R13131">
            <v>2.4523972602739721</v>
          </cell>
          <cell r="BC13131">
            <v>28462.323991613277</v>
          </cell>
          <cell r="BD13131">
            <v>0</v>
          </cell>
          <cell r="BF13131">
            <v>30570</v>
          </cell>
          <cell r="BG13131">
            <v>21835.714285714286</v>
          </cell>
          <cell r="BH13131">
            <v>0</v>
          </cell>
          <cell r="BI13131">
            <v>6820</v>
          </cell>
          <cell r="BK13131">
            <v>2253.3039647577093</v>
          </cell>
          <cell r="BL13131">
            <v>0</v>
          </cell>
        </row>
        <row r="13132">
          <cell r="A13132">
            <v>1251</v>
          </cell>
          <cell r="B13132" t="str">
            <v>Solution C</v>
          </cell>
          <cell r="C13132" t="str">
            <v>M504</v>
          </cell>
          <cell r="D13132">
            <v>105</v>
          </cell>
          <cell r="E13132" t="str">
            <v>C007</v>
          </cell>
          <cell r="G13132">
            <v>7</v>
          </cell>
          <cell r="M13132">
            <v>105.75</v>
          </cell>
          <cell r="R13132">
            <v>0</v>
          </cell>
          <cell r="BC13132">
            <v>80548.376896265574</v>
          </cell>
          <cell r="BD13132">
            <v>0</v>
          </cell>
          <cell r="BF13132">
            <v>30570</v>
          </cell>
          <cell r="BG13132">
            <v>21835.714285714286</v>
          </cell>
          <cell r="BH13132">
            <v>0</v>
          </cell>
          <cell r="BI13132">
            <v>6820</v>
          </cell>
          <cell r="BK13132">
            <v>5115</v>
          </cell>
          <cell r="BL13132">
            <v>0</v>
          </cell>
        </row>
        <row r="13133">
          <cell r="A13133">
            <v>1251</v>
          </cell>
          <cell r="B13133" t="str">
            <v>Solution E</v>
          </cell>
          <cell r="C13133" t="str">
            <v>M505</v>
          </cell>
          <cell r="D13133">
            <v>106</v>
          </cell>
          <cell r="E13133" t="str">
            <v>C007</v>
          </cell>
          <cell r="G13133">
            <v>7</v>
          </cell>
          <cell r="M13133">
            <v>105.75</v>
          </cell>
          <cell r="R13133">
            <v>2.4523972602739721</v>
          </cell>
          <cell r="BC13133">
            <v>14231.161995806639</v>
          </cell>
          <cell r="BD13133">
            <v>46830.451683875333</v>
          </cell>
          <cell r="BF13133">
            <v>30570</v>
          </cell>
          <cell r="BG13133">
            <v>21835.714285714286</v>
          </cell>
          <cell r="BH13133">
            <v>0</v>
          </cell>
          <cell r="BI13133">
            <v>6820</v>
          </cell>
          <cell r="BK13133">
            <v>5947.6744186046517</v>
          </cell>
          <cell r="BL13133">
            <v>0</v>
          </cell>
        </row>
        <row r="13134">
          <cell r="A13134">
            <v>1251</v>
          </cell>
          <cell r="B13134" t="str">
            <v>Solution G</v>
          </cell>
          <cell r="C13134" t="str">
            <v>M506</v>
          </cell>
          <cell r="D13134">
            <v>107</v>
          </cell>
          <cell r="E13134" t="str">
            <v>C007</v>
          </cell>
          <cell r="G13134">
            <v>7</v>
          </cell>
          <cell r="M13134">
            <v>105.75</v>
          </cell>
          <cell r="R13134">
            <v>2.4523972602739721</v>
          </cell>
          <cell r="BC13134">
            <v>25816.787466751786</v>
          </cell>
          <cell r="BD13134">
            <v>0</v>
          </cell>
          <cell r="BF13134">
            <v>30570</v>
          </cell>
          <cell r="BG13134">
            <v>21835.714285714286</v>
          </cell>
          <cell r="BH13134">
            <v>0</v>
          </cell>
          <cell r="BI13134">
            <v>6820</v>
          </cell>
          <cell r="BK13134">
            <v>2253.3039647577093</v>
          </cell>
          <cell r="BL13134">
            <v>0</v>
          </cell>
        </row>
        <row r="13135">
          <cell r="A13135">
            <v>1251</v>
          </cell>
          <cell r="B13135" t="str">
            <v>Solution H</v>
          </cell>
          <cell r="C13135" t="str">
            <v>M507</v>
          </cell>
          <cell r="D13135">
            <v>108</v>
          </cell>
          <cell r="E13135" t="str">
            <v>C007</v>
          </cell>
          <cell r="G13135">
            <v>7</v>
          </cell>
          <cell r="M13135">
            <v>105.75</v>
          </cell>
          <cell r="R13135">
            <v>2.4523972602739721</v>
          </cell>
          <cell r="BC13135">
            <v>0</v>
          </cell>
          <cell r="BD13135">
            <v>80548.376896265574</v>
          </cell>
          <cell r="BF13135">
            <v>30570</v>
          </cell>
          <cell r="BG13135">
            <v>21835.714285714286</v>
          </cell>
          <cell r="BH13135">
            <v>0</v>
          </cell>
          <cell r="BI13135">
            <v>6820</v>
          </cell>
          <cell r="BK13135">
            <v>0</v>
          </cell>
          <cell r="BL13135">
            <v>5115</v>
          </cell>
        </row>
        <row r="13136">
          <cell r="A13136">
            <v>1251</v>
          </cell>
          <cell r="B13136" t="str">
            <v>Solution I</v>
          </cell>
          <cell r="C13136" t="str">
            <v>M508</v>
          </cell>
          <cell r="D13136">
            <v>109</v>
          </cell>
          <cell r="E13136" t="str">
            <v>C007</v>
          </cell>
          <cell r="G13136">
            <v>7</v>
          </cell>
          <cell r="M13136">
            <v>105.75</v>
          </cell>
          <cell r="R13136">
            <v>2.4523972602739721</v>
          </cell>
          <cell r="BC13136">
            <v>0</v>
          </cell>
          <cell r="BD13136">
            <v>123920.57984040857</v>
          </cell>
          <cell r="BF13136">
            <v>30570</v>
          </cell>
          <cell r="BG13136">
            <v>21835.714285714286</v>
          </cell>
          <cell r="BH13136">
            <v>0</v>
          </cell>
          <cell r="BI13136">
            <v>6820</v>
          </cell>
          <cell r="BK13136">
            <v>0</v>
          </cell>
          <cell r="BL13136">
            <v>7869.2307692307686</v>
          </cell>
        </row>
        <row r="13137">
          <cell r="A13137">
            <v>1251</v>
          </cell>
          <cell r="B13137" t="str">
            <v>Solution J</v>
          </cell>
          <cell r="C13137" t="str">
            <v>M509</v>
          </cell>
          <cell r="D13137">
            <v>110</v>
          </cell>
          <cell r="E13137" t="str">
            <v>C007</v>
          </cell>
          <cell r="G13137">
            <v>7</v>
          </cell>
          <cell r="M13137">
            <v>105.75</v>
          </cell>
          <cell r="R13137">
            <v>2.4523972602739721</v>
          </cell>
          <cell r="BC13137">
            <v>35483.866474125804</v>
          </cell>
          <cell r="BD13137">
            <v>0</v>
          </cell>
          <cell r="BF13137">
            <v>30570</v>
          </cell>
          <cell r="BG13137">
            <v>21835.714285714286</v>
          </cell>
          <cell r="BH13137">
            <v>0</v>
          </cell>
          <cell r="BI13137">
            <v>6820</v>
          </cell>
          <cell r="BK13137">
            <v>2253.3039647577093</v>
          </cell>
          <cell r="BL13137">
            <v>0</v>
          </cell>
        </row>
        <row r="13138">
          <cell r="A13138">
            <v>1261</v>
          </cell>
          <cell r="B13138" t="str">
            <v>BAU</v>
          </cell>
          <cell r="C13138" t="str">
            <v>M420</v>
          </cell>
          <cell r="D13138">
            <v>21</v>
          </cell>
          <cell r="E13138" t="str">
            <v>C001</v>
          </cell>
          <cell r="G13138">
            <v>1</v>
          </cell>
          <cell r="M13138">
            <v>131.21875000000003</v>
          </cell>
          <cell r="R13138">
            <v>0.40241421568627461</v>
          </cell>
          <cell r="BC13138">
            <v>0</v>
          </cell>
          <cell r="BD13138">
            <v>90488.520118903281</v>
          </cell>
          <cell r="BF13138">
            <v>12209</v>
          </cell>
          <cell r="BG13138">
            <v>6782.7777777777774</v>
          </cell>
          <cell r="BH13138">
            <v>1759</v>
          </cell>
          <cell r="BI13138">
            <v>782</v>
          </cell>
          <cell r="BK13138">
            <v>1759</v>
          </cell>
          <cell r="BL13138">
            <v>782</v>
          </cell>
        </row>
        <row r="13139">
          <cell r="A13139">
            <v>1261</v>
          </cell>
          <cell r="B13139" t="str">
            <v>Solution A</v>
          </cell>
          <cell r="C13139" t="str">
            <v>M421</v>
          </cell>
          <cell r="D13139">
            <v>22</v>
          </cell>
          <cell r="E13139" t="str">
            <v>C001</v>
          </cell>
          <cell r="G13139">
            <v>1</v>
          </cell>
          <cell r="M13139">
            <v>131.21875000000003</v>
          </cell>
          <cell r="R13139">
            <v>0.40241421568627461</v>
          </cell>
          <cell r="BC13139">
            <v>0</v>
          </cell>
          <cell r="BD13139">
            <v>90488.520118903281</v>
          </cell>
          <cell r="BF13139">
            <v>12209</v>
          </cell>
          <cell r="BG13139">
            <v>6782.7777777777774</v>
          </cell>
          <cell r="BH13139">
            <v>1759</v>
          </cell>
          <cell r="BI13139">
            <v>782</v>
          </cell>
          <cell r="BK13139">
            <v>1759</v>
          </cell>
          <cell r="BL13139">
            <v>681.97674418604652</v>
          </cell>
        </row>
        <row r="13140">
          <cell r="A13140">
            <v>1261</v>
          </cell>
          <cell r="B13140" t="str">
            <v>Solution B</v>
          </cell>
          <cell r="C13140" t="str">
            <v>M422</v>
          </cell>
          <cell r="D13140">
            <v>23</v>
          </cell>
          <cell r="E13140" t="str">
            <v>C001</v>
          </cell>
          <cell r="G13140">
            <v>1</v>
          </cell>
          <cell r="M13140">
            <v>131.21875000000003</v>
          </cell>
          <cell r="R13140">
            <v>0.40241421568627461</v>
          </cell>
          <cell r="BC13140">
            <v>27498.278198677323</v>
          </cell>
          <cell r="BD13140">
            <v>0</v>
          </cell>
          <cell r="BF13140">
            <v>12209</v>
          </cell>
          <cell r="BG13140">
            <v>6782.7777777777774</v>
          </cell>
          <cell r="BH13140">
            <v>1759</v>
          </cell>
          <cell r="BI13140">
            <v>782</v>
          </cell>
          <cell r="BK13140">
            <v>2017.3700440528635</v>
          </cell>
          <cell r="BL13140">
            <v>0</v>
          </cell>
        </row>
        <row r="13141">
          <cell r="A13141">
            <v>1261</v>
          </cell>
          <cell r="B13141" t="str">
            <v>Solution C</v>
          </cell>
          <cell r="C13141" t="str">
            <v>M423</v>
          </cell>
          <cell r="D13141">
            <v>24</v>
          </cell>
          <cell r="E13141" t="str">
            <v>C001</v>
          </cell>
          <cell r="G13141">
            <v>1</v>
          </cell>
          <cell r="M13141">
            <v>131.21875000000003</v>
          </cell>
          <cell r="R13141">
            <v>0</v>
          </cell>
          <cell r="BC13141">
            <v>77820.12730225682</v>
          </cell>
          <cell r="BD13141">
            <v>0</v>
          </cell>
          <cell r="BF13141">
            <v>12209</v>
          </cell>
          <cell r="BG13141">
            <v>6782.7777777777774</v>
          </cell>
          <cell r="BH13141">
            <v>1759</v>
          </cell>
          <cell r="BI13141">
            <v>782</v>
          </cell>
          <cell r="BK13141">
            <v>2345.5</v>
          </cell>
          <cell r="BL13141">
            <v>0</v>
          </cell>
        </row>
        <row r="13142">
          <cell r="A13142">
            <v>1261</v>
          </cell>
          <cell r="B13142" t="str">
            <v>Solution E</v>
          </cell>
          <cell r="C13142" t="str">
            <v>M424</v>
          </cell>
          <cell r="D13142">
            <v>25</v>
          </cell>
          <cell r="E13142" t="str">
            <v>C001</v>
          </cell>
          <cell r="G13142">
            <v>1</v>
          </cell>
          <cell r="M13142">
            <v>131.21875000000003</v>
          </cell>
          <cell r="R13142">
            <v>0.40241421568627461</v>
          </cell>
          <cell r="BC13142">
            <v>13749.139099338661</v>
          </cell>
          <cell r="BD13142">
            <v>45244.260059451641</v>
          </cell>
          <cell r="BF13142">
            <v>12209</v>
          </cell>
          <cell r="BG13142">
            <v>6782.7777777777774</v>
          </cell>
          <cell r="BH13142">
            <v>1759</v>
          </cell>
          <cell r="BI13142">
            <v>782</v>
          </cell>
          <cell r="BK13142">
            <v>2440.9767441860467</v>
          </cell>
          <cell r="BL13142">
            <v>0</v>
          </cell>
        </row>
        <row r="13143">
          <cell r="A13143">
            <v>1261</v>
          </cell>
          <cell r="B13143" t="str">
            <v>Solution G</v>
          </cell>
          <cell r="C13143" t="str">
            <v>M425</v>
          </cell>
          <cell r="D13143">
            <v>26</v>
          </cell>
          <cell r="E13143" t="str">
            <v>C001</v>
          </cell>
          <cell r="G13143">
            <v>1</v>
          </cell>
          <cell r="M13143">
            <v>131.21875000000003</v>
          </cell>
          <cell r="R13143">
            <v>0.40241421568627461</v>
          </cell>
          <cell r="BC13143">
            <v>24942.348494313082</v>
          </cell>
          <cell r="BD13143">
            <v>0</v>
          </cell>
          <cell r="BF13143">
            <v>12209</v>
          </cell>
          <cell r="BG13143">
            <v>6782.7777777777774</v>
          </cell>
          <cell r="BH13143">
            <v>1759</v>
          </cell>
          <cell r="BI13143">
            <v>782</v>
          </cell>
          <cell r="BK13143">
            <v>2017.3700440528635</v>
          </cell>
          <cell r="BL13143">
            <v>0</v>
          </cell>
        </row>
        <row r="13144">
          <cell r="A13144">
            <v>1261</v>
          </cell>
          <cell r="B13144" t="str">
            <v>Solution H</v>
          </cell>
          <cell r="C13144" t="str">
            <v>M426</v>
          </cell>
          <cell r="D13144">
            <v>27</v>
          </cell>
          <cell r="E13144" t="str">
            <v>C001</v>
          </cell>
          <cell r="G13144">
            <v>1</v>
          </cell>
          <cell r="M13144">
            <v>131.21875000000003</v>
          </cell>
          <cell r="R13144">
            <v>0.40241421568627461</v>
          </cell>
          <cell r="BC13144">
            <v>0</v>
          </cell>
          <cell r="BD13144">
            <v>77820.12730225682</v>
          </cell>
          <cell r="BF13144">
            <v>12209</v>
          </cell>
          <cell r="BG13144">
            <v>6782.7777777777774</v>
          </cell>
          <cell r="BH13144">
            <v>1759</v>
          </cell>
          <cell r="BI13144">
            <v>782</v>
          </cell>
          <cell r="BK13144">
            <v>1759</v>
          </cell>
          <cell r="BL13144">
            <v>586.5</v>
          </cell>
        </row>
        <row r="13145">
          <cell r="A13145">
            <v>1261</v>
          </cell>
          <cell r="B13145" t="str">
            <v>Solution I</v>
          </cell>
          <cell r="C13145" t="str">
            <v>M427</v>
          </cell>
          <cell r="D13145">
            <v>28</v>
          </cell>
          <cell r="E13145" t="str">
            <v>C001</v>
          </cell>
          <cell r="G13145">
            <v>1</v>
          </cell>
          <cell r="M13145">
            <v>131.21875000000003</v>
          </cell>
          <cell r="R13145">
            <v>0.40241421568627461</v>
          </cell>
          <cell r="BC13145">
            <v>0</v>
          </cell>
          <cell r="BD13145">
            <v>119723.2727727028</v>
          </cell>
          <cell r="BF13145">
            <v>12209</v>
          </cell>
          <cell r="BG13145">
            <v>6782.7777777777774</v>
          </cell>
          <cell r="BH13145">
            <v>1759</v>
          </cell>
          <cell r="BI13145">
            <v>782</v>
          </cell>
          <cell r="BK13145">
            <v>1759</v>
          </cell>
          <cell r="BL13145">
            <v>902.30769230769226</v>
          </cell>
        </row>
        <row r="13146">
          <cell r="A13146">
            <v>1261</v>
          </cell>
          <cell r="B13146" t="str">
            <v>Solution J</v>
          </cell>
          <cell r="C13146" t="str">
            <v>M428</v>
          </cell>
          <cell r="D13146">
            <v>29</v>
          </cell>
          <cell r="E13146" t="str">
            <v>C001</v>
          </cell>
          <cell r="G13146">
            <v>1</v>
          </cell>
          <cell r="M13146">
            <v>131.21875000000003</v>
          </cell>
          <cell r="R13146">
            <v>0.40241421568627461</v>
          </cell>
          <cell r="BC13146">
            <v>34281.994406280537</v>
          </cell>
          <cell r="BD13146">
            <v>0</v>
          </cell>
          <cell r="BF13146">
            <v>12209</v>
          </cell>
          <cell r="BG13146">
            <v>6782.7777777777774</v>
          </cell>
          <cell r="BH13146">
            <v>1759</v>
          </cell>
          <cell r="BI13146">
            <v>782</v>
          </cell>
          <cell r="BK13146">
            <v>2017.3700440528635</v>
          </cell>
          <cell r="BL13146">
            <v>0</v>
          </cell>
        </row>
        <row r="13147">
          <cell r="A13147">
            <v>1261</v>
          </cell>
          <cell r="B13147" t="str">
            <v>BAU</v>
          </cell>
          <cell r="C13147" t="str">
            <v>M492</v>
          </cell>
          <cell r="D13147">
            <v>93</v>
          </cell>
          <cell r="E13147" t="str">
            <v>C002</v>
          </cell>
          <cell r="G13147">
            <v>2</v>
          </cell>
          <cell r="M13147">
            <v>131.21875000000003</v>
          </cell>
          <cell r="R13147">
            <v>0.40241421568627461</v>
          </cell>
          <cell r="BC13147">
            <v>0</v>
          </cell>
          <cell r="BD13147">
            <v>90488.520118903281</v>
          </cell>
          <cell r="BF13147">
            <v>12209</v>
          </cell>
          <cell r="BG13147">
            <v>5549.545454545455</v>
          </cell>
          <cell r="BH13147">
            <v>1759</v>
          </cell>
          <cell r="BI13147">
            <v>782</v>
          </cell>
          <cell r="BK13147">
            <v>1759</v>
          </cell>
          <cell r="BL13147">
            <v>782</v>
          </cell>
        </row>
        <row r="13148">
          <cell r="A13148">
            <v>1261</v>
          </cell>
          <cell r="B13148" t="str">
            <v>Solution A</v>
          </cell>
          <cell r="C13148" t="str">
            <v>M493</v>
          </cell>
          <cell r="D13148">
            <v>94</v>
          </cell>
          <cell r="E13148" t="str">
            <v>C002</v>
          </cell>
          <cell r="G13148">
            <v>2</v>
          </cell>
          <cell r="M13148">
            <v>131.21875000000003</v>
          </cell>
          <cell r="R13148">
            <v>0.40241421568627461</v>
          </cell>
          <cell r="BC13148">
            <v>0</v>
          </cell>
          <cell r="BD13148">
            <v>90488.520118903281</v>
          </cell>
          <cell r="BF13148">
            <v>12209</v>
          </cell>
          <cell r="BG13148">
            <v>5549.545454545455</v>
          </cell>
          <cell r="BH13148">
            <v>1759</v>
          </cell>
          <cell r="BI13148">
            <v>782</v>
          </cell>
          <cell r="BK13148">
            <v>1759</v>
          </cell>
          <cell r="BL13148">
            <v>681.97674418604652</v>
          </cell>
        </row>
        <row r="13149">
          <cell r="A13149">
            <v>1261</v>
          </cell>
          <cell r="B13149" t="str">
            <v>Solution B</v>
          </cell>
          <cell r="C13149" t="str">
            <v>M494</v>
          </cell>
          <cell r="D13149">
            <v>95</v>
          </cell>
          <cell r="E13149" t="str">
            <v>C002</v>
          </cell>
          <cell r="G13149">
            <v>2</v>
          </cell>
          <cell r="M13149">
            <v>131.21875000000003</v>
          </cell>
          <cell r="R13149">
            <v>0.40241421568627461</v>
          </cell>
          <cell r="BC13149">
            <v>27498.278198677323</v>
          </cell>
          <cell r="BD13149">
            <v>0</v>
          </cell>
          <cell r="BF13149">
            <v>12209</v>
          </cell>
          <cell r="BG13149">
            <v>5549.545454545455</v>
          </cell>
          <cell r="BH13149">
            <v>1759</v>
          </cell>
          <cell r="BI13149">
            <v>782</v>
          </cell>
          <cell r="BK13149">
            <v>2017.3700440528635</v>
          </cell>
          <cell r="BL13149">
            <v>0</v>
          </cell>
        </row>
        <row r="13150">
          <cell r="A13150">
            <v>1261</v>
          </cell>
          <cell r="B13150" t="str">
            <v>Solution C</v>
          </cell>
          <cell r="C13150" t="str">
            <v>M495</v>
          </cell>
          <cell r="D13150">
            <v>96</v>
          </cell>
          <cell r="E13150" t="str">
            <v>C002</v>
          </cell>
          <cell r="G13150">
            <v>2</v>
          </cell>
          <cell r="M13150">
            <v>131.21875000000003</v>
          </cell>
          <cell r="R13150">
            <v>0</v>
          </cell>
          <cell r="BC13150">
            <v>77820.12730225682</v>
          </cell>
          <cell r="BD13150">
            <v>0</v>
          </cell>
          <cell r="BF13150">
            <v>12209</v>
          </cell>
          <cell r="BG13150">
            <v>5549.545454545455</v>
          </cell>
          <cell r="BH13150">
            <v>1759</v>
          </cell>
          <cell r="BI13150">
            <v>782</v>
          </cell>
          <cell r="BK13150">
            <v>2345.5</v>
          </cell>
          <cell r="BL13150">
            <v>0</v>
          </cell>
        </row>
        <row r="13151">
          <cell r="A13151">
            <v>1261</v>
          </cell>
          <cell r="B13151" t="str">
            <v>Solution E</v>
          </cell>
          <cell r="C13151" t="str">
            <v>M496</v>
          </cell>
          <cell r="D13151">
            <v>97</v>
          </cell>
          <cell r="E13151" t="str">
            <v>C002</v>
          </cell>
          <cell r="G13151">
            <v>2</v>
          </cell>
          <cell r="M13151">
            <v>131.21875000000003</v>
          </cell>
          <cell r="R13151">
            <v>0.40241421568627461</v>
          </cell>
          <cell r="BC13151">
            <v>13749.139099338661</v>
          </cell>
          <cell r="BD13151">
            <v>45244.260059451641</v>
          </cell>
          <cell r="BF13151">
            <v>12209</v>
          </cell>
          <cell r="BG13151">
            <v>5549.545454545455</v>
          </cell>
          <cell r="BH13151">
            <v>1759</v>
          </cell>
          <cell r="BI13151">
            <v>782</v>
          </cell>
          <cell r="BK13151">
            <v>2440.9767441860467</v>
          </cell>
          <cell r="BL13151">
            <v>0</v>
          </cell>
        </row>
        <row r="13152">
          <cell r="A13152">
            <v>1261</v>
          </cell>
          <cell r="B13152" t="str">
            <v>Solution G</v>
          </cell>
          <cell r="C13152" t="str">
            <v>M497</v>
          </cell>
          <cell r="D13152">
            <v>98</v>
          </cell>
          <cell r="E13152" t="str">
            <v>C002</v>
          </cell>
          <cell r="G13152">
            <v>2</v>
          </cell>
          <cell r="M13152">
            <v>131.21875000000003</v>
          </cell>
          <cell r="R13152">
            <v>0.40241421568627461</v>
          </cell>
          <cell r="BC13152">
            <v>24942.348494313082</v>
          </cell>
          <cell r="BD13152">
            <v>0</v>
          </cell>
          <cell r="BF13152">
            <v>12209</v>
          </cell>
          <cell r="BG13152">
            <v>5549.545454545455</v>
          </cell>
          <cell r="BH13152">
            <v>1759</v>
          </cell>
          <cell r="BI13152">
            <v>782</v>
          </cell>
          <cell r="BK13152">
            <v>2017.3700440528635</v>
          </cell>
          <cell r="BL13152">
            <v>0</v>
          </cell>
        </row>
        <row r="13153">
          <cell r="A13153">
            <v>1261</v>
          </cell>
          <cell r="B13153" t="str">
            <v>Solution H</v>
          </cell>
          <cell r="C13153" t="str">
            <v>M498</v>
          </cell>
          <cell r="D13153">
            <v>99</v>
          </cell>
          <cell r="E13153" t="str">
            <v>C002</v>
          </cell>
          <cell r="G13153">
            <v>2</v>
          </cell>
          <cell r="M13153">
            <v>131.21875000000003</v>
          </cell>
          <cell r="R13153">
            <v>0.40241421568627461</v>
          </cell>
          <cell r="BC13153">
            <v>0</v>
          </cell>
          <cell r="BD13153">
            <v>77820.12730225682</v>
          </cell>
          <cell r="BF13153">
            <v>12209</v>
          </cell>
          <cell r="BG13153">
            <v>5549.545454545455</v>
          </cell>
          <cell r="BH13153">
            <v>1759</v>
          </cell>
          <cell r="BI13153">
            <v>782</v>
          </cell>
          <cell r="BK13153">
            <v>1759</v>
          </cell>
          <cell r="BL13153">
            <v>586.5</v>
          </cell>
        </row>
        <row r="13154">
          <cell r="A13154">
            <v>1261</v>
          </cell>
          <cell r="B13154" t="str">
            <v>Solution I</v>
          </cell>
          <cell r="C13154" t="str">
            <v>M499</v>
          </cell>
          <cell r="D13154">
            <v>100</v>
          </cell>
          <cell r="E13154" t="str">
            <v>C002</v>
          </cell>
          <cell r="G13154">
            <v>2</v>
          </cell>
          <cell r="M13154">
            <v>131.21875000000003</v>
          </cell>
          <cell r="R13154">
            <v>0.40241421568627461</v>
          </cell>
          <cell r="BC13154">
            <v>0</v>
          </cell>
          <cell r="BD13154">
            <v>119723.2727727028</v>
          </cell>
          <cell r="BF13154">
            <v>12209</v>
          </cell>
          <cell r="BG13154">
            <v>5549.545454545455</v>
          </cell>
          <cell r="BH13154">
            <v>1759</v>
          </cell>
          <cell r="BI13154">
            <v>782</v>
          </cell>
          <cell r="BK13154">
            <v>1759</v>
          </cell>
          <cell r="BL13154">
            <v>902.30769230769226</v>
          </cell>
        </row>
        <row r="13155">
          <cell r="A13155">
            <v>1261</v>
          </cell>
          <cell r="B13155" t="str">
            <v>Solution J</v>
          </cell>
          <cell r="C13155" t="str">
            <v>M500</v>
          </cell>
          <cell r="D13155">
            <v>101</v>
          </cell>
          <cell r="E13155" t="str">
            <v>C002</v>
          </cell>
          <cell r="G13155">
            <v>2</v>
          </cell>
          <cell r="M13155">
            <v>131.21875000000003</v>
          </cell>
          <cell r="R13155">
            <v>0.40241421568627461</v>
          </cell>
          <cell r="BC13155">
            <v>34281.994406280537</v>
          </cell>
          <cell r="BD13155">
            <v>0</v>
          </cell>
          <cell r="BF13155">
            <v>12209</v>
          </cell>
          <cell r="BG13155">
            <v>5549.545454545455</v>
          </cell>
          <cell r="BH13155">
            <v>1759</v>
          </cell>
          <cell r="BI13155">
            <v>782</v>
          </cell>
          <cell r="BK13155">
            <v>2017.3700440528635</v>
          </cell>
          <cell r="BL13155">
            <v>0</v>
          </cell>
        </row>
        <row r="13156">
          <cell r="A13156">
            <v>1266</v>
          </cell>
          <cell r="B13156" t="str">
            <v>BAU</v>
          </cell>
          <cell r="C13156" t="str">
            <v>M411</v>
          </cell>
          <cell r="D13156">
            <v>12</v>
          </cell>
          <cell r="E13156" t="str">
            <v>C003</v>
          </cell>
          <cell r="G13156">
            <v>3</v>
          </cell>
          <cell r="M13156">
            <v>30.451520000000006</v>
          </cell>
          <cell r="R13156">
            <v>18.516544117647062</v>
          </cell>
          <cell r="BC13156">
            <v>0</v>
          </cell>
          <cell r="BD13156">
            <v>384077.62516655441</v>
          </cell>
          <cell r="BF13156">
            <v>11189</v>
          </cell>
          <cell r="BG13156">
            <v>6393.7142857142853</v>
          </cell>
          <cell r="BH13156">
            <v>0</v>
          </cell>
          <cell r="BI13156">
            <v>35975</v>
          </cell>
          <cell r="BK13156">
            <v>0</v>
          </cell>
          <cell r="BL13156">
            <v>35975</v>
          </cell>
        </row>
        <row r="13157">
          <cell r="A13157">
            <v>1266</v>
          </cell>
          <cell r="B13157" t="str">
            <v>Solution A</v>
          </cell>
          <cell r="C13157" t="str">
            <v>M412</v>
          </cell>
          <cell r="D13157">
            <v>13</v>
          </cell>
          <cell r="E13157" t="str">
            <v>C003</v>
          </cell>
          <cell r="G13157">
            <v>3</v>
          </cell>
          <cell r="M13157">
            <v>30.451520000000006</v>
          </cell>
          <cell r="R13157">
            <v>18.516544117647062</v>
          </cell>
          <cell r="BC13157">
            <v>0</v>
          </cell>
          <cell r="BD13157">
            <v>384077.62516655441</v>
          </cell>
          <cell r="BF13157">
            <v>11189</v>
          </cell>
          <cell r="BG13157">
            <v>6393.7142857142853</v>
          </cell>
          <cell r="BH13157">
            <v>0</v>
          </cell>
          <cell r="BI13157">
            <v>35975</v>
          </cell>
          <cell r="BK13157">
            <v>0</v>
          </cell>
          <cell r="BL13157">
            <v>31373.546511627908</v>
          </cell>
        </row>
        <row r="13158">
          <cell r="A13158">
            <v>1266</v>
          </cell>
          <cell r="B13158" t="str">
            <v>Solution B</v>
          </cell>
          <cell r="C13158" t="str">
            <v>M413</v>
          </cell>
          <cell r="D13158">
            <v>14</v>
          </cell>
          <cell r="E13158" t="str">
            <v>C003</v>
          </cell>
          <cell r="G13158">
            <v>3</v>
          </cell>
          <cell r="M13158">
            <v>30.451520000000006</v>
          </cell>
          <cell r="R13158">
            <v>18.516544117647062</v>
          </cell>
          <cell r="BC13158">
            <v>116716.1687785289</v>
          </cell>
          <cell r="BD13158">
            <v>0</v>
          </cell>
          <cell r="BF13158">
            <v>11189</v>
          </cell>
          <cell r="BG13158">
            <v>6393.7142857142853</v>
          </cell>
          <cell r="BH13158">
            <v>0</v>
          </cell>
          <cell r="BI13158">
            <v>35975</v>
          </cell>
          <cell r="BK13158">
            <v>11886.013215859031</v>
          </cell>
          <cell r="BL13158">
            <v>0</v>
          </cell>
        </row>
        <row r="13159">
          <cell r="A13159">
            <v>1266</v>
          </cell>
          <cell r="B13159" t="str">
            <v>Solution C</v>
          </cell>
          <cell r="C13159" t="str">
            <v>M414</v>
          </cell>
          <cell r="D13159">
            <v>15</v>
          </cell>
          <cell r="E13159" t="str">
            <v>C003</v>
          </cell>
          <cell r="G13159">
            <v>3</v>
          </cell>
          <cell r="M13159">
            <v>30.451520000000006</v>
          </cell>
          <cell r="R13159">
            <v>0</v>
          </cell>
          <cell r="BC13159">
            <v>330306.75764323678</v>
          </cell>
          <cell r="BD13159">
            <v>0</v>
          </cell>
          <cell r="BF13159">
            <v>11189</v>
          </cell>
          <cell r="BG13159">
            <v>6393.7142857142853</v>
          </cell>
          <cell r="BH13159">
            <v>0</v>
          </cell>
          <cell r="BI13159">
            <v>35975</v>
          </cell>
          <cell r="BK13159">
            <v>26981.25</v>
          </cell>
          <cell r="BL13159">
            <v>0</v>
          </cell>
        </row>
        <row r="13160">
          <cell r="A13160">
            <v>1266</v>
          </cell>
          <cell r="B13160" t="str">
            <v>Solution E</v>
          </cell>
          <cell r="C13160" t="str">
            <v>M415</v>
          </cell>
          <cell r="D13160">
            <v>16</v>
          </cell>
          <cell r="E13160" t="str">
            <v>C003</v>
          </cell>
          <cell r="G13160">
            <v>3</v>
          </cell>
          <cell r="M13160">
            <v>30.451520000000006</v>
          </cell>
          <cell r="R13160">
            <v>18.516544117647062</v>
          </cell>
          <cell r="BC13160">
            <v>58358.084389264448</v>
          </cell>
          <cell r="BD13160">
            <v>192038.81258327721</v>
          </cell>
          <cell r="BF13160">
            <v>11189</v>
          </cell>
          <cell r="BG13160">
            <v>6393.7142857142853</v>
          </cell>
          <cell r="BH13160">
            <v>0</v>
          </cell>
          <cell r="BI13160">
            <v>35975</v>
          </cell>
          <cell r="BK13160">
            <v>31373.546511627908</v>
          </cell>
          <cell r="BL13160">
            <v>0</v>
          </cell>
        </row>
        <row r="13161">
          <cell r="A13161">
            <v>1266</v>
          </cell>
          <cell r="B13161" t="str">
            <v>Solution G</v>
          </cell>
          <cell r="C13161" t="str">
            <v>M416</v>
          </cell>
          <cell r="D13161">
            <v>17</v>
          </cell>
          <cell r="E13161" t="str">
            <v>C003</v>
          </cell>
          <cell r="G13161">
            <v>3</v>
          </cell>
          <cell r="M13161">
            <v>30.451520000000006</v>
          </cell>
          <cell r="R13161">
            <v>18.516544117647062</v>
          </cell>
          <cell r="BC13161">
            <v>105867.55052667845</v>
          </cell>
          <cell r="BD13161">
            <v>0</v>
          </cell>
          <cell r="BF13161">
            <v>11189</v>
          </cell>
          <cell r="BG13161">
            <v>6393.7142857142853</v>
          </cell>
          <cell r="BH13161">
            <v>0</v>
          </cell>
          <cell r="BI13161">
            <v>35975</v>
          </cell>
          <cell r="BK13161">
            <v>11886.013215859031</v>
          </cell>
          <cell r="BL13161">
            <v>0</v>
          </cell>
        </row>
        <row r="13162">
          <cell r="A13162">
            <v>1266</v>
          </cell>
          <cell r="B13162" t="str">
            <v>Solution H</v>
          </cell>
          <cell r="C13162" t="str">
            <v>M417</v>
          </cell>
          <cell r="D13162">
            <v>18</v>
          </cell>
          <cell r="E13162" t="str">
            <v>C003</v>
          </cell>
          <cell r="G13162">
            <v>3</v>
          </cell>
          <cell r="M13162">
            <v>30.451520000000006</v>
          </cell>
          <cell r="R13162">
            <v>18.516544117647062</v>
          </cell>
          <cell r="BC13162">
            <v>0</v>
          </cell>
          <cell r="BD13162">
            <v>330306.75764323678</v>
          </cell>
          <cell r="BF13162">
            <v>11189</v>
          </cell>
          <cell r="BG13162">
            <v>6393.7142857142853</v>
          </cell>
          <cell r="BH13162">
            <v>0</v>
          </cell>
          <cell r="BI13162">
            <v>35975</v>
          </cell>
          <cell r="BK13162">
            <v>0</v>
          </cell>
          <cell r="BL13162">
            <v>26981.25</v>
          </cell>
        </row>
        <row r="13163">
          <cell r="A13163">
            <v>1266</v>
          </cell>
          <cell r="B13163" t="str">
            <v>Solution I</v>
          </cell>
          <cell r="C13163" t="str">
            <v>M418</v>
          </cell>
          <cell r="D13163">
            <v>19</v>
          </cell>
          <cell r="E13163" t="str">
            <v>C003</v>
          </cell>
          <cell r="G13163">
            <v>3</v>
          </cell>
          <cell r="M13163">
            <v>30.451520000000006</v>
          </cell>
          <cell r="R13163">
            <v>18.516544117647062</v>
          </cell>
          <cell r="BC13163">
            <v>0</v>
          </cell>
          <cell r="BD13163">
            <v>508164.24252805655</v>
          </cell>
          <cell r="BF13163">
            <v>11189</v>
          </cell>
          <cell r="BG13163">
            <v>6393.7142857142853</v>
          </cell>
          <cell r="BH13163">
            <v>0</v>
          </cell>
          <cell r="BI13163">
            <v>35975</v>
          </cell>
          <cell r="BK13163">
            <v>0</v>
          </cell>
          <cell r="BL13163">
            <v>41509.615384615383</v>
          </cell>
        </row>
        <row r="13164">
          <cell r="A13164">
            <v>1266</v>
          </cell>
          <cell r="B13164" t="str">
            <v>Solution J</v>
          </cell>
          <cell r="C13164" t="str">
            <v>M419</v>
          </cell>
          <cell r="D13164">
            <v>20</v>
          </cell>
          <cell r="E13164" t="str">
            <v>C003</v>
          </cell>
          <cell r="G13164">
            <v>3</v>
          </cell>
          <cell r="M13164">
            <v>30.451520000000006</v>
          </cell>
          <cell r="R13164">
            <v>18.516544117647062</v>
          </cell>
          <cell r="BC13164">
            <v>145509.58486486203</v>
          </cell>
          <cell r="BD13164">
            <v>0</v>
          </cell>
          <cell r="BF13164">
            <v>11189</v>
          </cell>
          <cell r="BG13164">
            <v>6393.7142857142853</v>
          </cell>
          <cell r="BH13164">
            <v>0</v>
          </cell>
          <cell r="BI13164">
            <v>35975</v>
          </cell>
          <cell r="BK13164">
            <v>11886.013215859031</v>
          </cell>
          <cell r="BL13164">
            <v>0</v>
          </cell>
        </row>
        <row r="13165">
          <cell r="A13165">
            <v>1266</v>
          </cell>
          <cell r="B13165" t="str">
            <v>BAU</v>
          </cell>
          <cell r="C13165" t="str">
            <v>M483</v>
          </cell>
          <cell r="D13165">
            <v>84</v>
          </cell>
          <cell r="E13165" t="str">
            <v>C004</v>
          </cell>
          <cell r="G13165">
            <v>4</v>
          </cell>
          <cell r="M13165">
            <v>30.451520000000006</v>
          </cell>
          <cell r="R13165">
            <v>18.516544117647062</v>
          </cell>
          <cell r="BC13165">
            <v>0</v>
          </cell>
          <cell r="BD13165">
            <v>384077.62516655441</v>
          </cell>
          <cell r="BF13165">
            <v>11189</v>
          </cell>
          <cell r="BG13165">
            <v>6393.7142857142853</v>
          </cell>
          <cell r="BH13165">
            <v>0</v>
          </cell>
          <cell r="BI13165">
            <v>35975</v>
          </cell>
          <cell r="BK13165">
            <v>0</v>
          </cell>
          <cell r="BL13165">
            <v>35975</v>
          </cell>
        </row>
        <row r="13166">
          <cell r="A13166">
            <v>1266</v>
          </cell>
          <cell r="B13166" t="str">
            <v>Solution A</v>
          </cell>
          <cell r="C13166" t="str">
            <v>M484</v>
          </cell>
          <cell r="D13166">
            <v>85</v>
          </cell>
          <cell r="E13166" t="str">
            <v>C004</v>
          </cell>
          <cell r="G13166">
            <v>4</v>
          </cell>
          <cell r="M13166">
            <v>30.451520000000006</v>
          </cell>
          <cell r="R13166">
            <v>18.516544117647062</v>
          </cell>
          <cell r="BC13166">
            <v>0</v>
          </cell>
          <cell r="BD13166">
            <v>384077.62516655441</v>
          </cell>
          <cell r="BF13166">
            <v>11189</v>
          </cell>
          <cell r="BG13166">
            <v>6393.7142857142853</v>
          </cell>
          <cell r="BH13166">
            <v>0</v>
          </cell>
          <cell r="BI13166">
            <v>35975</v>
          </cell>
          <cell r="BK13166">
            <v>0</v>
          </cell>
          <cell r="BL13166">
            <v>31373.546511627908</v>
          </cell>
        </row>
        <row r="13167">
          <cell r="A13167">
            <v>1266</v>
          </cell>
          <cell r="B13167" t="str">
            <v>Solution B</v>
          </cell>
          <cell r="C13167" t="str">
            <v>M485</v>
          </cell>
          <cell r="D13167">
            <v>86</v>
          </cell>
          <cell r="E13167" t="str">
            <v>C004</v>
          </cell>
          <cell r="G13167">
            <v>4</v>
          </cell>
          <cell r="M13167">
            <v>30.451520000000006</v>
          </cell>
          <cell r="R13167">
            <v>18.516544117647062</v>
          </cell>
          <cell r="BC13167">
            <v>116716.1687785289</v>
          </cell>
          <cell r="BD13167">
            <v>0</v>
          </cell>
          <cell r="BF13167">
            <v>11189</v>
          </cell>
          <cell r="BG13167">
            <v>6393.7142857142853</v>
          </cell>
          <cell r="BH13167">
            <v>0</v>
          </cell>
          <cell r="BI13167">
            <v>35975</v>
          </cell>
          <cell r="BK13167">
            <v>11886.013215859031</v>
          </cell>
          <cell r="BL13167">
            <v>0</v>
          </cell>
        </row>
        <row r="13168">
          <cell r="A13168">
            <v>1266</v>
          </cell>
          <cell r="B13168" t="str">
            <v>Solution C</v>
          </cell>
          <cell r="C13168" t="str">
            <v>M486</v>
          </cell>
          <cell r="D13168">
            <v>87</v>
          </cell>
          <cell r="E13168" t="str">
            <v>C004</v>
          </cell>
          <cell r="G13168">
            <v>4</v>
          </cell>
          <cell r="M13168">
            <v>30.451520000000006</v>
          </cell>
          <cell r="R13168">
            <v>0</v>
          </cell>
          <cell r="BC13168">
            <v>330306.75764323678</v>
          </cell>
          <cell r="BD13168">
            <v>0</v>
          </cell>
          <cell r="BF13168">
            <v>11189</v>
          </cell>
          <cell r="BG13168">
            <v>6393.7142857142853</v>
          </cell>
          <cell r="BH13168">
            <v>0</v>
          </cell>
          <cell r="BI13168">
            <v>35975</v>
          </cell>
          <cell r="BK13168">
            <v>26981.25</v>
          </cell>
          <cell r="BL13168">
            <v>0</v>
          </cell>
        </row>
        <row r="13169">
          <cell r="A13169">
            <v>1266</v>
          </cell>
          <cell r="B13169" t="str">
            <v>Solution E</v>
          </cell>
          <cell r="C13169" t="str">
            <v>M487</v>
          </cell>
          <cell r="D13169">
            <v>88</v>
          </cell>
          <cell r="E13169" t="str">
            <v>C004</v>
          </cell>
          <cell r="G13169">
            <v>4</v>
          </cell>
          <cell r="M13169">
            <v>30.451520000000006</v>
          </cell>
          <cell r="R13169">
            <v>18.516544117647062</v>
          </cell>
          <cell r="BC13169">
            <v>58358.084389264448</v>
          </cell>
          <cell r="BD13169">
            <v>192038.81258327721</v>
          </cell>
          <cell r="BF13169">
            <v>11189</v>
          </cell>
          <cell r="BG13169">
            <v>6393.7142857142853</v>
          </cell>
          <cell r="BH13169">
            <v>0</v>
          </cell>
          <cell r="BI13169">
            <v>35975</v>
          </cell>
          <cell r="BK13169">
            <v>31373.546511627908</v>
          </cell>
          <cell r="BL13169">
            <v>0</v>
          </cell>
        </row>
        <row r="13170">
          <cell r="A13170">
            <v>1266</v>
          </cell>
          <cell r="B13170" t="str">
            <v>Solution G</v>
          </cell>
          <cell r="C13170" t="str">
            <v>M488</v>
          </cell>
          <cell r="D13170">
            <v>89</v>
          </cell>
          <cell r="E13170" t="str">
            <v>C004</v>
          </cell>
          <cell r="G13170">
            <v>4</v>
          </cell>
          <cell r="M13170">
            <v>30.451520000000006</v>
          </cell>
          <cell r="R13170">
            <v>18.516544117647062</v>
          </cell>
          <cell r="BC13170">
            <v>105867.55052667845</v>
          </cell>
          <cell r="BD13170">
            <v>0</v>
          </cell>
          <cell r="BF13170">
            <v>11189</v>
          </cell>
          <cell r="BG13170">
            <v>6393.7142857142853</v>
          </cell>
          <cell r="BH13170">
            <v>0</v>
          </cell>
          <cell r="BI13170">
            <v>35975</v>
          </cell>
          <cell r="BK13170">
            <v>11886.013215859031</v>
          </cell>
          <cell r="BL13170">
            <v>0</v>
          </cell>
        </row>
        <row r="13171">
          <cell r="A13171">
            <v>1266</v>
          </cell>
          <cell r="B13171" t="str">
            <v>Solution H</v>
          </cell>
          <cell r="C13171" t="str">
            <v>M489</v>
          </cell>
          <cell r="D13171">
            <v>90</v>
          </cell>
          <cell r="E13171" t="str">
            <v>C004</v>
          </cell>
          <cell r="G13171">
            <v>4</v>
          </cell>
          <cell r="M13171">
            <v>30.451520000000006</v>
          </cell>
          <cell r="R13171">
            <v>18.516544117647062</v>
          </cell>
          <cell r="BC13171">
            <v>0</v>
          </cell>
          <cell r="BD13171">
            <v>330306.75764323678</v>
          </cell>
          <cell r="BF13171">
            <v>11189</v>
          </cell>
          <cell r="BG13171">
            <v>6393.7142857142853</v>
          </cell>
          <cell r="BH13171">
            <v>0</v>
          </cell>
          <cell r="BI13171">
            <v>35975</v>
          </cell>
          <cell r="BK13171">
            <v>0</v>
          </cell>
          <cell r="BL13171">
            <v>26981.25</v>
          </cell>
        </row>
        <row r="13172">
          <cell r="A13172">
            <v>1266</v>
          </cell>
          <cell r="B13172" t="str">
            <v>Solution I</v>
          </cell>
          <cell r="C13172" t="str">
            <v>M490</v>
          </cell>
          <cell r="D13172">
            <v>91</v>
          </cell>
          <cell r="E13172" t="str">
            <v>C004</v>
          </cell>
          <cell r="G13172">
            <v>4</v>
          </cell>
          <cell r="M13172">
            <v>30.451520000000006</v>
          </cell>
          <cell r="R13172">
            <v>18.516544117647062</v>
          </cell>
          <cell r="BC13172">
            <v>0</v>
          </cell>
          <cell r="BD13172">
            <v>508164.24252805655</v>
          </cell>
          <cell r="BF13172">
            <v>11189</v>
          </cell>
          <cell r="BG13172">
            <v>6393.7142857142853</v>
          </cell>
          <cell r="BH13172">
            <v>0</v>
          </cell>
          <cell r="BI13172">
            <v>35975</v>
          </cell>
          <cell r="BK13172">
            <v>0</v>
          </cell>
          <cell r="BL13172">
            <v>41509.615384615383</v>
          </cell>
        </row>
        <row r="13173">
          <cell r="A13173">
            <v>1266</v>
          </cell>
          <cell r="B13173" t="str">
            <v>Solution J</v>
          </cell>
          <cell r="C13173" t="str">
            <v>M491</v>
          </cell>
          <cell r="D13173">
            <v>92</v>
          </cell>
          <cell r="E13173" t="str">
            <v>C004</v>
          </cell>
          <cell r="G13173">
            <v>4</v>
          </cell>
          <cell r="M13173">
            <v>30.451520000000006</v>
          </cell>
          <cell r="R13173">
            <v>18.516544117647062</v>
          </cell>
          <cell r="BC13173">
            <v>145509.58486486203</v>
          </cell>
          <cell r="BD13173">
            <v>0</v>
          </cell>
          <cell r="BF13173">
            <v>11189</v>
          </cell>
          <cell r="BG13173">
            <v>6393.7142857142853</v>
          </cell>
          <cell r="BH13173">
            <v>0</v>
          </cell>
          <cell r="BI13173">
            <v>35975</v>
          </cell>
          <cell r="BK13173">
            <v>11886.013215859031</v>
          </cell>
          <cell r="BL13173">
            <v>0</v>
          </cell>
        </row>
        <row r="13174">
          <cell r="A13174">
            <v>1270</v>
          </cell>
          <cell r="B13174" t="str">
            <v>BAU</v>
          </cell>
          <cell r="C13174" t="str">
            <v>M411</v>
          </cell>
          <cell r="D13174">
            <v>12</v>
          </cell>
          <cell r="E13174" t="str">
            <v>C003</v>
          </cell>
          <cell r="G13174">
            <v>3</v>
          </cell>
          <cell r="M13174">
            <v>21.6430578918857</v>
          </cell>
          <cell r="R13174">
            <v>14.819311643835617</v>
          </cell>
          <cell r="BC13174">
            <v>0</v>
          </cell>
          <cell r="BD13174">
            <v>371882.9675869827</v>
          </cell>
          <cell r="BF13174">
            <v>8247</v>
          </cell>
          <cell r="BG13174">
            <v>4712.5714285714284</v>
          </cell>
          <cell r="BH13174">
            <v>0</v>
          </cell>
          <cell r="BI13174">
            <v>29437</v>
          </cell>
          <cell r="BK13174">
            <v>0</v>
          </cell>
          <cell r="BL13174">
            <v>29437</v>
          </cell>
        </row>
        <row r="13175">
          <cell r="A13175">
            <v>1270</v>
          </cell>
          <cell r="B13175" t="str">
            <v>Solution A</v>
          </cell>
          <cell r="C13175" t="str">
            <v>M412</v>
          </cell>
          <cell r="D13175">
            <v>13</v>
          </cell>
          <cell r="E13175" t="str">
            <v>C003</v>
          </cell>
          <cell r="G13175">
            <v>3</v>
          </cell>
          <cell r="M13175">
            <v>21.6430578918857</v>
          </cell>
          <cell r="R13175">
            <v>14.819311643835617</v>
          </cell>
          <cell r="BC13175">
            <v>0</v>
          </cell>
          <cell r="BD13175">
            <v>371882.9675869827</v>
          </cell>
          <cell r="BF13175">
            <v>8247</v>
          </cell>
          <cell r="BG13175">
            <v>4712.5714285714284</v>
          </cell>
          <cell r="BH13175">
            <v>0</v>
          </cell>
          <cell r="BI13175">
            <v>29437</v>
          </cell>
          <cell r="BK13175">
            <v>0</v>
          </cell>
          <cell r="BL13175">
            <v>25671.802325581397</v>
          </cell>
        </row>
        <row r="13176">
          <cell r="A13176">
            <v>1270</v>
          </cell>
          <cell r="B13176" t="str">
            <v>Solution B</v>
          </cell>
          <cell r="C13176" t="str">
            <v>M413</v>
          </cell>
          <cell r="D13176">
            <v>14</v>
          </cell>
          <cell r="E13176" t="str">
            <v>C003</v>
          </cell>
          <cell r="G13176">
            <v>3</v>
          </cell>
          <cell r="M13176">
            <v>21.6430578918857</v>
          </cell>
          <cell r="R13176">
            <v>14.819311643835617</v>
          </cell>
          <cell r="BC13176">
            <v>113010.3717755495</v>
          </cell>
          <cell r="BD13176">
            <v>0</v>
          </cell>
          <cell r="BF13176">
            <v>8247</v>
          </cell>
          <cell r="BG13176">
            <v>4712.5714285714284</v>
          </cell>
          <cell r="BH13176">
            <v>0</v>
          </cell>
          <cell r="BI13176">
            <v>29437</v>
          </cell>
          <cell r="BK13176">
            <v>9725.8810572687216</v>
          </cell>
          <cell r="BL13176">
            <v>0</v>
          </cell>
        </row>
        <row r="13177">
          <cell r="A13177">
            <v>1270</v>
          </cell>
          <cell r="B13177" t="str">
            <v>Solution C</v>
          </cell>
          <cell r="C13177" t="str">
            <v>M414</v>
          </cell>
          <cell r="D13177">
            <v>15</v>
          </cell>
          <cell r="E13177" t="str">
            <v>C003</v>
          </cell>
          <cell r="G13177">
            <v>3</v>
          </cell>
          <cell r="M13177">
            <v>21.6430578918857</v>
          </cell>
          <cell r="R13177">
            <v>0</v>
          </cell>
          <cell r="BC13177">
            <v>319819.3521248051</v>
          </cell>
          <cell r="BD13177">
            <v>0</v>
          </cell>
          <cell r="BF13177">
            <v>8247</v>
          </cell>
          <cell r="BG13177">
            <v>4712.5714285714284</v>
          </cell>
          <cell r="BH13177">
            <v>0</v>
          </cell>
          <cell r="BI13177">
            <v>29437</v>
          </cell>
          <cell r="BK13177">
            <v>22077.75</v>
          </cell>
          <cell r="BL13177">
            <v>0</v>
          </cell>
        </row>
        <row r="13178">
          <cell r="A13178">
            <v>1270</v>
          </cell>
          <cell r="B13178" t="str">
            <v>Solution E</v>
          </cell>
          <cell r="C13178" t="str">
            <v>M415</v>
          </cell>
          <cell r="D13178">
            <v>16</v>
          </cell>
          <cell r="E13178" t="str">
            <v>C003</v>
          </cell>
          <cell r="G13178">
            <v>3</v>
          </cell>
          <cell r="M13178">
            <v>21.6430578918857</v>
          </cell>
          <cell r="R13178">
            <v>14.819311643835617</v>
          </cell>
          <cell r="BC13178">
            <v>56505.185887774751</v>
          </cell>
          <cell r="BD13178">
            <v>185941.48379349135</v>
          </cell>
          <cell r="BF13178">
            <v>8247</v>
          </cell>
          <cell r="BG13178">
            <v>4712.5714285714284</v>
          </cell>
          <cell r="BH13178">
            <v>0</v>
          </cell>
          <cell r="BI13178">
            <v>29437</v>
          </cell>
          <cell r="BK13178">
            <v>25671.802325581397</v>
          </cell>
          <cell r="BL13178">
            <v>0</v>
          </cell>
        </row>
        <row r="13179">
          <cell r="A13179">
            <v>1270</v>
          </cell>
          <cell r="B13179" t="str">
            <v>Solution G</v>
          </cell>
          <cell r="C13179" t="str">
            <v>M416</v>
          </cell>
          <cell r="D13179">
            <v>17</v>
          </cell>
          <cell r="E13179" t="str">
            <v>C003</v>
          </cell>
          <cell r="G13179">
            <v>3</v>
          </cell>
          <cell r="M13179">
            <v>21.6430578918857</v>
          </cell>
          <cell r="R13179">
            <v>14.819311643835617</v>
          </cell>
          <cell r="BC13179">
            <v>102506.2026041042</v>
          </cell>
          <cell r="BD13179">
            <v>0</v>
          </cell>
          <cell r="BF13179">
            <v>8247</v>
          </cell>
          <cell r="BG13179">
            <v>4712.5714285714284</v>
          </cell>
          <cell r="BH13179">
            <v>0</v>
          </cell>
          <cell r="BI13179">
            <v>29437</v>
          </cell>
          <cell r="BK13179">
            <v>9725.8810572687216</v>
          </cell>
          <cell r="BL13179">
            <v>0</v>
          </cell>
        </row>
        <row r="13180">
          <cell r="A13180">
            <v>1270</v>
          </cell>
          <cell r="B13180" t="str">
            <v>Solution H</v>
          </cell>
          <cell r="C13180" t="str">
            <v>M417</v>
          </cell>
          <cell r="D13180">
            <v>18</v>
          </cell>
          <cell r="E13180" t="str">
            <v>C003</v>
          </cell>
          <cell r="G13180">
            <v>3</v>
          </cell>
          <cell r="M13180">
            <v>21.6430578918857</v>
          </cell>
          <cell r="R13180">
            <v>14.819311643835617</v>
          </cell>
          <cell r="BC13180">
            <v>0</v>
          </cell>
          <cell r="BD13180">
            <v>319819.3521248051</v>
          </cell>
          <cell r="BF13180">
            <v>8247</v>
          </cell>
          <cell r="BG13180">
            <v>4712.5714285714284</v>
          </cell>
          <cell r="BH13180">
            <v>0</v>
          </cell>
          <cell r="BI13180">
            <v>29437</v>
          </cell>
          <cell r="BK13180">
            <v>0</v>
          </cell>
          <cell r="BL13180">
            <v>22077.75</v>
          </cell>
        </row>
        <row r="13181">
          <cell r="A13181">
            <v>1270</v>
          </cell>
          <cell r="B13181" t="str">
            <v>Solution I</v>
          </cell>
          <cell r="C13181" t="str">
            <v>M418</v>
          </cell>
          <cell r="D13181">
            <v>19</v>
          </cell>
          <cell r="E13181" t="str">
            <v>C003</v>
          </cell>
          <cell r="G13181">
            <v>3</v>
          </cell>
          <cell r="M13181">
            <v>21.6430578918857</v>
          </cell>
          <cell r="R13181">
            <v>14.819311643835617</v>
          </cell>
          <cell r="BC13181">
            <v>0</v>
          </cell>
          <cell r="BD13181">
            <v>492029.77249970014</v>
          </cell>
          <cell r="BF13181">
            <v>8247</v>
          </cell>
          <cell r="BG13181">
            <v>4712.5714285714284</v>
          </cell>
          <cell r="BH13181">
            <v>0</v>
          </cell>
          <cell r="BI13181">
            <v>29437</v>
          </cell>
          <cell r="BK13181">
            <v>0</v>
          </cell>
          <cell r="BL13181">
            <v>33965.769230769227</v>
          </cell>
        </row>
        <row r="13182">
          <cell r="A13182">
            <v>1270</v>
          </cell>
          <cell r="B13182" t="str">
            <v>Solution J</v>
          </cell>
          <cell r="C13182" t="str">
            <v>M419</v>
          </cell>
          <cell r="D13182">
            <v>20</v>
          </cell>
          <cell r="E13182" t="str">
            <v>C003</v>
          </cell>
          <cell r="G13182">
            <v>3</v>
          </cell>
          <cell r="M13182">
            <v>21.6430578918857</v>
          </cell>
          <cell r="R13182">
            <v>14.819311643835617</v>
          </cell>
          <cell r="BC13182">
            <v>140889.58243383485</v>
          </cell>
          <cell r="BD13182">
            <v>0</v>
          </cell>
          <cell r="BF13182">
            <v>8247</v>
          </cell>
          <cell r="BG13182">
            <v>4712.5714285714284</v>
          </cell>
          <cell r="BH13182">
            <v>0</v>
          </cell>
          <cell r="BI13182">
            <v>29437</v>
          </cell>
          <cell r="BK13182">
            <v>9725.8810572687216</v>
          </cell>
          <cell r="BL13182">
            <v>0</v>
          </cell>
        </row>
        <row r="13183">
          <cell r="A13183">
            <v>1270</v>
          </cell>
          <cell r="B13183" t="str">
            <v>BAU</v>
          </cell>
          <cell r="C13183" t="str">
            <v>M483</v>
          </cell>
          <cell r="D13183">
            <v>84</v>
          </cell>
          <cell r="E13183" t="str">
            <v>C004</v>
          </cell>
          <cell r="G13183">
            <v>4</v>
          </cell>
          <cell r="M13183">
            <v>21.6430578918857</v>
          </cell>
          <cell r="R13183">
            <v>14.819311643835617</v>
          </cell>
          <cell r="BC13183">
            <v>0</v>
          </cell>
          <cell r="BD13183">
            <v>371882.9675869827</v>
          </cell>
          <cell r="BF13183">
            <v>8247</v>
          </cell>
          <cell r="BG13183">
            <v>4712.5714285714284</v>
          </cell>
          <cell r="BH13183">
            <v>0</v>
          </cell>
          <cell r="BI13183">
            <v>29437</v>
          </cell>
          <cell r="BK13183">
            <v>0</v>
          </cell>
          <cell r="BL13183">
            <v>29437</v>
          </cell>
        </row>
        <row r="13184">
          <cell r="A13184">
            <v>1270</v>
          </cell>
          <cell r="B13184" t="str">
            <v>Solution A</v>
          </cell>
          <cell r="C13184" t="str">
            <v>M484</v>
          </cell>
          <cell r="D13184">
            <v>85</v>
          </cell>
          <cell r="E13184" t="str">
            <v>C004</v>
          </cell>
          <cell r="G13184">
            <v>4</v>
          </cell>
          <cell r="M13184">
            <v>21.6430578918857</v>
          </cell>
          <cell r="R13184">
            <v>14.819311643835617</v>
          </cell>
          <cell r="BC13184">
            <v>0</v>
          </cell>
          <cell r="BD13184">
            <v>371882.9675869827</v>
          </cell>
          <cell r="BF13184">
            <v>8247</v>
          </cell>
          <cell r="BG13184">
            <v>4712.5714285714284</v>
          </cell>
          <cell r="BH13184">
            <v>0</v>
          </cell>
          <cell r="BI13184">
            <v>29437</v>
          </cell>
          <cell r="BK13184">
            <v>0</v>
          </cell>
          <cell r="BL13184">
            <v>25671.802325581397</v>
          </cell>
        </row>
        <row r="13185">
          <cell r="A13185">
            <v>1270</v>
          </cell>
          <cell r="B13185" t="str">
            <v>Solution B</v>
          </cell>
          <cell r="C13185" t="str">
            <v>M485</v>
          </cell>
          <cell r="D13185">
            <v>86</v>
          </cell>
          <cell r="E13185" t="str">
            <v>C004</v>
          </cell>
          <cell r="G13185">
            <v>4</v>
          </cell>
          <cell r="M13185">
            <v>21.6430578918857</v>
          </cell>
          <cell r="R13185">
            <v>14.819311643835617</v>
          </cell>
          <cell r="BC13185">
            <v>113010.3717755495</v>
          </cell>
          <cell r="BD13185">
            <v>0</v>
          </cell>
          <cell r="BF13185">
            <v>8247</v>
          </cell>
          <cell r="BG13185">
            <v>4712.5714285714284</v>
          </cell>
          <cell r="BH13185">
            <v>0</v>
          </cell>
          <cell r="BI13185">
            <v>29437</v>
          </cell>
          <cell r="BK13185">
            <v>9725.8810572687216</v>
          </cell>
          <cell r="BL13185">
            <v>0</v>
          </cell>
        </row>
        <row r="13186">
          <cell r="A13186">
            <v>1270</v>
          </cell>
          <cell r="B13186" t="str">
            <v>Solution C</v>
          </cell>
          <cell r="C13186" t="str">
            <v>M486</v>
          </cell>
          <cell r="D13186">
            <v>87</v>
          </cell>
          <cell r="E13186" t="str">
            <v>C004</v>
          </cell>
          <cell r="G13186">
            <v>4</v>
          </cell>
          <cell r="M13186">
            <v>21.6430578918857</v>
          </cell>
          <cell r="R13186">
            <v>0</v>
          </cell>
          <cell r="BC13186">
            <v>319819.3521248051</v>
          </cell>
          <cell r="BD13186">
            <v>0</v>
          </cell>
          <cell r="BF13186">
            <v>8247</v>
          </cell>
          <cell r="BG13186">
            <v>4712.5714285714284</v>
          </cell>
          <cell r="BH13186">
            <v>0</v>
          </cell>
          <cell r="BI13186">
            <v>29437</v>
          </cell>
          <cell r="BK13186">
            <v>22077.75</v>
          </cell>
          <cell r="BL13186">
            <v>0</v>
          </cell>
        </row>
        <row r="13187">
          <cell r="A13187">
            <v>1270</v>
          </cell>
          <cell r="B13187" t="str">
            <v>Solution E</v>
          </cell>
          <cell r="C13187" t="str">
            <v>M487</v>
          </cell>
          <cell r="D13187">
            <v>88</v>
          </cell>
          <cell r="E13187" t="str">
            <v>C004</v>
          </cell>
          <cell r="G13187">
            <v>4</v>
          </cell>
          <cell r="M13187">
            <v>21.6430578918857</v>
          </cell>
          <cell r="R13187">
            <v>14.819311643835617</v>
          </cell>
          <cell r="BC13187">
            <v>56505.185887774751</v>
          </cell>
          <cell r="BD13187">
            <v>185941.48379349135</v>
          </cell>
          <cell r="BF13187">
            <v>8247</v>
          </cell>
          <cell r="BG13187">
            <v>4712.5714285714284</v>
          </cell>
          <cell r="BH13187">
            <v>0</v>
          </cell>
          <cell r="BI13187">
            <v>29437</v>
          </cell>
          <cell r="BK13187">
            <v>25671.802325581397</v>
          </cell>
          <cell r="BL13187">
            <v>0</v>
          </cell>
        </row>
        <row r="13188">
          <cell r="A13188">
            <v>1270</v>
          </cell>
          <cell r="B13188" t="str">
            <v>Solution G</v>
          </cell>
          <cell r="C13188" t="str">
            <v>M488</v>
          </cell>
          <cell r="D13188">
            <v>89</v>
          </cell>
          <cell r="E13188" t="str">
            <v>C004</v>
          </cell>
          <cell r="G13188">
            <v>4</v>
          </cell>
          <cell r="M13188">
            <v>21.6430578918857</v>
          </cell>
          <cell r="R13188">
            <v>14.819311643835617</v>
          </cell>
          <cell r="BC13188">
            <v>102506.2026041042</v>
          </cell>
          <cell r="BD13188">
            <v>0</v>
          </cell>
          <cell r="BF13188">
            <v>8247</v>
          </cell>
          <cell r="BG13188">
            <v>4712.5714285714284</v>
          </cell>
          <cell r="BH13188">
            <v>0</v>
          </cell>
          <cell r="BI13188">
            <v>29437</v>
          </cell>
          <cell r="BK13188">
            <v>9725.8810572687216</v>
          </cell>
          <cell r="BL13188">
            <v>0</v>
          </cell>
        </row>
        <row r="13189">
          <cell r="A13189">
            <v>1270</v>
          </cell>
          <cell r="B13189" t="str">
            <v>Solution H</v>
          </cell>
          <cell r="C13189" t="str">
            <v>M489</v>
          </cell>
          <cell r="D13189">
            <v>90</v>
          </cell>
          <cell r="E13189" t="str">
            <v>C004</v>
          </cell>
          <cell r="G13189">
            <v>4</v>
          </cell>
          <cell r="M13189">
            <v>21.6430578918857</v>
          </cell>
          <cell r="R13189">
            <v>14.819311643835617</v>
          </cell>
          <cell r="BC13189">
            <v>0</v>
          </cell>
          <cell r="BD13189">
            <v>319819.3521248051</v>
          </cell>
          <cell r="BF13189">
            <v>8247</v>
          </cell>
          <cell r="BG13189">
            <v>4712.5714285714284</v>
          </cell>
          <cell r="BH13189">
            <v>0</v>
          </cell>
          <cell r="BI13189">
            <v>29437</v>
          </cell>
          <cell r="BK13189">
            <v>0</v>
          </cell>
          <cell r="BL13189">
            <v>22077.75</v>
          </cell>
        </row>
        <row r="13190">
          <cell r="A13190">
            <v>1270</v>
          </cell>
          <cell r="B13190" t="str">
            <v>Solution I</v>
          </cell>
          <cell r="C13190" t="str">
            <v>M490</v>
          </cell>
          <cell r="D13190">
            <v>91</v>
          </cell>
          <cell r="E13190" t="str">
            <v>C004</v>
          </cell>
          <cell r="G13190">
            <v>4</v>
          </cell>
          <cell r="M13190">
            <v>21.6430578918857</v>
          </cell>
          <cell r="R13190">
            <v>14.819311643835617</v>
          </cell>
          <cell r="BC13190">
            <v>0</v>
          </cell>
          <cell r="BD13190">
            <v>492029.77249970014</v>
          </cell>
          <cell r="BF13190">
            <v>8247</v>
          </cell>
          <cell r="BG13190">
            <v>4712.5714285714284</v>
          </cell>
          <cell r="BH13190">
            <v>0</v>
          </cell>
          <cell r="BI13190">
            <v>29437</v>
          </cell>
          <cell r="BK13190">
            <v>0</v>
          </cell>
          <cell r="BL13190">
            <v>33965.769230769227</v>
          </cell>
        </row>
        <row r="13191">
          <cell r="A13191">
            <v>1270</v>
          </cell>
          <cell r="B13191" t="str">
            <v>Solution J</v>
          </cell>
          <cell r="C13191" t="str">
            <v>M491</v>
          </cell>
          <cell r="D13191">
            <v>92</v>
          </cell>
          <cell r="E13191" t="str">
            <v>C004</v>
          </cell>
          <cell r="G13191">
            <v>4</v>
          </cell>
          <cell r="M13191">
            <v>21.6430578918857</v>
          </cell>
          <cell r="R13191">
            <v>14.819311643835617</v>
          </cell>
          <cell r="BC13191">
            <v>140889.58243383485</v>
          </cell>
          <cell r="BD13191">
            <v>0</v>
          </cell>
          <cell r="BF13191">
            <v>8247</v>
          </cell>
          <cell r="BG13191">
            <v>4712.5714285714284</v>
          </cell>
          <cell r="BH13191">
            <v>0</v>
          </cell>
          <cell r="BI13191">
            <v>29437</v>
          </cell>
          <cell r="BK13191">
            <v>9725.8810572687216</v>
          </cell>
          <cell r="BL13191">
            <v>0</v>
          </cell>
        </row>
        <row r="13192">
          <cell r="A13192">
            <v>1271</v>
          </cell>
          <cell r="B13192" t="str">
            <v>BAU</v>
          </cell>
          <cell r="C13192" t="str">
            <v>M411</v>
          </cell>
          <cell r="D13192">
            <v>12</v>
          </cell>
          <cell r="E13192" t="str">
            <v>C003</v>
          </cell>
          <cell r="G13192">
            <v>3</v>
          </cell>
          <cell r="M13192">
            <v>37.44</v>
          </cell>
          <cell r="R13192">
            <v>22.773421232876711</v>
          </cell>
          <cell r="BC13192">
            <v>0</v>
          </cell>
          <cell r="BD13192">
            <v>501299.00332225923</v>
          </cell>
          <cell r="BF13192">
            <v>38264</v>
          </cell>
          <cell r="BG13192">
            <v>32797.714285714283</v>
          </cell>
          <cell r="BH13192">
            <v>0</v>
          </cell>
          <cell r="BI13192">
            <v>45237</v>
          </cell>
          <cell r="BK13192">
            <v>0</v>
          </cell>
          <cell r="BL13192">
            <v>45237</v>
          </cell>
        </row>
        <row r="13193">
          <cell r="A13193">
            <v>1271</v>
          </cell>
          <cell r="B13193" t="str">
            <v>Solution A</v>
          </cell>
          <cell r="C13193" t="str">
            <v>M412</v>
          </cell>
          <cell r="D13193">
            <v>13</v>
          </cell>
          <cell r="E13193" t="str">
            <v>C003</v>
          </cell>
          <cell r="G13193">
            <v>3</v>
          </cell>
          <cell r="M13193">
            <v>37.44</v>
          </cell>
          <cell r="R13193">
            <v>22.773421232876711</v>
          </cell>
          <cell r="BC13193">
            <v>0</v>
          </cell>
          <cell r="BD13193">
            <v>501299.00332225923</v>
          </cell>
          <cell r="BF13193">
            <v>38264</v>
          </cell>
          <cell r="BG13193">
            <v>32797.714285714283</v>
          </cell>
          <cell r="BH13193">
            <v>0</v>
          </cell>
          <cell r="BI13193">
            <v>45237</v>
          </cell>
          <cell r="BK13193">
            <v>0</v>
          </cell>
          <cell r="BL13193">
            <v>39450.872093023259</v>
          </cell>
        </row>
        <row r="13194">
          <cell r="A13194">
            <v>1271</v>
          </cell>
          <cell r="B13194" t="str">
            <v>Solution B</v>
          </cell>
          <cell r="C13194" t="str">
            <v>M413</v>
          </cell>
          <cell r="D13194">
            <v>14</v>
          </cell>
          <cell r="E13194" t="str">
            <v>C003</v>
          </cell>
          <cell r="G13194">
            <v>3</v>
          </cell>
          <cell r="M13194">
            <v>37.44</v>
          </cell>
          <cell r="R13194">
            <v>22.773421232876711</v>
          </cell>
          <cell r="BC13194">
            <v>152338.21302372543</v>
          </cell>
          <cell r="BD13194">
            <v>0</v>
          </cell>
          <cell r="BF13194">
            <v>38264</v>
          </cell>
          <cell r="BG13194">
            <v>32797.714285714283</v>
          </cell>
          <cell r="BH13194">
            <v>0</v>
          </cell>
          <cell r="BI13194">
            <v>45237</v>
          </cell>
          <cell r="BK13194">
            <v>14946.145374449339</v>
          </cell>
          <cell r="BL13194">
            <v>0</v>
          </cell>
        </row>
        <row r="13195">
          <cell r="A13195">
            <v>1271</v>
          </cell>
          <cell r="B13195" t="str">
            <v>Solution C</v>
          </cell>
          <cell r="C13195" t="str">
            <v>M414</v>
          </cell>
          <cell r="D13195">
            <v>15</v>
          </cell>
          <cell r="E13195" t="str">
            <v>C003</v>
          </cell>
          <cell r="G13195">
            <v>3</v>
          </cell>
          <cell r="M13195">
            <v>37.44</v>
          </cell>
          <cell r="R13195">
            <v>0</v>
          </cell>
          <cell r="BC13195">
            <v>431117.14285714296</v>
          </cell>
          <cell r="BD13195">
            <v>0</v>
          </cell>
          <cell r="BF13195">
            <v>38264</v>
          </cell>
          <cell r="BG13195">
            <v>32797.714285714283</v>
          </cell>
          <cell r="BH13195">
            <v>0</v>
          </cell>
          <cell r="BI13195">
            <v>45237</v>
          </cell>
          <cell r="BK13195">
            <v>33927.75</v>
          </cell>
          <cell r="BL13195">
            <v>0</v>
          </cell>
        </row>
        <row r="13196">
          <cell r="A13196">
            <v>1271</v>
          </cell>
          <cell r="B13196" t="str">
            <v>Solution E</v>
          </cell>
          <cell r="C13196" t="str">
            <v>M415</v>
          </cell>
          <cell r="D13196">
            <v>16</v>
          </cell>
          <cell r="E13196" t="str">
            <v>C003</v>
          </cell>
          <cell r="G13196">
            <v>3</v>
          </cell>
          <cell r="M13196">
            <v>37.44</v>
          </cell>
          <cell r="R13196">
            <v>22.773421232876711</v>
          </cell>
          <cell r="BC13196">
            <v>76169.106511862716</v>
          </cell>
          <cell r="BD13196">
            <v>250649.50166112962</v>
          </cell>
          <cell r="BF13196">
            <v>38264</v>
          </cell>
          <cell r="BG13196">
            <v>32797.714285714283</v>
          </cell>
          <cell r="BH13196">
            <v>0</v>
          </cell>
          <cell r="BI13196">
            <v>45237</v>
          </cell>
          <cell r="BK13196">
            <v>39450.872093023259</v>
          </cell>
          <cell r="BL13196">
            <v>0</v>
          </cell>
        </row>
        <row r="13197">
          <cell r="A13197">
            <v>1271</v>
          </cell>
          <cell r="B13197" t="str">
            <v>Solution G</v>
          </cell>
          <cell r="C13197" t="str">
            <v>M416</v>
          </cell>
          <cell r="D13197">
            <v>17</v>
          </cell>
          <cell r="E13197" t="str">
            <v>C003</v>
          </cell>
          <cell r="G13197">
            <v>3</v>
          </cell>
          <cell r="M13197">
            <v>37.44</v>
          </cell>
          <cell r="R13197">
            <v>22.773421232876711</v>
          </cell>
          <cell r="BC13197">
            <v>138178.57142857145</v>
          </cell>
          <cell r="BD13197">
            <v>0</v>
          </cell>
          <cell r="BF13197">
            <v>38264</v>
          </cell>
          <cell r="BG13197">
            <v>32797.714285714283</v>
          </cell>
          <cell r="BH13197">
            <v>0</v>
          </cell>
          <cell r="BI13197">
            <v>45237</v>
          </cell>
          <cell r="BK13197">
            <v>14946.145374449339</v>
          </cell>
          <cell r="BL13197">
            <v>0</v>
          </cell>
        </row>
        <row r="13198">
          <cell r="A13198">
            <v>1271</v>
          </cell>
          <cell r="B13198" t="str">
            <v>Solution H</v>
          </cell>
          <cell r="C13198" t="str">
            <v>M417</v>
          </cell>
          <cell r="D13198">
            <v>18</v>
          </cell>
          <cell r="E13198" t="str">
            <v>C003</v>
          </cell>
          <cell r="G13198">
            <v>3</v>
          </cell>
          <cell r="M13198">
            <v>37.44</v>
          </cell>
          <cell r="R13198">
            <v>22.773421232876711</v>
          </cell>
          <cell r="BC13198">
            <v>0</v>
          </cell>
          <cell r="BD13198">
            <v>431117.14285714296</v>
          </cell>
          <cell r="BF13198">
            <v>38264</v>
          </cell>
          <cell r="BG13198">
            <v>32797.714285714283</v>
          </cell>
          <cell r="BH13198">
            <v>0</v>
          </cell>
          <cell r="BI13198">
            <v>45237</v>
          </cell>
          <cell r="BK13198">
            <v>0</v>
          </cell>
          <cell r="BL13198">
            <v>33927.75</v>
          </cell>
        </row>
        <row r="13199">
          <cell r="A13199">
            <v>1271</v>
          </cell>
          <cell r="B13199" t="str">
            <v>Solution I</v>
          </cell>
          <cell r="C13199" t="str">
            <v>M418</v>
          </cell>
          <cell r="D13199">
            <v>19</v>
          </cell>
          <cell r="E13199" t="str">
            <v>C003</v>
          </cell>
          <cell r="G13199">
            <v>3</v>
          </cell>
          <cell r="M13199">
            <v>37.44</v>
          </cell>
          <cell r="R13199">
            <v>22.773421232876711</v>
          </cell>
          <cell r="BC13199">
            <v>0</v>
          </cell>
          <cell r="BD13199">
            <v>663257.14285714296</v>
          </cell>
          <cell r="BF13199">
            <v>38264</v>
          </cell>
          <cell r="BG13199">
            <v>32797.714285714283</v>
          </cell>
          <cell r="BH13199">
            <v>0</v>
          </cell>
          <cell r="BI13199">
            <v>45237</v>
          </cell>
          <cell r="BK13199">
            <v>0</v>
          </cell>
          <cell r="BL13199">
            <v>52196.538461538461</v>
          </cell>
        </row>
        <row r="13200">
          <cell r="A13200">
            <v>1271</v>
          </cell>
          <cell r="B13200" t="str">
            <v>Solution J</v>
          </cell>
          <cell r="C13200" t="str">
            <v>M419</v>
          </cell>
          <cell r="D13200">
            <v>20</v>
          </cell>
          <cell r="E13200" t="str">
            <v>C003</v>
          </cell>
          <cell r="G13200">
            <v>3</v>
          </cell>
          <cell r="M13200">
            <v>37.44</v>
          </cell>
          <cell r="R13200">
            <v>22.773421232876711</v>
          </cell>
          <cell r="BC13200">
            <v>189919.44619257399</v>
          </cell>
          <cell r="BD13200">
            <v>0</v>
          </cell>
          <cell r="BF13200">
            <v>38264</v>
          </cell>
          <cell r="BG13200">
            <v>32797.714285714283</v>
          </cell>
          <cell r="BH13200">
            <v>0</v>
          </cell>
          <cell r="BI13200">
            <v>45237</v>
          </cell>
          <cell r="BK13200">
            <v>14946.145374449339</v>
          </cell>
          <cell r="BL13200">
            <v>0</v>
          </cell>
        </row>
        <row r="13201">
          <cell r="A13201">
            <v>1271</v>
          </cell>
          <cell r="B13201" t="str">
            <v>BAU</v>
          </cell>
          <cell r="C13201" t="str">
            <v>M483</v>
          </cell>
          <cell r="D13201">
            <v>84</v>
          </cell>
          <cell r="E13201" t="str">
            <v>C004</v>
          </cell>
          <cell r="G13201">
            <v>4</v>
          </cell>
          <cell r="M13201">
            <v>37.44</v>
          </cell>
          <cell r="R13201">
            <v>22.773421232876711</v>
          </cell>
          <cell r="BC13201">
            <v>0</v>
          </cell>
          <cell r="BD13201">
            <v>501299.00332225923</v>
          </cell>
          <cell r="BF13201">
            <v>38264</v>
          </cell>
          <cell r="BG13201">
            <v>32797.714285714283</v>
          </cell>
          <cell r="BH13201">
            <v>0</v>
          </cell>
          <cell r="BI13201">
            <v>45237</v>
          </cell>
          <cell r="BK13201">
            <v>0</v>
          </cell>
          <cell r="BL13201">
            <v>45237</v>
          </cell>
        </row>
        <row r="13202">
          <cell r="A13202">
            <v>1271</v>
          </cell>
          <cell r="B13202" t="str">
            <v>Solution A</v>
          </cell>
          <cell r="C13202" t="str">
            <v>M484</v>
          </cell>
          <cell r="D13202">
            <v>85</v>
          </cell>
          <cell r="E13202" t="str">
            <v>C004</v>
          </cell>
          <cell r="G13202">
            <v>4</v>
          </cell>
          <cell r="M13202">
            <v>37.44</v>
          </cell>
          <cell r="R13202">
            <v>22.773421232876711</v>
          </cell>
          <cell r="BC13202">
            <v>0</v>
          </cell>
          <cell r="BD13202">
            <v>501299.00332225923</v>
          </cell>
          <cell r="BF13202">
            <v>38264</v>
          </cell>
          <cell r="BG13202">
            <v>32797.714285714283</v>
          </cell>
          <cell r="BH13202">
            <v>0</v>
          </cell>
          <cell r="BI13202">
            <v>45237</v>
          </cell>
          <cell r="BK13202">
            <v>0</v>
          </cell>
          <cell r="BL13202">
            <v>39450.872093023259</v>
          </cell>
        </row>
        <row r="13203">
          <cell r="A13203">
            <v>1271</v>
          </cell>
          <cell r="B13203" t="str">
            <v>Solution B</v>
          </cell>
          <cell r="C13203" t="str">
            <v>M485</v>
          </cell>
          <cell r="D13203">
            <v>86</v>
          </cell>
          <cell r="E13203" t="str">
            <v>C004</v>
          </cell>
          <cell r="G13203">
            <v>4</v>
          </cell>
          <cell r="M13203">
            <v>37.44</v>
          </cell>
          <cell r="R13203">
            <v>22.773421232876711</v>
          </cell>
          <cell r="BC13203">
            <v>152338.21302372543</v>
          </cell>
          <cell r="BD13203">
            <v>0</v>
          </cell>
          <cell r="BF13203">
            <v>38264</v>
          </cell>
          <cell r="BG13203">
            <v>32797.714285714283</v>
          </cell>
          <cell r="BH13203">
            <v>0</v>
          </cell>
          <cell r="BI13203">
            <v>45237</v>
          </cell>
          <cell r="BK13203">
            <v>14946.145374449339</v>
          </cell>
          <cell r="BL13203">
            <v>0</v>
          </cell>
        </row>
        <row r="13204">
          <cell r="A13204">
            <v>1271</v>
          </cell>
          <cell r="B13204" t="str">
            <v>Solution C</v>
          </cell>
          <cell r="C13204" t="str">
            <v>M486</v>
          </cell>
          <cell r="D13204">
            <v>87</v>
          </cell>
          <cell r="E13204" t="str">
            <v>C004</v>
          </cell>
          <cell r="G13204">
            <v>4</v>
          </cell>
          <cell r="M13204">
            <v>37.44</v>
          </cell>
          <cell r="R13204">
            <v>0</v>
          </cell>
          <cell r="BC13204">
            <v>431117.14285714296</v>
          </cell>
          <cell r="BD13204">
            <v>0</v>
          </cell>
          <cell r="BF13204">
            <v>38264</v>
          </cell>
          <cell r="BG13204">
            <v>32797.714285714283</v>
          </cell>
          <cell r="BH13204">
            <v>0</v>
          </cell>
          <cell r="BI13204">
            <v>45237</v>
          </cell>
          <cell r="BK13204">
            <v>33927.75</v>
          </cell>
          <cell r="BL13204">
            <v>0</v>
          </cell>
        </row>
        <row r="13205">
          <cell r="A13205">
            <v>1271</v>
          </cell>
          <cell r="B13205" t="str">
            <v>Solution E</v>
          </cell>
          <cell r="C13205" t="str">
            <v>M487</v>
          </cell>
          <cell r="D13205">
            <v>88</v>
          </cell>
          <cell r="E13205" t="str">
            <v>C004</v>
          </cell>
          <cell r="G13205">
            <v>4</v>
          </cell>
          <cell r="M13205">
            <v>37.44</v>
          </cell>
          <cell r="R13205">
            <v>22.773421232876711</v>
          </cell>
          <cell r="BC13205">
            <v>76169.106511862716</v>
          </cell>
          <cell r="BD13205">
            <v>250649.50166112962</v>
          </cell>
          <cell r="BF13205">
            <v>38264</v>
          </cell>
          <cell r="BG13205">
            <v>32797.714285714283</v>
          </cell>
          <cell r="BH13205">
            <v>0</v>
          </cell>
          <cell r="BI13205">
            <v>45237</v>
          </cell>
          <cell r="BK13205">
            <v>39450.872093023259</v>
          </cell>
          <cell r="BL13205">
            <v>0</v>
          </cell>
        </row>
        <row r="13206">
          <cell r="A13206">
            <v>1271</v>
          </cell>
          <cell r="B13206" t="str">
            <v>Solution G</v>
          </cell>
          <cell r="C13206" t="str">
            <v>M488</v>
          </cell>
          <cell r="D13206">
            <v>89</v>
          </cell>
          <cell r="E13206" t="str">
            <v>C004</v>
          </cell>
          <cell r="G13206">
            <v>4</v>
          </cell>
          <cell r="M13206">
            <v>37.44</v>
          </cell>
          <cell r="R13206">
            <v>22.773421232876711</v>
          </cell>
          <cell r="BC13206">
            <v>138178.57142857145</v>
          </cell>
          <cell r="BD13206">
            <v>0</v>
          </cell>
          <cell r="BF13206">
            <v>38264</v>
          </cell>
          <cell r="BG13206">
            <v>32797.714285714283</v>
          </cell>
          <cell r="BH13206">
            <v>0</v>
          </cell>
          <cell r="BI13206">
            <v>45237</v>
          </cell>
          <cell r="BK13206">
            <v>14946.145374449339</v>
          </cell>
          <cell r="BL13206">
            <v>0</v>
          </cell>
        </row>
        <row r="13207">
          <cell r="A13207">
            <v>1271</v>
          </cell>
          <cell r="B13207" t="str">
            <v>Solution H</v>
          </cell>
          <cell r="C13207" t="str">
            <v>M489</v>
          </cell>
          <cell r="D13207">
            <v>90</v>
          </cell>
          <cell r="E13207" t="str">
            <v>C004</v>
          </cell>
          <cell r="G13207">
            <v>4</v>
          </cell>
          <cell r="M13207">
            <v>37.44</v>
          </cell>
          <cell r="R13207">
            <v>22.773421232876711</v>
          </cell>
          <cell r="BC13207">
            <v>0</v>
          </cell>
          <cell r="BD13207">
            <v>431117.14285714296</v>
          </cell>
          <cell r="BF13207">
            <v>38264</v>
          </cell>
          <cell r="BG13207">
            <v>32797.714285714283</v>
          </cell>
          <cell r="BH13207">
            <v>0</v>
          </cell>
          <cell r="BI13207">
            <v>45237</v>
          </cell>
          <cell r="BK13207">
            <v>0</v>
          </cell>
          <cell r="BL13207">
            <v>33927.75</v>
          </cell>
        </row>
        <row r="13208">
          <cell r="A13208">
            <v>1271</v>
          </cell>
          <cell r="B13208" t="str">
            <v>Solution I</v>
          </cell>
          <cell r="C13208" t="str">
            <v>M490</v>
          </cell>
          <cell r="D13208">
            <v>91</v>
          </cell>
          <cell r="E13208" t="str">
            <v>C004</v>
          </cell>
          <cell r="G13208">
            <v>4</v>
          </cell>
          <cell r="M13208">
            <v>37.44</v>
          </cell>
          <cell r="R13208">
            <v>22.773421232876711</v>
          </cell>
          <cell r="BC13208">
            <v>0</v>
          </cell>
          <cell r="BD13208">
            <v>663257.14285714296</v>
          </cell>
          <cell r="BF13208">
            <v>38264</v>
          </cell>
          <cell r="BG13208">
            <v>32797.714285714283</v>
          </cell>
          <cell r="BH13208">
            <v>0</v>
          </cell>
          <cell r="BI13208">
            <v>45237</v>
          </cell>
          <cell r="BK13208">
            <v>0</v>
          </cell>
          <cell r="BL13208">
            <v>52196.538461538461</v>
          </cell>
        </row>
        <row r="13209">
          <cell r="A13209">
            <v>1271</v>
          </cell>
          <cell r="B13209" t="str">
            <v>Solution J</v>
          </cell>
          <cell r="C13209" t="str">
            <v>M491</v>
          </cell>
          <cell r="D13209">
            <v>92</v>
          </cell>
          <cell r="E13209" t="str">
            <v>C004</v>
          </cell>
          <cell r="G13209">
            <v>4</v>
          </cell>
          <cell r="M13209">
            <v>37.44</v>
          </cell>
          <cell r="R13209">
            <v>22.773421232876711</v>
          </cell>
          <cell r="BC13209">
            <v>189919.44619257399</v>
          </cell>
          <cell r="BD13209">
            <v>0</v>
          </cell>
          <cell r="BF13209">
            <v>38264</v>
          </cell>
          <cell r="BG13209">
            <v>32797.714285714283</v>
          </cell>
          <cell r="BH13209">
            <v>0</v>
          </cell>
          <cell r="BI13209">
            <v>45237</v>
          </cell>
          <cell r="BK13209">
            <v>14946.145374449339</v>
          </cell>
          <cell r="BL13209">
            <v>0</v>
          </cell>
        </row>
        <row r="13210">
          <cell r="A13210">
            <v>1272</v>
          </cell>
          <cell r="B13210" t="str">
            <v>BAU</v>
          </cell>
          <cell r="C13210" t="str">
            <v>M400</v>
          </cell>
          <cell r="D13210">
            <v>1</v>
          </cell>
          <cell r="M13210">
            <v>47.070720000000001</v>
          </cell>
          <cell r="R13210">
            <v>0</v>
          </cell>
          <cell r="BC13210">
            <v>0</v>
          </cell>
          <cell r="BD13210">
            <v>500026.88133743382</v>
          </cell>
          <cell r="BF13210">
            <v>15168</v>
          </cell>
          <cell r="BG13210">
            <v>15168</v>
          </cell>
          <cell r="BH13210">
            <v>101149</v>
          </cell>
          <cell r="BI13210">
            <v>0</v>
          </cell>
          <cell r="BK13210">
            <v>101149</v>
          </cell>
          <cell r="BL13210">
            <v>0</v>
          </cell>
        </row>
        <row r="13211">
          <cell r="A13211">
            <v>1272</v>
          </cell>
          <cell r="B13211" t="str">
            <v>Solution A</v>
          </cell>
          <cell r="C13211" t="str">
            <v>M401</v>
          </cell>
          <cell r="D13211">
            <v>2</v>
          </cell>
          <cell r="M13211">
            <v>47.070720000000001</v>
          </cell>
          <cell r="R13211">
            <v>0</v>
          </cell>
          <cell r="BC13211">
            <v>0</v>
          </cell>
          <cell r="BD13211">
            <v>500026.88133743382</v>
          </cell>
          <cell r="BF13211">
            <v>15168</v>
          </cell>
          <cell r="BG13211">
            <v>15168</v>
          </cell>
          <cell r="BH13211">
            <v>101149</v>
          </cell>
          <cell r="BI13211">
            <v>0</v>
          </cell>
          <cell r="BK13211">
            <v>101149</v>
          </cell>
          <cell r="BL13211">
            <v>0</v>
          </cell>
        </row>
        <row r="13212">
          <cell r="A13212">
            <v>1272</v>
          </cell>
          <cell r="B13212" t="str">
            <v>Solution B</v>
          </cell>
          <cell r="C13212" t="str">
            <v>M402</v>
          </cell>
          <cell r="D13212">
            <v>3</v>
          </cell>
          <cell r="M13212">
            <v>47.070720000000001</v>
          </cell>
          <cell r="R13212">
            <v>0</v>
          </cell>
          <cell r="BC13212">
            <v>151951.63178452052</v>
          </cell>
          <cell r="BD13212">
            <v>0</v>
          </cell>
          <cell r="BF13212">
            <v>15168</v>
          </cell>
          <cell r="BG13212">
            <v>15168</v>
          </cell>
          <cell r="BH13212">
            <v>101149</v>
          </cell>
          <cell r="BI13212">
            <v>0</v>
          </cell>
          <cell r="BK13212">
            <v>101149</v>
          </cell>
          <cell r="BL13212">
            <v>0</v>
          </cell>
        </row>
        <row r="13213">
          <cell r="A13213">
            <v>1272</v>
          </cell>
          <cell r="B13213" t="str">
            <v>Solution C</v>
          </cell>
          <cell r="C13213" t="str">
            <v>M403</v>
          </cell>
          <cell r="D13213">
            <v>4</v>
          </cell>
          <cell r="M13213">
            <v>47.070720000000001</v>
          </cell>
          <cell r="R13213">
            <v>0</v>
          </cell>
          <cell r="BC13213">
            <v>430023.11795019306</v>
          </cell>
          <cell r="BD13213">
            <v>0</v>
          </cell>
          <cell r="BF13213">
            <v>15168</v>
          </cell>
          <cell r="BG13213">
            <v>15168</v>
          </cell>
          <cell r="BH13213">
            <v>101149</v>
          </cell>
          <cell r="BI13213">
            <v>0</v>
          </cell>
          <cell r="BK13213">
            <v>101149</v>
          </cell>
          <cell r="BL13213">
            <v>0</v>
          </cell>
        </row>
        <row r="13214">
          <cell r="A13214">
            <v>1272</v>
          </cell>
          <cell r="B13214" t="str">
            <v>Solution E</v>
          </cell>
          <cell r="C13214" t="str">
            <v>M404</v>
          </cell>
          <cell r="D13214">
            <v>5</v>
          </cell>
          <cell r="M13214">
            <v>47.070720000000001</v>
          </cell>
          <cell r="R13214">
            <v>0</v>
          </cell>
          <cell r="BC13214">
            <v>75975.81589226026</v>
          </cell>
          <cell r="BD13214">
            <v>250013.44066871691</v>
          </cell>
          <cell r="BF13214">
            <v>15168</v>
          </cell>
          <cell r="BG13214">
            <v>15168</v>
          </cell>
          <cell r="BH13214">
            <v>101149</v>
          </cell>
          <cell r="BI13214">
            <v>0</v>
          </cell>
          <cell r="BK13214">
            <v>101149</v>
          </cell>
          <cell r="BL13214">
            <v>0</v>
          </cell>
        </row>
        <row r="13215">
          <cell r="A13215">
            <v>1272</v>
          </cell>
          <cell r="B13215" t="str">
            <v>Solution G</v>
          </cell>
          <cell r="C13215" t="str">
            <v>M405</v>
          </cell>
          <cell r="D13215">
            <v>6</v>
          </cell>
          <cell r="M13215">
            <v>47.070720000000001</v>
          </cell>
          <cell r="R13215">
            <v>0</v>
          </cell>
          <cell r="BC13215">
            <v>137827.92241993366</v>
          </cell>
          <cell r="BD13215">
            <v>0</v>
          </cell>
          <cell r="BF13215">
            <v>15168</v>
          </cell>
          <cell r="BG13215">
            <v>15168</v>
          </cell>
          <cell r="BH13215">
            <v>101149</v>
          </cell>
          <cell r="BI13215">
            <v>0</v>
          </cell>
          <cell r="BK13215">
            <v>101149</v>
          </cell>
          <cell r="BL13215">
            <v>0</v>
          </cell>
        </row>
        <row r="13216">
          <cell r="A13216">
            <v>1272</v>
          </cell>
          <cell r="B13216" t="str">
            <v>Solution H</v>
          </cell>
          <cell r="C13216" t="str">
            <v>M406</v>
          </cell>
          <cell r="D13216">
            <v>7</v>
          </cell>
          <cell r="M13216">
            <v>47.070720000000001</v>
          </cell>
          <cell r="R13216">
            <v>0</v>
          </cell>
          <cell r="BC13216">
            <v>0</v>
          </cell>
          <cell r="BD13216">
            <v>430023.11795019306</v>
          </cell>
          <cell r="BF13216">
            <v>15168</v>
          </cell>
          <cell r="BG13216">
            <v>15168</v>
          </cell>
          <cell r="BH13216">
            <v>101149</v>
          </cell>
          <cell r="BI13216">
            <v>0</v>
          </cell>
          <cell r="BK13216">
            <v>101149</v>
          </cell>
          <cell r="BL13216">
            <v>0</v>
          </cell>
        </row>
        <row r="13217">
          <cell r="A13217">
            <v>1272</v>
          </cell>
          <cell r="B13217" t="str">
            <v>Solution I</v>
          </cell>
          <cell r="C13217" t="str">
            <v>M407</v>
          </cell>
          <cell r="D13217">
            <v>8</v>
          </cell>
          <cell r="M13217">
            <v>47.070720000000001</v>
          </cell>
          <cell r="R13217">
            <v>0</v>
          </cell>
          <cell r="BC13217">
            <v>0</v>
          </cell>
          <cell r="BD13217">
            <v>661574.02761568164</v>
          </cell>
          <cell r="BF13217">
            <v>15168</v>
          </cell>
          <cell r="BG13217">
            <v>15168</v>
          </cell>
          <cell r="BH13217">
            <v>101149</v>
          </cell>
          <cell r="BI13217">
            <v>0</v>
          </cell>
          <cell r="BK13217">
            <v>101149</v>
          </cell>
          <cell r="BL13217">
            <v>0</v>
          </cell>
        </row>
        <row r="13218">
          <cell r="A13218">
            <v>1272</v>
          </cell>
          <cell r="B13218" t="str">
            <v>Solution J</v>
          </cell>
          <cell r="C13218" t="str">
            <v>M408</v>
          </cell>
          <cell r="D13218">
            <v>9</v>
          </cell>
          <cell r="M13218">
            <v>47.070720000000001</v>
          </cell>
          <cell r="R13218">
            <v>0</v>
          </cell>
          <cell r="BC13218">
            <v>189437.49689435816</v>
          </cell>
          <cell r="BD13218">
            <v>0</v>
          </cell>
          <cell r="BF13218">
            <v>15168</v>
          </cell>
          <cell r="BG13218">
            <v>15168</v>
          </cell>
          <cell r="BH13218">
            <v>101149</v>
          </cell>
          <cell r="BI13218">
            <v>0</v>
          </cell>
          <cell r="BK13218">
            <v>101149</v>
          </cell>
          <cell r="BL13218">
            <v>0</v>
          </cell>
        </row>
        <row r="13219">
          <cell r="A13219">
            <v>1272</v>
          </cell>
          <cell r="B13219" t="str">
            <v>BAU</v>
          </cell>
          <cell r="C13219" t="str">
            <v>M472</v>
          </cell>
          <cell r="D13219">
            <v>73</v>
          </cell>
          <cell r="M13219">
            <v>47.070720000000001</v>
          </cell>
          <cell r="R13219">
            <v>0</v>
          </cell>
          <cell r="BC13219">
            <v>0</v>
          </cell>
          <cell r="BD13219">
            <v>500026.88133743382</v>
          </cell>
          <cell r="BF13219">
            <v>15168</v>
          </cell>
          <cell r="BG13219">
            <v>15168</v>
          </cell>
          <cell r="BH13219">
            <v>101149</v>
          </cell>
          <cell r="BI13219">
            <v>0</v>
          </cell>
          <cell r="BK13219">
            <v>101149</v>
          </cell>
          <cell r="BL13219">
            <v>0</v>
          </cell>
        </row>
        <row r="13220">
          <cell r="A13220">
            <v>1272</v>
          </cell>
          <cell r="B13220" t="str">
            <v>Solution A</v>
          </cell>
          <cell r="C13220" t="str">
            <v>M473</v>
          </cell>
          <cell r="D13220">
            <v>74</v>
          </cell>
          <cell r="M13220">
            <v>47.070720000000001</v>
          </cell>
          <cell r="R13220">
            <v>0</v>
          </cell>
          <cell r="BC13220">
            <v>0</v>
          </cell>
          <cell r="BD13220">
            <v>500026.88133743382</v>
          </cell>
          <cell r="BF13220">
            <v>15168</v>
          </cell>
          <cell r="BG13220">
            <v>15168</v>
          </cell>
          <cell r="BH13220">
            <v>101149</v>
          </cell>
          <cell r="BI13220">
            <v>0</v>
          </cell>
          <cell r="BK13220">
            <v>101149</v>
          </cell>
          <cell r="BL13220">
            <v>0</v>
          </cell>
        </row>
        <row r="13221">
          <cell r="A13221">
            <v>1272</v>
          </cell>
          <cell r="B13221" t="str">
            <v>Solution B</v>
          </cell>
          <cell r="C13221" t="str">
            <v>M474</v>
          </cell>
          <cell r="D13221">
            <v>75</v>
          </cell>
          <cell r="M13221">
            <v>47.070720000000001</v>
          </cell>
          <cell r="R13221">
            <v>0</v>
          </cell>
          <cell r="BC13221">
            <v>151951.63178452052</v>
          </cell>
          <cell r="BD13221">
            <v>0</v>
          </cell>
          <cell r="BF13221">
            <v>15168</v>
          </cell>
          <cell r="BG13221">
            <v>15168</v>
          </cell>
          <cell r="BH13221">
            <v>101149</v>
          </cell>
          <cell r="BI13221">
            <v>0</v>
          </cell>
          <cell r="BK13221">
            <v>101149</v>
          </cell>
          <cell r="BL13221">
            <v>0</v>
          </cell>
        </row>
        <row r="13222">
          <cell r="A13222">
            <v>1272</v>
          </cell>
          <cell r="B13222" t="str">
            <v>Solution C</v>
          </cell>
          <cell r="C13222" t="str">
            <v>M475</v>
          </cell>
          <cell r="D13222">
            <v>76</v>
          </cell>
          <cell r="M13222">
            <v>47.070720000000001</v>
          </cell>
          <cell r="R13222">
            <v>0</v>
          </cell>
          <cell r="BC13222">
            <v>430023.11795019306</v>
          </cell>
          <cell r="BD13222">
            <v>0</v>
          </cell>
          <cell r="BF13222">
            <v>15168</v>
          </cell>
          <cell r="BG13222">
            <v>15168</v>
          </cell>
          <cell r="BH13222">
            <v>101149</v>
          </cell>
          <cell r="BI13222">
            <v>0</v>
          </cell>
          <cell r="BK13222">
            <v>101149</v>
          </cell>
          <cell r="BL13222">
            <v>0</v>
          </cell>
        </row>
        <row r="13223">
          <cell r="A13223">
            <v>1272</v>
          </cell>
          <cell r="B13223" t="str">
            <v>Solution E</v>
          </cell>
          <cell r="C13223" t="str">
            <v>M476</v>
          </cell>
          <cell r="D13223">
            <v>77</v>
          </cell>
          <cell r="M13223">
            <v>47.070720000000001</v>
          </cell>
          <cell r="R13223">
            <v>0</v>
          </cell>
          <cell r="BC13223">
            <v>75975.81589226026</v>
          </cell>
          <cell r="BD13223">
            <v>250013.44066871691</v>
          </cell>
          <cell r="BF13223">
            <v>15168</v>
          </cell>
          <cell r="BG13223">
            <v>15168</v>
          </cell>
          <cell r="BH13223">
            <v>101149</v>
          </cell>
          <cell r="BI13223">
            <v>0</v>
          </cell>
          <cell r="BK13223">
            <v>101149</v>
          </cell>
          <cell r="BL13223">
            <v>0</v>
          </cell>
        </row>
        <row r="13224">
          <cell r="A13224">
            <v>1272</v>
          </cell>
          <cell r="B13224" t="str">
            <v>Solution G</v>
          </cell>
          <cell r="C13224" t="str">
            <v>M477</v>
          </cell>
          <cell r="D13224">
            <v>78</v>
          </cell>
          <cell r="M13224">
            <v>47.070720000000001</v>
          </cell>
          <cell r="R13224">
            <v>0</v>
          </cell>
          <cell r="BC13224">
            <v>137827.92241993366</v>
          </cell>
          <cell r="BD13224">
            <v>0</v>
          </cell>
          <cell r="BF13224">
            <v>15168</v>
          </cell>
          <cell r="BG13224">
            <v>15168</v>
          </cell>
          <cell r="BH13224">
            <v>101149</v>
          </cell>
          <cell r="BI13224">
            <v>0</v>
          </cell>
          <cell r="BK13224">
            <v>101149</v>
          </cell>
          <cell r="BL13224">
            <v>0</v>
          </cell>
        </row>
        <row r="13225">
          <cell r="A13225">
            <v>1272</v>
          </cell>
          <cell r="B13225" t="str">
            <v>Solution H</v>
          </cell>
          <cell r="C13225" t="str">
            <v>M478</v>
          </cell>
          <cell r="D13225">
            <v>79</v>
          </cell>
          <cell r="M13225">
            <v>47.070720000000001</v>
          </cell>
          <cell r="R13225">
            <v>0</v>
          </cell>
          <cell r="BC13225">
            <v>0</v>
          </cell>
          <cell r="BD13225">
            <v>430023.11795019306</v>
          </cell>
          <cell r="BF13225">
            <v>15168</v>
          </cell>
          <cell r="BG13225">
            <v>15168</v>
          </cell>
          <cell r="BH13225">
            <v>101149</v>
          </cell>
          <cell r="BI13225">
            <v>0</v>
          </cell>
          <cell r="BK13225">
            <v>101149</v>
          </cell>
          <cell r="BL13225">
            <v>0</v>
          </cell>
        </row>
        <row r="13226">
          <cell r="A13226">
            <v>1272</v>
          </cell>
          <cell r="B13226" t="str">
            <v>Solution I</v>
          </cell>
          <cell r="C13226" t="str">
            <v>M479</v>
          </cell>
          <cell r="D13226">
            <v>80</v>
          </cell>
          <cell r="M13226">
            <v>47.070720000000001</v>
          </cell>
          <cell r="R13226">
            <v>0</v>
          </cell>
          <cell r="BC13226">
            <v>0</v>
          </cell>
          <cell r="BD13226">
            <v>661574.02761568164</v>
          </cell>
          <cell r="BF13226">
            <v>15168</v>
          </cell>
          <cell r="BG13226">
            <v>15168</v>
          </cell>
          <cell r="BH13226">
            <v>101149</v>
          </cell>
          <cell r="BI13226">
            <v>0</v>
          </cell>
          <cell r="BK13226">
            <v>101149</v>
          </cell>
          <cell r="BL13226">
            <v>0</v>
          </cell>
        </row>
        <row r="13227">
          <cell r="A13227">
            <v>1272</v>
          </cell>
          <cell r="B13227" t="str">
            <v>Solution J</v>
          </cell>
          <cell r="C13227" t="str">
            <v>M480</v>
          </cell>
          <cell r="D13227">
            <v>81</v>
          </cell>
          <cell r="M13227">
            <v>47.070720000000001</v>
          </cell>
          <cell r="R13227">
            <v>0</v>
          </cell>
          <cell r="BC13227">
            <v>189437.49689435816</v>
          </cell>
          <cell r="BD13227">
            <v>0</v>
          </cell>
          <cell r="BF13227">
            <v>15168</v>
          </cell>
          <cell r="BG13227">
            <v>15168</v>
          </cell>
          <cell r="BH13227">
            <v>101149</v>
          </cell>
          <cell r="BI13227">
            <v>0</v>
          </cell>
          <cell r="BK13227">
            <v>101149</v>
          </cell>
          <cell r="BL13227">
            <v>0</v>
          </cell>
        </row>
        <row r="13228">
          <cell r="A13228">
            <v>1274</v>
          </cell>
          <cell r="B13228" t="str">
            <v>BAU</v>
          </cell>
          <cell r="C13228" t="str">
            <v>M400</v>
          </cell>
          <cell r="D13228">
            <v>1</v>
          </cell>
          <cell r="M13228">
            <v>18.425439999999998</v>
          </cell>
          <cell r="R13228">
            <v>6.7106506849315064</v>
          </cell>
          <cell r="BC13228">
            <v>0</v>
          </cell>
          <cell r="BD13228">
            <v>629889.49413408979</v>
          </cell>
          <cell r="BF13228">
            <v>5096</v>
          </cell>
          <cell r="BG13228">
            <v>5096</v>
          </cell>
          <cell r="BH13228">
            <v>0</v>
          </cell>
          <cell r="BI13228">
            <v>13330</v>
          </cell>
          <cell r="BK13228">
            <v>0</v>
          </cell>
          <cell r="BL13228">
            <v>13330</v>
          </cell>
        </row>
        <row r="13229">
          <cell r="A13229">
            <v>1274</v>
          </cell>
          <cell r="B13229" t="str">
            <v>Solution A</v>
          </cell>
          <cell r="C13229" t="str">
            <v>M401</v>
          </cell>
          <cell r="D13229">
            <v>2</v>
          </cell>
          <cell r="M13229">
            <v>18.425439999999998</v>
          </cell>
          <cell r="R13229">
            <v>6.7106506849315064</v>
          </cell>
          <cell r="BC13229">
            <v>0</v>
          </cell>
          <cell r="BD13229">
            <v>629889.49413408979</v>
          </cell>
          <cell r="BF13229">
            <v>5096</v>
          </cell>
          <cell r="BG13229">
            <v>5096</v>
          </cell>
          <cell r="BH13229">
            <v>0</v>
          </cell>
          <cell r="BI13229">
            <v>13330</v>
          </cell>
          <cell r="BK13229">
            <v>0</v>
          </cell>
          <cell r="BL13229">
            <v>11625</v>
          </cell>
        </row>
        <row r="13230">
          <cell r="A13230">
            <v>1274</v>
          </cell>
          <cell r="B13230" t="str">
            <v>Solution B</v>
          </cell>
          <cell r="C13230" t="str">
            <v>M402</v>
          </cell>
          <cell r="D13230">
            <v>3</v>
          </cell>
          <cell r="M13230">
            <v>18.425439999999998</v>
          </cell>
          <cell r="R13230">
            <v>6.7106506849315064</v>
          </cell>
          <cell r="BC13230">
            <v>191415.18196300961</v>
          </cell>
          <cell r="BD13230">
            <v>0</v>
          </cell>
          <cell r="BF13230">
            <v>5096</v>
          </cell>
          <cell r="BG13230">
            <v>5096</v>
          </cell>
          <cell r="BH13230">
            <v>0</v>
          </cell>
          <cell r="BI13230">
            <v>13330</v>
          </cell>
          <cell r="BK13230">
            <v>4404.1850220264314</v>
          </cell>
          <cell r="BL13230">
            <v>0</v>
          </cell>
        </row>
        <row r="13231">
          <cell r="A13231">
            <v>1274</v>
          </cell>
          <cell r="B13231" t="str">
            <v>Solution C</v>
          </cell>
          <cell r="C13231" t="str">
            <v>M403</v>
          </cell>
          <cell r="D13231">
            <v>4</v>
          </cell>
          <cell r="M13231">
            <v>18.425439999999998</v>
          </cell>
          <cell r="R13231">
            <v>0</v>
          </cell>
          <cell r="BC13231">
            <v>541704.96495531721</v>
          </cell>
          <cell r="BD13231">
            <v>0</v>
          </cell>
          <cell r="BF13231">
            <v>5096</v>
          </cell>
          <cell r="BG13231">
            <v>5096</v>
          </cell>
          <cell r="BH13231">
            <v>0</v>
          </cell>
          <cell r="BI13231">
            <v>13330</v>
          </cell>
          <cell r="BK13231">
            <v>9997.5</v>
          </cell>
          <cell r="BL13231">
            <v>0</v>
          </cell>
        </row>
        <row r="13232">
          <cell r="A13232">
            <v>1274</v>
          </cell>
          <cell r="B13232" t="str">
            <v>Solution E</v>
          </cell>
          <cell r="C13232" t="str">
            <v>M404</v>
          </cell>
          <cell r="D13232">
            <v>5</v>
          </cell>
          <cell r="M13232">
            <v>18.425439999999998</v>
          </cell>
          <cell r="R13232">
            <v>6.7106506849315064</v>
          </cell>
          <cell r="BC13232">
            <v>95707.590981504807</v>
          </cell>
          <cell r="BD13232">
            <v>314944.7470670449</v>
          </cell>
          <cell r="BF13232">
            <v>5096</v>
          </cell>
          <cell r="BG13232">
            <v>5096</v>
          </cell>
          <cell r="BH13232">
            <v>0</v>
          </cell>
          <cell r="BI13232">
            <v>13330</v>
          </cell>
          <cell r="BK13232">
            <v>11625</v>
          </cell>
          <cell r="BL13232">
            <v>0</v>
          </cell>
        </row>
        <row r="13233">
          <cell r="A13233">
            <v>1274</v>
          </cell>
          <cell r="B13233" t="str">
            <v>Solution G</v>
          </cell>
          <cell r="C13233" t="str">
            <v>M405</v>
          </cell>
          <cell r="D13233">
            <v>6</v>
          </cell>
          <cell r="M13233">
            <v>18.425439999999998</v>
          </cell>
          <cell r="R13233">
            <v>6.7106506849315064</v>
          </cell>
          <cell r="BC13233">
            <v>173623.38620362731</v>
          </cell>
          <cell r="BD13233">
            <v>0</v>
          </cell>
          <cell r="BF13233">
            <v>5096</v>
          </cell>
          <cell r="BG13233">
            <v>5096</v>
          </cell>
          <cell r="BH13233">
            <v>0</v>
          </cell>
          <cell r="BI13233">
            <v>13330</v>
          </cell>
          <cell r="BK13233">
            <v>4404.1850220264314</v>
          </cell>
          <cell r="BL13233">
            <v>0</v>
          </cell>
        </row>
        <row r="13234">
          <cell r="A13234">
            <v>1274</v>
          </cell>
          <cell r="B13234" t="str">
            <v>Solution H</v>
          </cell>
          <cell r="C13234" t="str">
            <v>M406</v>
          </cell>
          <cell r="D13234">
            <v>7</v>
          </cell>
          <cell r="M13234">
            <v>18.425439999999998</v>
          </cell>
          <cell r="R13234">
            <v>6.7106506849315064</v>
          </cell>
          <cell r="BC13234">
            <v>0</v>
          </cell>
          <cell r="BD13234">
            <v>541704.96495531721</v>
          </cell>
          <cell r="BF13234">
            <v>5096</v>
          </cell>
          <cell r="BG13234">
            <v>5096</v>
          </cell>
          <cell r="BH13234">
            <v>0</v>
          </cell>
          <cell r="BI13234">
            <v>13330</v>
          </cell>
          <cell r="BK13234">
            <v>0</v>
          </cell>
          <cell r="BL13234">
            <v>9997.5</v>
          </cell>
        </row>
        <row r="13235">
          <cell r="A13235">
            <v>1274</v>
          </cell>
          <cell r="B13235" t="str">
            <v>Solution I</v>
          </cell>
          <cell r="C13235" t="str">
            <v>M407</v>
          </cell>
          <cell r="D13235">
            <v>8</v>
          </cell>
          <cell r="M13235">
            <v>18.425439999999998</v>
          </cell>
          <cell r="R13235">
            <v>6.7106506849315064</v>
          </cell>
          <cell r="BC13235">
            <v>0</v>
          </cell>
          <cell r="BD13235">
            <v>833392.25377741107</v>
          </cell>
          <cell r="BF13235">
            <v>5096</v>
          </cell>
          <cell r="BG13235">
            <v>5096</v>
          </cell>
          <cell r="BH13235">
            <v>0</v>
          </cell>
          <cell r="BI13235">
            <v>13330</v>
          </cell>
          <cell r="BK13235">
            <v>0</v>
          </cell>
          <cell r="BL13235">
            <v>15380.76923076923</v>
          </cell>
        </row>
        <row r="13236">
          <cell r="A13236">
            <v>1274</v>
          </cell>
          <cell r="B13236" t="str">
            <v>Solution J</v>
          </cell>
          <cell r="C13236" t="str">
            <v>M408</v>
          </cell>
          <cell r="D13236">
            <v>9</v>
          </cell>
          <cell r="M13236">
            <v>18.425439999999998</v>
          </cell>
          <cell r="R13236">
            <v>6.7106506849315064</v>
          </cell>
          <cell r="BC13236">
            <v>238636.54843846572</v>
          </cell>
          <cell r="BD13236">
            <v>0</v>
          </cell>
          <cell r="BF13236">
            <v>5096</v>
          </cell>
          <cell r="BG13236">
            <v>5096</v>
          </cell>
          <cell r="BH13236">
            <v>0</v>
          </cell>
          <cell r="BI13236">
            <v>13330</v>
          </cell>
          <cell r="BK13236">
            <v>4404.1850220264314</v>
          </cell>
          <cell r="BL13236">
            <v>0</v>
          </cell>
        </row>
        <row r="13237">
          <cell r="A13237">
            <v>1274</v>
          </cell>
          <cell r="B13237" t="str">
            <v>BAU</v>
          </cell>
          <cell r="C13237" t="str">
            <v>M472</v>
          </cell>
          <cell r="D13237">
            <v>73</v>
          </cell>
          <cell r="M13237">
            <v>18.425439999999998</v>
          </cell>
          <cell r="R13237">
            <v>6.7106506849315064</v>
          </cell>
          <cell r="BC13237">
            <v>0</v>
          </cell>
          <cell r="BD13237">
            <v>629889.49413408979</v>
          </cell>
          <cell r="BF13237">
            <v>5096</v>
          </cell>
          <cell r="BG13237">
            <v>5096</v>
          </cell>
          <cell r="BH13237">
            <v>0</v>
          </cell>
          <cell r="BI13237">
            <v>13330</v>
          </cell>
          <cell r="BK13237">
            <v>0</v>
          </cell>
          <cell r="BL13237">
            <v>13330</v>
          </cell>
        </row>
        <row r="13238">
          <cell r="A13238">
            <v>1274</v>
          </cell>
          <cell r="B13238" t="str">
            <v>Solution A</v>
          </cell>
          <cell r="C13238" t="str">
            <v>M473</v>
          </cell>
          <cell r="D13238">
            <v>74</v>
          </cell>
          <cell r="M13238">
            <v>18.425439999999998</v>
          </cell>
          <cell r="R13238">
            <v>6.7106506849315064</v>
          </cell>
          <cell r="BC13238">
            <v>0</v>
          </cell>
          <cell r="BD13238">
            <v>629889.49413408979</v>
          </cell>
          <cell r="BF13238">
            <v>5096</v>
          </cell>
          <cell r="BG13238">
            <v>5096</v>
          </cell>
          <cell r="BH13238">
            <v>0</v>
          </cell>
          <cell r="BI13238">
            <v>13330</v>
          </cell>
          <cell r="BK13238">
            <v>0</v>
          </cell>
          <cell r="BL13238">
            <v>11625</v>
          </cell>
        </row>
        <row r="13239">
          <cell r="A13239">
            <v>1274</v>
          </cell>
          <cell r="B13239" t="str">
            <v>Solution B</v>
          </cell>
          <cell r="C13239" t="str">
            <v>M474</v>
          </cell>
          <cell r="D13239">
            <v>75</v>
          </cell>
          <cell r="M13239">
            <v>18.425439999999998</v>
          </cell>
          <cell r="R13239">
            <v>6.7106506849315064</v>
          </cell>
          <cell r="BC13239">
            <v>191415.18196300961</v>
          </cell>
          <cell r="BD13239">
            <v>0</v>
          </cell>
          <cell r="BF13239">
            <v>5096</v>
          </cell>
          <cell r="BG13239">
            <v>5096</v>
          </cell>
          <cell r="BH13239">
            <v>0</v>
          </cell>
          <cell r="BI13239">
            <v>13330</v>
          </cell>
          <cell r="BK13239">
            <v>4404.1850220264314</v>
          </cell>
          <cell r="BL13239">
            <v>0</v>
          </cell>
        </row>
        <row r="13240">
          <cell r="A13240">
            <v>1274</v>
          </cell>
          <cell r="B13240" t="str">
            <v>Solution C</v>
          </cell>
          <cell r="C13240" t="str">
            <v>M475</v>
          </cell>
          <cell r="D13240">
            <v>76</v>
          </cell>
          <cell r="M13240">
            <v>18.425439999999998</v>
          </cell>
          <cell r="R13240">
            <v>0</v>
          </cell>
          <cell r="BC13240">
            <v>541704.96495531721</v>
          </cell>
          <cell r="BD13240">
            <v>0</v>
          </cell>
          <cell r="BF13240">
            <v>5096</v>
          </cell>
          <cell r="BG13240">
            <v>5096</v>
          </cell>
          <cell r="BH13240">
            <v>0</v>
          </cell>
          <cell r="BI13240">
            <v>13330</v>
          </cell>
          <cell r="BK13240">
            <v>9997.5</v>
          </cell>
          <cell r="BL13240">
            <v>0</v>
          </cell>
        </row>
        <row r="13241">
          <cell r="A13241">
            <v>1274</v>
          </cell>
          <cell r="B13241" t="str">
            <v>Solution E</v>
          </cell>
          <cell r="C13241" t="str">
            <v>M476</v>
          </cell>
          <cell r="D13241">
            <v>77</v>
          </cell>
          <cell r="M13241">
            <v>18.425439999999998</v>
          </cell>
          <cell r="R13241">
            <v>6.7106506849315064</v>
          </cell>
          <cell r="BC13241">
            <v>95707.590981504807</v>
          </cell>
          <cell r="BD13241">
            <v>314944.7470670449</v>
          </cell>
          <cell r="BF13241">
            <v>5096</v>
          </cell>
          <cell r="BG13241">
            <v>5096</v>
          </cell>
          <cell r="BH13241">
            <v>0</v>
          </cell>
          <cell r="BI13241">
            <v>13330</v>
          </cell>
          <cell r="BK13241">
            <v>11625</v>
          </cell>
          <cell r="BL13241">
            <v>0</v>
          </cell>
        </row>
        <row r="13242">
          <cell r="A13242">
            <v>1274</v>
          </cell>
          <cell r="B13242" t="str">
            <v>Solution G</v>
          </cell>
          <cell r="C13242" t="str">
            <v>M477</v>
          </cell>
          <cell r="D13242">
            <v>78</v>
          </cell>
          <cell r="M13242">
            <v>18.425439999999998</v>
          </cell>
          <cell r="R13242">
            <v>6.7106506849315064</v>
          </cell>
          <cell r="BC13242">
            <v>173623.38620362731</v>
          </cell>
          <cell r="BD13242">
            <v>0</v>
          </cell>
          <cell r="BF13242">
            <v>5096</v>
          </cell>
          <cell r="BG13242">
            <v>5096</v>
          </cell>
          <cell r="BH13242">
            <v>0</v>
          </cell>
          <cell r="BI13242">
            <v>13330</v>
          </cell>
          <cell r="BK13242">
            <v>4404.1850220264314</v>
          </cell>
          <cell r="BL13242">
            <v>0</v>
          </cell>
        </row>
        <row r="13243">
          <cell r="A13243">
            <v>1274</v>
          </cell>
          <cell r="B13243" t="str">
            <v>Solution H</v>
          </cell>
          <cell r="C13243" t="str">
            <v>M478</v>
          </cell>
          <cell r="D13243">
            <v>79</v>
          </cell>
          <cell r="M13243">
            <v>18.425439999999998</v>
          </cell>
          <cell r="R13243">
            <v>6.7106506849315064</v>
          </cell>
          <cell r="BC13243">
            <v>0</v>
          </cell>
          <cell r="BD13243">
            <v>541704.96495531721</v>
          </cell>
          <cell r="BF13243">
            <v>5096</v>
          </cell>
          <cell r="BG13243">
            <v>5096</v>
          </cell>
          <cell r="BH13243">
            <v>0</v>
          </cell>
          <cell r="BI13243">
            <v>13330</v>
          </cell>
          <cell r="BK13243">
            <v>0</v>
          </cell>
          <cell r="BL13243">
            <v>9997.5</v>
          </cell>
        </row>
        <row r="13244">
          <cell r="A13244">
            <v>1274</v>
          </cell>
          <cell r="B13244" t="str">
            <v>Solution I</v>
          </cell>
          <cell r="C13244" t="str">
            <v>M479</v>
          </cell>
          <cell r="D13244">
            <v>80</v>
          </cell>
          <cell r="M13244">
            <v>18.425439999999998</v>
          </cell>
          <cell r="R13244">
            <v>6.7106506849315064</v>
          </cell>
          <cell r="BC13244">
            <v>0</v>
          </cell>
          <cell r="BD13244">
            <v>833392.25377741107</v>
          </cell>
          <cell r="BF13244">
            <v>5096</v>
          </cell>
          <cell r="BG13244">
            <v>5096</v>
          </cell>
          <cell r="BH13244">
            <v>0</v>
          </cell>
          <cell r="BI13244">
            <v>13330</v>
          </cell>
          <cell r="BK13244">
            <v>0</v>
          </cell>
          <cell r="BL13244">
            <v>15380.76923076923</v>
          </cell>
        </row>
        <row r="13245">
          <cell r="A13245">
            <v>1274</v>
          </cell>
          <cell r="B13245" t="str">
            <v>Solution J</v>
          </cell>
          <cell r="C13245" t="str">
            <v>M480</v>
          </cell>
          <cell r="D13245">
            <v>81</v>
          </cell>
          <cell r="M13245">
            <v>18.425439999999998</v>
          </cell>
          <cell r="R13245">
            <v>6.7106506849315064</v>
          </cell>
          <cell r="BC13245">
            <v>238636.54843846572</v>
          </cell>
          <cell r="BD13245">
            <v>0</v>
          </cell>
          <cell r="BF13245">
            <v>5096</v>
          </cell>
          <cell r="BG13245">
            <v>5096</v>
          </cell>
          <cell r="BH13245">
            <v>0</v>
          </cell>
          <cell r="BI13245">
            <v>13330</v>
          </cell>
          <cell r="BK13245">
            <v>4404.1850220264314</v>
          </cell>
          <cell r="BL13245">
            <v>0</v>
          </cell>
        </row>
        <row r="13246">
          <cell r="A13246">
            <v>1275</v>
          </cell>
          <cell r="B13246" t="str">
            <v>BAU</v>
          </cell>
          <cell r="C13246" t="str">
            <v>M400</v>
          </cell>
          <cell r="D13246">
            <v>1</v>
          </cell>
          <cell r="M13246">
            <v>31.808</v>
          </cell>
          <cell r="R13246">
            <v>47.964863013698633</v>
          </cell>
          <cell r="BC13246">
            <v>0</v>
          </cell>
          <cell r="BD13246">
            <v>637999.97875969007</v>
          </cell>
          <cell r="BF13246">
            <v>11257</v>
          </cell>
          <cell r="BG13246">
            <v>11257</v>
          </cell>
          <cell r="BH13246">
            <v>0</v>
          </cell>
          <cell r="BI13246">
            <v>133388</v>
          </cell>
          <cell r="BK13246">
            <v>0</v>
          </cell>
          <cell r="BL13246">
            <v>133388</v>
          </cell>
        </row>
        <row r="13247">
          <cell r="A13247">
            <v>1275</v>
          </cell>
          <cell r="B13247" t="str">
            <v>Solution A</v>
          </cell>
          <cell r="C13247" t="str">
            <v>M401</v>
          </cell>
          <cell r="D13247">
            <v>2</v>
          </cell>
          <cell r="M13247">
            <v>31.808</v>
          </cell>
          <cell r="R13247">
            <v>47.964863013698633</v>
          </cell>
          <cell r="BC13247">
            <v>0</v>
          </cell>
          <cell r="BD13247">
            <v>637999.97875969007</v>
          </cell>
          <cell r="BF13247">
            <v>11257</v>
          </cell>
          <cell r="BG13247">
            <v>11257</v>
          </cell>
          <cell r="BH13247">
            <v>0</v>
          </cell>
          <cell r="BI13247">
            <v>133388</v>
          </cell>
          <cell r="BK13247">
            <v>0</v>
          </cell>
          <cell r="BL13247">
            <v>116326.74418604652</v>
          </cell>
        </row>
        <row r="13248">
          <cell r="A13248">
            <v>1275</v>
          </cell>
          <cell r="B13248" t="str">
            <v>Solution B</v>
          </cell>
          <cell r="C13248" t="str">
            <v>M402</v>
          </cell>
          <cell r="D13248">
            <v>3</v>
          </cell>
          <cell r="M13248">
            <v>31.808</v>
          </cell>
          <cell r="R13248">
            <v>47.964863013698633</v>
          </cell>
          <cell r="BC13248">
            <v>193879.85220259131</v>
          </cell>
          <cell r="BD13248">
            <v>0</v>
          </cell>
          <cell r="BF13248">
            <v>11257</v>
          </cell>
          <cell r="BG13248">
            <v>11257</v>
          </cell>
          <cell r="BH13248">
            <v>0</v>
          </cell>
          <cell r="BI13248">
            <v>133388</v>
          </cell>
          <cell r="BK13248">
            <v>44070.925110132157</v>
          </cell>
          <cell r="BL13248">
            <v>0</v>
          </cell>
        </row>
        <row r="13249">
          <cell r="A13249">
            <v>1275</v>
          </cell>
          <cell r="B13249" t="str">
            <v>Solution C</v>
          </cell>
          <cell r="C13249" t="str">
            <v>M403</v>
          </cell>
          <cell r="D13249">
            <v>4</v>
          </cell>
          <cell r="M13249">
            <v>31.808</v>
          </cell>
          <cell r="R13249">
            <v>0</v>
          </cell>
          <cell r="BC13249">
            <v>548679.98173333344</v>
          </cell>
          <cell r="BD13249">
            <v>0</v>
          </cell>
          <cell r="BF13249">
            <v>11257</v>
          </cell>
          <cell r="BG13249">
            <v>11257</v>
          </cell>
          <cell r="BH13249">
            <v>0</v>
          </cell>
          <cell r="BI13249">
            <v>133388</v>
          </cell>
          <cell r="BK13249">
            <v>100041</v>
          </cell>
          <cell r="BL13249">
            <v>0</v>
          </cell>
        </row>
        <row r="13250">
          <cell r="A13250">
            <v>1275</v>
          </cell>
          <cell r="B13250" t="str">
            <v>Solution E</v>
          </cell>
          <cell r="C13250" t="str">
            <v>M404</v>
          </cell>
          <cell r="D13250">
            <v>5</v>
          </cell>
          <cell r="M13250">
            <v>31.808</v>
          </cell>
          <cell r="R13250">
            <v>47.964863013698633</v>
          </cell>
          <cell r="BC13250">
            <v>96939.926101295656</v>
          </cell>
          <cell r="BD13250">
            <v>318999.98937984504</v>
          </cell>
          <cell r="BF13250">
            <v>11257</v>
          </cell>
          <cell r="BG13250">
            <v>11257</v>
          </cell>
          <cell r="BH13250">
            <v>0</v>
          </cell>
          <cell r="BI13250">
            <v>133388</v>
          </cell>
          <cell r="BK13250">
            <v>116326.74418604652</v>
          </cell>
          <cell r="BL13250">
            <v>0</v>
          </cell>
        </row>
        <row r="13251">
          <cell r="A13251">
            <v>1275</v>
          </cell>
          <cell r="B13251" t="str">
            <v>Solution G</v>
          </cell>
          <cell r="C13251" t="str">
            <v>M405</v>
          </cell>
          <cell r="D13251">
            <v>6</v>
          </cell>
          <cell r="M13251">
            <v>31.808</v>
          </cell>
          <cell r="R13251">
            <v>47.964863013698633</v>
          </cell>
          <cell r="BC13251">
            <v>175858.96850427354</v>
          </cell>
          <cell r="BD13251">
            <v>0</v>
          </cell>
          <cell r="BF13251">
            <v>11257</v>
          </cell>
          <cell r="BG13251">
            <v>11257</v>
          </cell>
          <cell r="BH13251">
            <v>0</v>
          </cell>
          <cell r="BI13251">
            <v>133388</v>
          </cell>
          <cell r="BK13251">
            <v>44070.925110132157</v>
          </cell>
          <cell r="BL13251">
            <v>0</v>
          </cell>
        </row>
        <row r="13252">
          <cell r="A13252">
            <v>1275</v>
          </cell>
          <cell r="B13252" t="str">
            <v>Solution H</v>
          </cell>
          <cell r="C13252" t="str">
            <v>M406</v>
          </cell>
          <cell r="D13252">
            <v>7</v>
          </cell>
          <cell r="M13252">
            <v>31.808</v>
          </cell>
          <cell r="R13252">
            <v>47.964863013698633</v>
          </cell>
          <cell r="BC13252">
            <v>0</v>
          </cell>
          <cell r="BD13252">
            <v>548679.98173333344</v>
          </cell>
          <cell r="BF13252">
            <v>11257</v>
          </cell>
          <cell r="BG13252">
            <v>11257</v>
          </cell>
          <cell r="BH13252">
            <v>0</v>
          </cell>
          <cell r="BI13252">
            <v>133388</v>
          </cell>
          <cell r="BK13252">
            <v>0</v>
          </cell>
          <cell r="BL13252">
            <v>100041</v>
          </cell>
        </row>
        <row r="13253">
          <cell r="A13253">
            <v>1275</v>
          </cell>
          <cell r="B13253" t="str">
            <v>Solution I</v>
          </cell>
          <cell r="C13253" t="str">
            <v>M407</v>
          </cell>
          <cell r="D13253">
            <v>8</v>
          </cell>
          <cell r="M13253">
            <v>31.808</v>
          </cell>
          <cell r="R13253">
            <v>47.964863013698633</v>
          </cell>
          <cell r="BC13253">
            <v>0</v>
          </cell>
          <cell r="BD13253">
            <v>844123.04882051295</v>
          </cell>
          <cell r="BF13253">
            <v>11257</v>
          </cell>
          <cell r="BG13253">
            <v>11257</v>
          </cell>
          <cell r="BH13253">
            <v>0</v>
          </cell>
          <cell r="BI13253">
            <v>133388</v>
          </cell>
          <cell r="BK13253">
            <v>0</v>
          </cell>
          <cell r="BL13253">
            <v>153909.23076923075</v>
          </cell>
        </row>
        <row r="13254">
          <cell r="A13254">
            <v>1275</v>
          </cell>
          <cell r="B13254" t="str">
            <v>Solution J</v>
          </cell>
          <cell r="C13254" t="str">
            <v>M408</v>
          </cell>
          <cell r="D13254">
            <v>9</v>
          </cell>
          <cell r="M13254">
            <v>31.808</v>
          </cell>
          <cell r="R13254">
            <v>47.964863013698633</v>
          </cell>
          <cell r="BC13254">
            <v>241709.24305433192</v>
          </cell>
          <cell r="BD13254">
            <v>0</v>
          </cell>
          <cell r="BF13254">
            <v>11257</v>
          </cell>
          <cell r="BG13254">
            <v>11257</v>
          </cell>
          <cell r="BH13254">
            <v>0</v>
          </cell>
          <cell r="BI13254">
            <v>133388</v>
          </cell>
          <cell r="BK13254">
            <v>44070.925110132157</v>
          </cell>
          <cell r="BL13254">
            <v>0</v>
          </cell>
        </row>
        <row r="13255">
          <cell r="A13255">
            <v>1275</v>
          </cell>
          <cell r="B13255" t="str">
            <v>BAU</v>
          </cell>
          <cell r="C13255" t="str">
            <v>M472</v>
          </cell>
          <cell r="D13255">
            <v>73</v>
          </cell>
          <cell r="M13255">
            <v>31.808</v>
          </cell>
          <cell r="R13255">
            <v>47.964863013698633</v>
          </cell>
          <cell r="BC13255">
            <v>0</v>
          </cell>
          <cell r="BD13255">
            <v>637999.97875969007</v>
          </cell>
          <cell r="BF13255">
            <v>11257</v>
          </cell>
          <cell r="BG13255">
            <v>11257</v>
          </cell>
          <cell r="BH13255">
            <v>0</v>
          </cell>
          <cell r="BI13255">
            <v>133388</v>
          </cell>
          <cell r="BK13255">
            <v>0</v>
          </cell>
          <cell r="BL13255">
            <v>133388</v>
          </cell>
        </row>
        <row r="13256">
          <cell r="A13256">
            <v>1275</v>
          </cell>
          <cell r="B13256" t="str">
            <v>Solution A</v>
          </cell>
          <cell r="C13256" t="str">
            <v>M473</v>
          </cell>
          <cell r="D13256">
            <v>74</v>
          </cell>
          <cell r="M13256">
            <v>31.808</v>
          </cell>
          <cell r="R13256">
            <v>47.964863013698633</v>
          </cell>
          <cell r="BC13256">
            <v>0</v>
          </cell>
          <cell r="BD13256">
            <v>637999.97875969007</v>
          </cell>
          <cell r="BF13256">
            <v>11257</v>
          </cell>
          <cell r="BG13256">
            <v>11257</v>
          </cell>
          <cell r="BH13256">
            <v>0</v>
          </cell>
          <cell r="BI13256">
            <v>133388</v>
          </cell>
          <cell r="BK13256">
            <v>0</v>
          </cell>
          <cell r="BL13256">
            <v>116326.74418604652</v>
          </cell>
        </row>
        <row r="13257">
          <cell r="A13257">
            <v>1275</v>
          </cell>
          <cell r="B13257" t="str">
            <v>Solution B</v>
          </cell>
          <cell r="C13257" t="str">
            <v>M474</v>
          </cell>
          <cell r="D13257">
            <v>75</v>
          </cell>
          <cell r="M13257">
            <v>31.808</v>
          </cell>
          <cell r="R13257">
            <v>47.964863013698633</v>
          </cell>
          <cell r="BC13257">
            <v>193879.85220259131</v>
          </cell>
          <cell r="BD13257">
            <v>0</v>
          </cell>
          <cell r="BF13257">
            <v>11257</v>
          </cell>
          <cell r="BG13257">
            <v>11257</v>
          </cell>
          <cell r="BH13257">
            <v>0</v>
          </cell>
          <cell r="BI13257">
            <v>133388</v>
          </cell>
          <cell r="BK13257">
            <v>44070.925110132157</v>
          </cell>
          <cell r="BL13257">
            <v>0</v>
          </cell>
        </row>
        <row r="13258">
          <cell r="A13258">
            <v>1275</v>
          </cell>
          <cell r="B13258" t="str">
            <v>Solution C</v>
          </cell>
          <cell r="C13258" t="str">
            <v>M475</v>
          </cell>
          <cell r="D13258">
            <v>76</v>
          </cell>
          <cell r="M13258">
            <v>31.808</v>
          </cell>
          <cell r="R13258">
            <v>0</v>
          </cell>
          <cell r="BC13258">
            <v>548679.98173333344</v>
          </cell>
          <cell r="BD13258">
            <v>0</v>
          </cell>
          <cell r="BF13258">
            <v>11257</v>
          </cell>
          <cell r="BG13258">
            <v>11257</v>
          </cell>
          <cell r="BH13258">
            <v>0</v>
          </cell>
          <cell r="BI13258">
            <v>133388</v>
          </cell>
          <cell r="BK13258">
            <v>100041</v>
          </cell>
          <cell r="BL13258">
            <v>0</v>
          </cell>
        </row>
        <row r="13259">
          <cell r="A13259">
            <v>1275</v>
          </cell>
          <cell r="B13259" t="str">
            <v>Solution E</v>
          </cell>
          <cell r="C13259" t="str">
            <v>M476</v>
          </cell>
          <cell r="D13259">
            <v>77</v>
          </cell>
          <cell r="M13259">
            <v>31.808</v>
          </cell>
          <cell r="R13259">
            <v>47.964863013698633</v>
          </cell>
          <cell r="BC13259">
            <v>96939.926101295656</v>
          </cell>
          <cell r="BD13259">
            <v>318999.98937984504</v>
          </cell>
          <cell r="BF13259">
            <v>11257</v>
          </cell>
          <cell r="BG13259">
            <v>11257</v>
          </cell>
          <cell r="BH13259">
            <v>0</v>
          </cell>
          <cell r="BI13259">
            <v>133388</v>
          </cell>
          <cell r="BK13259">
            <v>116326.74418604652</v>
          </cell>
          <cell r="BL13259">
            <v>0</v>
          </cell>
        </row>
        <row r="13260">
          <cell r="A13260">
            <v>1275</v>
          </cell>
          <cell r="B13260" t="str">
            <v>Solution G</v>
          </cell>
          <cell r="C13260" t="str">
            <v>M477</v>
          </cell>
          <cell r="D13260">
            <v>78</v>
          </cell>
          <cell r="M13260">
            <v>31.808</v>
          </cell>
          <cell r="R13260">
            <v>47.964863013698633</v>
          </cell>
          <cell r="BC13260">
            <v>175858.96850427354</v>
          </cell>
          <cell r="BD13260">
            <v>0</v>
          </cell>
          <cell r="BF13260">
            <v>11257</v>
          </cell>
          <cell r="BG13260">
            <v>11257</v>
          </cell>
          <cell r="BH13260">
            <v>0</v>
          </cell>
          <cell r="BI13260">
            <v>133388</v>
          </cell>
          <cell r="BK13260">
            <v>44070.925110132157</v>
          </cell>
          <cell r="BL13260">
            <v>0</v>
          </cell>
        </row>
        <row r="13261">
          <cell r="A13261">
            <v>1275</v>
          </cell>
          <cell r="B13261" t="str">
            <v>Solution H</v>
          </cell>
          <cell r="C13261" t="str">
            <v>M478</v>
          </cell>
          <cell r="D13261">
            <v>79</v>
          </cell>
          <cell r="M13261">
            <v>31.808</v>
          </cell>
          <cell r="R13261">
            <v>47.964863013698633</v>
          </cell>
          <cell r="BC13261">
            <v>0</v>
          </cell>
          <cell r="BD13261">
            <v>548679.98173333344</v>
          </cell>
          <cell r="BF13261">
            <v>11257</v>
          </cell>
          <cell r="BG13261">
            <v>11257</v>
          </cell>
          <cell r="BH13261">
            <v>0</v>
          </cell>
          <cell r="BI13261">
            <v>133388</v>
          </cell>
          <cell r="BK13261">
            <v>0</v>
          </cell>
          <cell r="BL13261">
            <v>100041</v>
          </cell>
        </row>
        <row r="13262">
          <cell r="A13262">
            <v>1275</v>
          </cell>
          <cell r="B13262" t="str">
            <v>Solution I</v>
          </cell>
          <cell r="C13262" t="str">
            <v>M479</v>
          </cell>
          <cell r="D13262">
            <v>80</v>
          </cell>
          <cell r="M13262">
            <v>31.808</v>
          </cell>
          <cell r="R13262">
            <v>47.964863013698633</v>
          </cell>
          <cell r="BC13262">
            <v>0</v>
          </cell>
          <cell r="BD13262">
            <v>844123.04882051295</v>
          </cell>
          <cell r="BF13262">
            <v>11257</v>
          </cell>
          <cell r="BG13262">
            <v>11257</v>
          </cell>
          <cell r="BH13262">
            <v>0</v>
          </cell>
          <cell r="BI13262">
            <v>133388</v>
          </cell>
          <cell r="BK13262">
            <v>0</v>
          </cell>
          <cell r="BL13262">
            <v>153909.23076923075</v>
          </cell>
        </row>
        <row r="13263">
          <cell r="A13263">
            <v>1275</v>
          </cell>
          <cell r="B13263" t="str">
            <v>Solution J</v>
          </cell>
          <cell r="C13263" t="str">
            <v>M480</v>
          </cell>
          <cell r="D13263">
            <v>81</v>
          </cell>
          <cell r="M13263">
            <v>31.808</v>
          </cell>
          <cell r="R13263">
            <v>47.964863013698633</v>
          </cell>
          <cell r="BC13263">
            <v>241709.24305433192</v>
          </cell>
          <cell r="BD13263">
            <v>0</v>
          </cell>
          <cell r="BF13263">
            <v>11257</v>
          </cell>
          <cell r="BG13263">
            <v>11257</v>
          </cell>
          <cell r="BH13263">
            <v>0</v>
          </cell>
          <cell r="BI13263">
            <v>133388</v>
          </cell>
          <cell r="BK13263">
            <v>44070.925110132157</v>
          </cell>
          <cell r="BL13263">
            <v>0</v>
          </cell>
        </row>
        <row r="13264">
          <cell r="A13264">
            <v>1278</v>
          </cell>
          <cell r="B13264" t="str">
            <v>BAU</v>
          </cell>
          <cell r="C13264" t="str">
            <v>M411</v>
          </cell>
          <cell r="D13264">
            <v>12</v>
          </cell>
          <cell r="E13264" t="str">
            <v>C003</v>
          </cell>
          <cell r="G13264">
            <v>3</v>
          </cell>
          <cell r="M13264">
            <v>19.909600000000001</v>
          </cell>
          <cell r="R13264">
            <v>0</v>
          </cell>
          <cell r="BC13264">
            <v>0</v>
          </cell>
          <cell r="BD13264">
            <v>325983.03275523672</v>
          </cell>
          <cell r="BF13264">
            <v>5895</v>
          </cell>
          <cell r="BG13264">
            <v>5052.8571428571431</v>
          </cell>
          <cell r="BH13264">
            <v>31861</v>
          </cell>
          <cell r="BI13264">
            <v>0</v>
          </cell>
          <cell r="BK13264">
            <v>31861</v>
          </cell>
          <cell r="BL13264">
            <v>0</v>
          </cell>
        </row>
        <row r="13265">
          <cell r="A13265">
            <v>1278</v>
          </cell>
          <cell r="B13265" t="str">
            <v>Solution A</v>
          </cell>
          <cell r="C13265" t="str">
            <v>M412</v>
          </cell>
          <cell r="D13265">
            <v>13</v>
          </cell>
          <cell r="E13265" t="str">
            <v>C003</v>
          </cell>
          <cell r="G13265">
            <v>3</v>
          </cell>
          <cell r="M13265">
            <v>19.909600000000001</v>
          </cell>
          <cell r="R13265">
            <v>0</v>
          </cell>
          <cell r="BC13265">
            <v>0</v>
          </cell>
          <cell r="BD13265">
            <v>325983.03275523672</v>
          </cell>
          <cell r="BF13265">
            <v>5895</v>
          </cell>
          <cell r="BG13265">
            <v>5052.8571428571431</v>
          </cell>
          <cell r="BH13265">
            <v>31861</v>
          </cell>
          <cell r="BI13265">
            <v>0</v>
          </cell>
          <cell r="BK13265">
            <v>31861</v>
          </cell>
          <cell r="BL13265">
            <v>0</v>
          </cell>
        </row>
        <row r="13266">
          <cell r="A13266">
            <v>1278</v>
          </cell>
          <cell r="B13266" t="str">
            <v>Solution B</v>
          </cell>
          <cell r="C13266" t="str">
            <v>M413</v>
          </cell>
          <cell r="D13266">
            <v>14</v>
          </cell>
          <cell r="E13266" t="str">
            <v>C003</v>
          </cell>
          <cell r="G13266">
            <v>3</v>
          </cell>
          <cell r="M13266">
            <v>19.909600000000001</v>
          </cell>
          <cell r="R13266">
            <v>0</v>
          </cell>
          <cell r="BC13266">
            <v>99061.981685336941</v>
          </cell>
          <cell r="BD13266">
            <v>0</v>
          </cell>
          <cell r="BF13266">
            <v>5895</v>
          </cell>
          <cell r="BG13266">
            <v>5052.8571428571431</v>
          </cell>
          <cell r="BH13266">
            <v>31861</v>
          </cell>
          <cell r="BI13266">
            <v>0</v>
          </cell>
          <cell r="BK13266">
            <v>31861</v>
          </cell>
          <cell r="BL13266">
            <v>0</v>
          </cell>
        </row>
        <row r="13267">
          <cell r="A13267">
            <v>1278</v>
          </cell>
          <cell r="B13267" t="str">
            <v>Solution C</v>
          </cell>
          <cell r="C13267" t="str">
            <v>M414</v>
          </cell>
          <cell r="D13267">
            <v>15</v>
          </cell>
          <cell r="E13267" t="str">
            <v>C003</v>
          </cell>
          <cell r="G13267">
            <v>3</v>
          </cell>
          <cell r="M13267">
            <v>19.909600000000001</v>
          </cell>
          <cell r="R13267">
            <v>0</v>
          </cell>
          <cell r="BC13267">
            <v>280345.40816950356</v>
          </cell>
          <cell r="BD13267">
            <v>0</v>
          </cell>
          <cell r="BF13267">
            <v>5895</v>
          </cell>
          <cell r="BG13267">
            <v>5052.8571428571431</v>
          </cell>
          <cell r="BH13267">
            <v>31861</v>
          </cell>
          <cell r="BI13267">
            <v>0</v>
          </cell>
          <cell r="BK13267">
            <v>31861</v>
          </cell>
          <cell r="BL13267">
            <v>0</v>
          </cell>
        </row>
        <row r="13268">
          <cell r="A13268">
            <v>1278</v>
          </cell>
          <cell r="B13268" t="str">
            <v>Solution E</v>
          </cell>
          <cell r="C13268" t="str">
            <v>M415</v>
          </cell>
          <cell r="D13268">
            <v>16</v>
          </cell>
          <cell r="E13268" t="str">
            <v>C003</v>
          </cell>
          <cell r="G13268">
            <v>3</v>
          </cell>
          <cell r="M13268">
            <v>19.909600000000001</v>
          </cell>
          <cell r="R13268">
            <v>0</v>
          </cell>
          <cell r="BC13268">
            <v>49530.990842668471</v>
          </cell>
          <cell r="BD13268">
            <v>162991.51637761836</v>
          </cell>
          <cell r="BF13268">
            <v>5895</v>
          </cell>
          <cell r="BG13268">
            <v>5052.8571428571431</v>
          </cell>
          <cell r="BH13268">
            <v>31861</v>
          </cell>
          <cell r="BI13268">
            <v>0</v>
          </cell>
          <cell r="BK13268">
            <v>31861</v>
          </cell>
          <cell r="BL13268">
            <v>0</v>
          </cell>
        </row>
        <row r="13269">
          <cell r="A13269">
            <v>1278</v>
          </cell>
          <cell r="B13269" t="str">
            <v>Solution G</v>
          </cell>
          <cell r="C13269" t="str">
            <v>M416</v>
          </cell>
          <cell r="D13269">
            <v>17</v>
          </cell>
          <cell r="E13269" t="str">
            <v>C003</v>
          </cell>
          <cell r="G13269">
            <v>3</v>
          </cell>
          <cell r="M13269">
            <v>19.909600000000001</v>
          </cell>
          <cell r="R13269">
            <v>0</v>
          </cell>
          <cell r="BC13269">
            <v>89854.297490225494</v>
          </cell>
          <cell r="BD13269">
            <v>0</v>
          </cell>
          <cell r="BF13269">
            <v>5895</v>
          </cell>
          <cell r="BG13269">
            <v>5052.8571428571431</v>
          </cell>
          <cell r="BH13269">
            <v>31861</v>
          </cell>
          <cell r="BI13269">
            <v>0</v>
          </cell>
          <cell r="BK13269">
            <v>31861</v>
          </cell>
          <cell r="BL13269">
            <v>0</v>
          </cell>
        </row>
        <row r="13270">
          <cell r="A13270">
            <v>1278</v>
          </cell>
          <cell r="B13270" t="str">
            <v>Solution H</v>
          </cell>
          <cell r="C13270" t="str">
            <v>M417</v>
          </cell>
          <cell r="D13270">
            <v>18</v>
          </cell>
          <cell r="E13270" t="str">
            <v>C003</v>
          </cell>
          <cell r="G13270">
            <v>3</v>
          </cell>
          <cell r="M13270">
            <v>19.909600000000001</v>
          </cell>
          <cell r="R13270">
            <v>0</v>
          </cell>
          <cell r="BC13270">
            <v>0</v>
          </cell>
          <cell r="BD13270">
            <v>280345.40816950356</v>
          </cell>
          <cell r="BF13270">
            <v>5895</v>
          </cell>
          <cell r="BG13270">
            <v>5052.8571428571431</v>
          </cell>
          <cell r="BH13270">
            <v>31861</v>
          </cell>
          <cell r="BI13270">
            <v>0</v>
          </cell>
          <cell r="BK13270">
            <v>31861</v>
          </cell>
          <cell r="BL13270">
            <v>0</v>
          </cell>
        </row>
        <row r="13271">
          <cell r="A13271">
            <v>1278</v>
          </cell>
          <cell r="B13271" t="str">
            <v>Solution I</v>
          </cell>
          <cell r="C13271" t="str">
            <v>M418</v>
          </cell>
          <cell r="D13271">
            <v>19</v>
          </cell>
          <cell r="E13271" t="str">
            <v>C003</v>
          </cell>
          <cell r="G13271">
            <v>3</v>
          </cell>
          <cell r="M13271">
            <v>19.909600000000001</v>
          </cell>
          <cell r="R13271">
            <v>0</v>
          </cell>
          <cell r="BC13271">
            <v>0</v>
          </cell>
          <cell r="BD13271">
            <v>431300.62795308238</v>
          </cell>
          <cell r="BF13271">
            <v>5895</v>
          </cell>
          <cell r="BG13271">
            <v>5052.8571428571431</v>
          </cell>
          <cell r="BH13271">
            <v>31861</v>
          </cell>
          <cell r="BI13271">
            <v>0</v>
          </cell>
          <cell r="BK13271">
            <v>31861</v>
          </cell>
          <cell r="BL13271">
            <v>0</v>
          </cell>
        </row>
        <row r="13272">
          <cell r="A13272">
            <v>1278</v>
          </cell>
          <cell r="B13272" t="str">
            <v>Solution J</v>
          </cell>
          <cell r="C13272" t="str">
            <v>M419</v>
          </cell>
          <cell r="D13272">
            <v>20</v>
          </cell>
          <cell r="E13272" t="str">
            <v>C003</v>
          </cell>
          <cell r="G13272">
            <v>3</v>
          </cell>
          <cell r="M13272">
            <v>19.909600000000001</v>
          </cell>
          <cell r="R13272">
            <v>0</v>
          </cell>
          <cell r="BC13272">
            <v>123500.17981035399</v>
          </cell>
          <cell r="BD13272">
            <v>0</v>
          </cell>
          <cell r="BF13272">
            <v>5895</v>
          </cell>
          <cell r="BG13272">
            <v>5052.8571428571431</v>
          </cell>
          <cell r="BH13272">
            <v>31861</v>
          </cell>
          <cell r="BI13272">
            <v>0</v>
          </cell>
          <cell r="BK13272">
            <v>31861</v>
          </cell>
          <cell r="BL13272">
            <v>0</v>
          </cell>
        </row>
        <row r="13273">
          <cell r="A13273">
            <v>1278</v>
          </cell>
          <cell r="B13273" t="str">
            <v>BAU</v>
          </cell>
          <cell r="C13273" t="str">
            <v>M483</v>
          </cell>
          <cell r="D13273">
            <v>84</v>
          </cell>
          <cell r="E13273" t="str">
            <v>C004</v>
          </cell>
          <cell r="G13273">
            <v>4</v>
          </cell>
          <cell r="M13273">
            <v>19.909600000000001</v>
          </cell>
          <cell r="R13273">
            <v>0</v>
          </cell>
          <cell r="BC13273">
            <v>0</v>
          </cell>
          <cell r="BD13273">
            <v>325983.03275523672</v>
          </cell>
          <cell r="BF13273">
            <v>5895</v>
          </cell>
          <cell r="BG13273">
            <v>5052.8571428571431</v>
          </cell>
          <cell r="BH13273">
            <v>31861</v>
          </cell>
          <cell r="BI13273">
            <v>0</v>
          </cell>
          <cell r="BK13273">
            <v>31861</v>
          </cell>
          <cell r="BL13273">
            <v>0</v>
          </cell>
        </row>
        <row r="13274">
          <cell r="A13274">
            <v>1278</v>
          </cell>
          <cell r="B13274" t="str">
            <v>Solution A</v>
          </cell>
          <cell r="C13274" t="str">
            <v>M484</v>
          </cell>
          <cell r="D13274">
            <v>85</v>
          </cell>
          <cell r="E13274" t="str">
            <v>C004</v>
          </cell>
          <cell r="G13274">
            <v>4</v>
          </cell>
          <cell r="M13274">
            <v>19.909600000000001</v>
          </cell>
          <cell r="R13274">
            <v>0</v>
          </cell>
          <cell r="BC13274">
            <v>0</v>
          </cell>
          <cell r="BD13274">
            <v>325983.03275523672</v>
          </cell>
          <cell r="BF13274">
            <v>5895</v>
          </cell>
          <cell r="BG13274">
            <v>5052.8571428571431</v>
          </cell>
          <cell r="BH13274">
            <v>31861</v>
          </cell>
          <cell r="BI13274">
            <v>0</v>
          </cell>
          <cell r="BK13274">
            <v>31861</v>
          </cell>
          <cell r="BL13274">
            <v>0</v>
          </cell>
        </row>
        <row r="13275">
          <cell r="A13275">
            <v>1278</v>
          </cell>
          <cell r="B13275" t="str">
            <v>Solution B</v>
          </cell>
          <cell r="C13275" t="str">
            <v>M485</v>
          </cell>
          <cell r="D13275">
            <v>86</v>
          </cell>
          <cell r="E13275" t="str">
            <v>C004</v>
          </cell>
          <cell r="G13275">
            <v>4</v>
          </cell>
          <cell r="M13275">
            <v>19.909600000000001</v>
          </cell>
          <cell r="R13275">
            <v>0</v>
          </cell>
          <cell r="BC13275">
            <v>99061.981685336941</v>
          </cell>
          <cell r="BD13275">
            <v>0</v>
          </cell>
          <cell r="BF13275">
            <v>5895</v>
          </cell>
          <cell r="BG13275">
            <v>5052.8571428571431</v>
          </cell>
          <cell r="BH13275">
            <v>31861</v>
          </cell>
          <cell r="BI13275">
            <v>0</v>
          </cell>
          <cell r="BK13275">
            <v>31861</v>
          </cell>
          <cell r="BL13275">
            <v>0</v>
          </cell>
        </row>
        <row r="13276">
          <cell r="A13276">
            <v>1278</v>
          </cell>
          <cell r="B13276" t="str">
            <v>Solution C</v>
          </cell>
          <cell r="C13276" t="str">
            <v>M486</v>
          </cell>
          <cell r="D13276">
            <v>87</v>
          </cell>
          <cell r="E13276" t="str">
            <v>C004</v>
          </cell>
          <cell r="G13276">
            <v>4</v>
          </cell>
          <cell r="M13276">
            <v>19.909600000000001</v>
          </cell>
          <cell r="R13276">
            <v>0</v>
          </cell>
          <cell r="BC13276">
            <v>280345.40816950356</v>
          </cell>
          <cell r="BD13276">
            <v>0</v>
          </cell>
          <cell r="BF13276">
            <v>5895</v>
          </cell>
          <cell r="BG13276">
            <v>5052.8571428571431</v>
          </cell>
          <cell r="BH13276">
            <v>31861</v>
          </cell>
          <cell r="BI13276">
            <v>0</v>
          </cell>
          <cell r="BK13276">
            <v>31861</v>
          </cell>
          <cell r="BL13276">
            <v>0</v>
          </cell>
        </row>
        <row r="13277">
          <cell r="A13277">
            <v>1278</v>
          </cell>
          <cell r="B13277" t="str">
            <v>Solution E</v>
          </cell>
          <cell r="C13277" t="str">
            <v>M487</v>
          </cell>
          <cell r="D13277">
            <v>88</v>
          </cell>
          <cell r="E13277" t="str">
            <v>C004</v>
          </cell>
          <cell r="G13277">
            <v>4</v>
          </cell>
          <cell r="M13277">
            <v>19.909600000000001</v>
          </cell>
          <cell r="R13277">
            <v>0</v>
          </cell>
          <cell r="BC13277">
            <v>49530.990842668471</v>
          </cell>
          <cell r="BD13277">
            <v>162991.51637761836</v>
          </cell>
          <cell r="BF13277">
            <v>5895</v>
          </cell>
          <cell r="BG13277">
            <v>5052.8571428571431</v>
          </cell>
          <cell r="BH13277">
            <v>31861</v>
          </cell>
          <cell r="BI13277">
            <v>0</v>
          </cell>
          <cell r="BK13277">
            <v>31861</v>
          </cell>
          <cell r="BL13277">
            <v>0</v>
          </cell>
        </row>
        <row r="13278">
          <cell r="A13278">
            <v>1278</v>
          </cell>
          <cell r="B13278" t="str">
            <v>Solution G</v>
          </cell>
          <cell r="C13278" t="str">
            <v>M488</v>
          </cell>
          <cell r="D13278">
            <v>89</v>
          </cell>
          <cell r="E13278" t="str">
            <v>C004</v>
          </cell>
          <cell r="G13278">
            <v>4</v>
          </cell>
          <cell r="M13278">
            <v>19.909600000000001</v>
          </cell>
          <cell r="R13278">
            <v>0</v>
          </cell>
          <cell r="BC13278">
            <v>89854.297490225494</v>
          </cell>
          <cell r="BD13278">
            <v>0</v>
          </cell>
          <cell r="BF13278">
            <v>5895</v>
          </cell>
          <cell r="BG13278">
            <v>5052.8571428571431</v>
          </cell>
          <cell r="BH13278">
            <v>31861</v>
          </cell>
          <cell r="BI13278">
            <v>0</v>
          </cell>
          <cell r="BK13278">
            <v>31861</v>
          </cell>
          <cell r="BL13278">
            <v>0</v>
          </cell>
        </row>
        <row r="13279">
          <cell r="A13279">
            <v>1278</v>
          </cell>
          <cell r="B13279" t="str">
            <v>Solution H</v>
          </cell>
          <cell r="C13279" t="str">
            <v>M489</v>
          </cell>
          <cell r="D13279">
            <v>90</v>
          </cell>
          <cell r="E13279" t="str">
            <v>C004</v>
          </cell>
          <cell r="G13279">
            <v>4</v>
          </cell>
          <cell r="M13279">
            <v>19.909600000000001</v>
          </cell>
          <cell r="R13279">
            <v>0</v>
          </cell>
          <cell r="BC13279">
            <v>0</v>
          </cell>
          <cell r="BD13279">
            <v>280345.40816950356</v>
          </cell>
          <cell r="BF13279">
            <v>5895</v>
          </cell>
          <cell r="BG13279">
            <v>5052.8571428571431</v>
          </cell>
          <cell r="BH13279">
            <v>31861</v>
          </cell>
          <cell r="BI13279">
            <v>0</v>
          </cell>
          <cell r="BK13279">
            <v>31861</v>
          </cell>
          <cell r="BL13279">
            <v>0</v>
          </cell>
        </row>
        <row r="13280">
          <cell r="A13280">
            <v>1278</v>
          </cell>
          <cell r="B13280" t="str">
            <v>Solution I</v>
          </cell>
          <cell r="C13280" t="str">
            <v>M490</v>
          </cell>
          <cell r="D13280">
            <v>91</v>
          </cell>
          <cell r="E13280" t="str">
            <v>C004</v>
          </cell>
          <cell r="G13280">
            <v>4</v>
          </cell>
          <cell r="M13280">
            <v>19.909600000000001</v>
          </cell>
          <cell r="R13280">
            <v>0</v>
          </cell>
          <cell r="BC13280">
            <v>0</v>
          </cell>
          <cell r="BD13280">
            <v>431300.62795308238</v>
          </cell>
          <cell r="BF13280">
            <v>5895</v>
          </cell>
          <cell r="BG13280">
            <v>5052.8571428571431</v>
          </cell>
          <cell r="BH13280">
            <v>31861</v>
          </cell>
          <cell r="BI13280">
            <v>0</v>
          </cell>
          <cell r="BK13280">
            <v>31861</v>
          </cell>
          <cell r="BL13280">
            <v>0</v>
          </cell>
        </row>
        <row r="13281">
          <cell r="A13281">
            <v>1278</v>
          </cell>
          <cell r="B13281" t="str">
            <v>Solution J</v>
          </cell>
          <cell r="C13281" t="str">
            <v>M491</v>
          </cell>
          <cell r="D13281">
            <v>92</v>
          </cell>
          <cell r="E13281" t="str">
            <v>C004</v>
          </cell>
          <cell r="G13281">
            <v>4</v>
          </cell>
          <cell r="M13281">
            <v>19.909600000000001</v>
          </cell>
          <cell r="R13281">
            <v>0</v>
          </cell>
          <cell r="BC13281">
            <v>123500.17981035399</v>
          </cell>
          <cell r="BD13281">
            <v>0</v>
          </cell>
          <cell r="BF13281">
            <v>5895</v>
          </cell>
          <cell r="BG13281">
            <v>5052.8571428571431</v>
          </cell>
          <cell r="BH13281">
            <v>31861</v>
          </cell>
          <cell r="BI13281">
            <v>0</v>
          </cell>
          <cell r="BK13281">
            <v>31861</v>
          </cell>
          <cell r="BL13281">
            <v>0</v>
          </cell>
        </row>
        <row r="13282">
          <cell r="A13282">
            <v>1280</v>
          </cell>
          <cell r="B13282" t="str">
            <v>BAU</v>
          </cell>
          <cell r="C13282" t="str">
            <v>M420</v>
          </cell>
          <cell r="D13282">
            <v>21</v>
          </cell>
          <cell r="E13282" t="str">
            <v>C001</v>
          </cell>
          <cell r="G13282">
            <v>1</v>
          </cell>
          <cell r="M13282">
            <v>4527.5</v>
          </cell>
          <cell r="R13282">
            <v>139.07458561643833</v>
          </cell>
          <cell r="BC13282">
            <v>0</v>
          </cell>
          <cell r="BD13282">
            <v>2912740.4763911292</v>
          </cell>
          <cell r="BF13282">
            <v>809114</v>
          </cell>
          <cell r="BG13282">
            <v>539409.33333333337</v>
          </cell>
          <cell r="BH13282">
            <v>0</v>
          </cell>
          <cell r="BI13282">
            <v>276257</v>
          </cell>
          <cell r="BK13282">
            <v>0</v>
          </cell>
          <cell r="BL13282">
            <v>276257</v>
          </cell>
        </row>
        <row r="13283">
          <cell r="A13283">
            <v>1280</v>
          </cell>
          <cell r="B13283" t="str">
            <v>Solution A</v>
          </cell>
          <cell r="C13283" t="str">
            <v>M421</v>
          </cell>
          <cell r="D13283">
            <v>22</v>
          </cell>
          <cell r="E13283" t="str">
            <v>C001</v>
          </cell>
          <cell r="G13283">
            <v>1</v>
          </cell>
          <cell r="M13283">
            <v>4527.5</v>
          </cell>
          <cell r="R13283">
            <v>139.07458561643833</v>
          </cell>
          <cell r="BC13283">
            <v>0</v>
          </cell>
          <cell r="BD13283">
            <v>2912740.4763911292</v>
          </cell>
          <cell r="BF13283">
            <v>809114</v>
          </cell>
          <cell r="BG13283">
            <v>539409.33333333337</v>
          </cell>
          <cell r="BH13283">
            <v>0</v>
          </cell>
          <cell r="BI13283">
            <v>276257</v>
          </cell>
          <cell r="BK13283">
            <v>0</v>
          </cell>
          <cell r="BL13283">
            <v>240921.8023255814</v>
          </cell>
        </row>
        <row r="13284">
          <cell r="A13284">
            <v>1280</v>
          </cell>
          <cell r="B13284" t="str">
            <v>Solution B</v>
          </cell>
          <cell r="C13284" t="str">
            <v>M422</v>
          </cell>
          <cell r="D13284">
            <v>23</v>
          </cell>
          <cell r="E13284" t="str">
            <v>C001</v>
          </cell>
          <cell r="G13284">
            <v>1</v>
          </cell>
          <cell r="M13284">
            <v>4527.5</v>
          </cell>
          <cell r="R13284">
            <v>139.07458561643833</v>
          </cell>
          <cell r="BC13284">
            <v>885143.74900931842</v>
          </cell>
          <cell r="BD13284">
            <v>0</v>
          </cell>
          <cell r="BF13284">
            <v>809114</v>
          </cell>
          <cell r="BG13284">
            <v>539409.33333333337</v>
          </cell>
          <cell r="BH13284">
            <v>0</v>
          </cell>
          <cell r="BI13284">
            <v>276257</v>
          </cell>
          <cell r="BK13284">
            <v>91274.339207048455</v>
          </cell>
          <cell r="BL13284">
            <v>0</v>
          </cell>
        </row>
        <row r="13285">
          <cell r="A13285">
            <v>1280</v>
          </cell>
          <cell r="B13285" t="str">
            <v>Solution C</v>
          </cell>
          <cell r="C13285" t="str">
            <v>M423</v>
          </cell>
          <cell r="D13285">
            <v>24</v>
          </cell>
          <cell r="E13285" t="str">
            <v>C001</v>
          </cell>
          <cell r="G13285">
            <v>1</v>
          </cell>
          <cell r="M13285">
            <v>4527.5</v>
          </cell>
          <cell r="R13285">
            <v>0</v>
          </cell>
          <cell r="BC13285">
            <v>2504956.8096963712</v>
          </cell>
          <cell r="BD13285">
            <v>0</v>
          </cell>
          <cell r="BF13285">
            <v>809114</v>
          </cell>
          <cell r="BG13285">
            <v>539409.33333333337</v>
          </cell>
          <cell r="BH13285">
            <v>0</v>
          </cell>
          <cell r="BI13285">
            <v>276257</v>
          </cell>
          <cell r="BK13285">
            <v>207192.75</v>
          </cell>
          <cell r="BL13285">
            <v>0</v>
          </cell>
        </row>
        <row r="13286">
          <cell r="A13286">
            <v>1280</v>
          </cell>
          <cell r="B13286" t="str">
            <v>Solution E</v>
          </cell>
          <cell r="C13286" t="str">
            <v>M424</v>
          </cell>
          <cell r="D13286">
            <v>25</v>
          </cell>
          <cell r="E13286" t="str">
            <v>C001</v>
          </cell>
          <cell r="G13286">
            <v>1</v>
          </cell>
          <cell r="M13286">
            <v>4527.5</v>
          </cell>
          <cell r="R13286">
            <v>139.07458561643833</v>
          </cell>
          <cell r="BC13286">
            <v>442571.87450465921</v>
          </cell>
          <cell r="BD13286">
            <v>1456370.2381955646</v>
          </cell>
          <cell r="BF13286">
            <v>809114</v>
          </cell>
          <cell r="BG13286">
            <v>539409.33333333337</v>
          </cell>
          <cell r="BH13286">
            <v>0</v>
          </cell>
          <cell r="BI13286">
            <v>276257</v>
          </cell>
          <cell r="BK13286">
            <v>240921.8023255814</v>
          </cell>
          <cell r="BL13286">
            <v>0</v>
          </cell>
        </row>
        <row r="13287">
          <cell r="A13287">
            <v>1280</v>
          </cell>
          <cell r="B13287" t="str">
            <v>Solution G</v>
          </cell>
          <cell r="C13287" t="str">
            <v>M425</v>
          </cell>
          <cell r="D13287">
            <v>26</v>
          </cell>
          <cell r="E13287" t="str">
            <v>C001</v>
          </cell>
          <cell r="G13287">
            <v>1</v>
          </cell>
          <cell r="M13287">
            <v>4527.5</v>
          </cell>
          <cell r="R13287">
            <v>139.07458561643833</v>
          </cell>
          <cell r="BC13287">
            <v>802870.77233858046</v>
          </cell>
          <cell r="BD13287">
            <v>0</v>
          </cell>
          <cell r="BF13287">
            <v>809114</v>
          </cell>
          <cell r="BG13287">
            <v>539409.33333333337</v>
          </cell>
          <cell r="BH13287">
            <v>0</v>
          </cell>
          <cell r="BI13287">
            <v>276257</v>
          </cell>
          <cell r="BK13287">
            <v>91274.339207048455</v>
          </cell>
          <cell r="BL13287">
            <v>0</v>
          </cell>
        </row>
        <row r="13288">
          <cell r="A13288">
            <v>1280</v>
          </cell>
          <cell r="B13288" t="str">
            <v>Solution H</v>
          </cell>
          <cell r="C13288" t="str">
            <v>M426</v>
          </cell>
          <cell r="D13288">
            <v>27</v>
          </cell>
          <cell r="E13288" t="str">
            <v>C001</v>
          </cell>
          <cell r="G13288">
            <v>1</v>
          </cell>
          <cell r="M13288">
            <v>4527.5</v>
          </cell>
          <cell r="R13288">
            <v>139.07458561643833</v>
          </cell>
          <cell r="BC13288">
            <v>0</v>
          </cell>
          <cell r="BD13288">
            <v>2504956.8096963712</v>
          </cell>
          <cell r="BF13288">
            <v>809114</v>
          </cell>
          <cell r="BG13288">
            <v>539409.33333333337</v>
          </cell>
          <cell r="BH13288">
            <v>0</v>
          </cell>
          <cell r="BI13288">
            <v>276257</v>
          </cell>
          <cell r="BK13288">
            <v>0</v>
          </cell>
          <cell r="BL13288">
            <v>207192.75</v>
          </cell>
        </row>
        <row r="13289">
          <cell r="A13289">
            <v>1280</v>
          </cell>
          <cell r="B13289" t="str">
            <v>Solution I</v>
          </cell>
          <cell r="C13289" t="str">
            <v>M427</v>
          </cell>
          <cell r="D13289">
            <v>28</v>
          </cell>
          <cell r="E13289" t="str">
            <v>C001</v>
          </cell>
          <cell r="G13289">
            <v>1</v>
          </cell>
          <cell r="M13289">
            <v>4527.5</v>
          </cell>
          <cell r="R13289">
            <v>139.07458561643833</v>
          </cell>
          <cell r="BC13289">
            <v>0</v>
          </cell>
          <cell r="BD13289">
            <v>3853779.7072251863</v>
          </cell>
          <cell r="BF13289">
            <v>809114</v>
          </cell>
          <cell r="BG13289">
            <v>539409.33333333337</v>
          </cell>
          <cell r="BH13289">
            <v>0</v>
          </cell>
          <cell r="BI13289">
            <v>276257</v>
          </cell>
          <cell r="BK13289">
            <v>0</v>
          </cell>
          <cell r="BL13289">
            <v>318758.07692307694</v>
          </cell>
        </row>
        <row r="13290">
          <cell r="A13290">
            <v>1280</v>
          </cell>
          <cell r="B13290" t="str">
            <v>Solution J</v>
          </cell>
          <cell r="C13290" t="str">
            <v>M428</v>
          </cell>
          <cell r="D13290">
            <v>29</v>
          </cell>
          <cell r="E13290" t="str">
            <v>C001</v>
          </cell>
          <cell r="G13290">
            <v>1</v>
          </cell>
          <cell r="M13290">
            <v>4527.5</v>
          </cell>
          <cell r="R13290">
            <v>139.07458561643833</v>
          </cell>
          <cell r="BC13290">
            <v>1103505.2025094146</v>
          </cell>
          <cell r="BD13290">
            <v>0</v>
          </cell>
          <cell r="BF13290">
            <v>809114</v>
          </cell>
          <cell r="BG13290">
            <v>539409.33333333337</v>
          </cell>
          <cell r="BH13290">
            <v>0</v>
          </cell>
          <cell r="BI13290">
            <v>276257</v>
          </cell>
          <cell r="BK13290">
            <v>91274.339207048455</v>
          </cell>
          <cell r="BL13290">
            <v>0</v>
          </cell>
        </row>
        <row r="13291">
          <cell r="A13291">
            <v>1280</v>
          </cell>
          <cell r="B13291" t="str">
            <v>BAU</v>
          </cell>
          <cell r="C13291" t="str">
            <v>M492</v>
          </cell>
          <cell r="D13291">
            <v>93</v>
          </cell>
          <cell r="E13291" t="str">
            <v>C002</v>
          </cell>
          <cell r="G13291">
            <v>2</v>
          </cell>
          <cell r="M13291">
            <v>4527.5</v>
          </cell>
          <cell r="R13291">
            <v>139.07458561643833</v>
          </cell>
          <cell r="BC13291">
            <v>0</v>
          </cell>
          <cell r="BD13291">
            <v>2912740.4763911292</v>
          </cell>
          <cell r="BF13291">
            <v>809114</v>
          </cell>
          <cell r="BG13291">
            <v>441334.90909090912</v>
          </cell>
          <cell r="BH13291">
            <v>0</v>
          </cell>
          <cell r="BI13291">
            <v>276257</v>
          </cell>
          <cell r="BK13291">
            <v>0</v>
          </cell>
          <cell r="BL13291">
            <v>276257</v>
          </cell>
        </row>
        <row r="13292">
          <cell r="A13292">
            <v>1280</v>
          </cell>
          <cell r="B13292" t="str">
            <v>Solution A</v>
          </cell>
          <cell r="C13292" t="str">
            <v>M493</v>
          </cell>
          <cell r="D13292">
            <v>94</v>
          </cell>
          <cell r="E13292" t="str">
            <v>C002</v>
          </cell>
          <cell r="G13292">
            <v>2</v>
          </cell>
          <cell r="M13292">
            <v>4527.5</v>
          </cell>
          <cell r="R13292">
            <v>139.07458561643833</v>
          </cell>
          <cell r="BC13292">
            <v>0</v>
          </cell>
          <cell r="BD13292">
            <v>2912740.4763911292</v>
          </cell>
          <cell r="BF13292">
            <v>809114</v>
          </cell>
          <cell r="BG13292">
            <v>441334.90909090912</v>
          </cell>
          <cell r="BH13292">
            <v>0</v>
          </cell>
          <cell r="BI13292">
            <v>276257</v>
          </cell>
          <cell r="BK13292">
            <v>0</v>
          </cell>
          <cell r="BL13292">
            <v>240921.8023255814</v>
          </cell>
        </row>
        <row r="13293">
          <cell r="A13293">
            <v>1280</v>
          </cell>
          <cell r="B13293" t="str">
            <v>Solution B</v>
          </cell>
          <cell r="C13293" t="str">
            <v>M494</v>
          </cell>
          <cell r="D13293">
            <v>95</v>
          </cell>
          <cell r="E13293" t="str">
            <v>C002</v>
          </cell>
          <cell r="G13293">
            <v>2</v>
          </cell>
          <cell r="M13293">
            <v>4527.5</v>
          </cell>
          <cell r="R13293">
            <v>139.07458561643833</v>
          </cell>
          <cell r="BC13293">
            <v>885143.74900931842</v>
          </cell>
          <cell r="BD13293">
            <v>0</v>
          </cell>
          <cell r="BF13293">
            <v>809114</v>
          </cell>
          <cell r="BG13293">
            <v>441334.90909090912</v>
          </cell>
          <cell r="BH13293">
            <v>0</v>
          </cell>
          <cell r="BI13293">
            <v>276257</v>
          </cell>
          <cell r="BK13293">
            <v>91274.339207048455</v>
          </cell>
          <cell r="BL13293">
            <v>0</v>
          </cell>
        </row>
        <row r="13294">
          <cell r="A13294">
            <v>1280</v>
          </cell>
          <cell r="B13294" t="str">
            <v>Solution C</v>
          </cell>
          <cell r="C13294" t="str">
            <v>M495</v>
          </cell>
          <cell r="D13294">
            <v>96</v>
          </cell>
          <cell r="E13294" t="str">
            <v>C002</v>
          </cell>
          <cell r="G13294">
            <v>2</v>
          </cell>
          <cell r="M13294">
            <v>4527.5</v>
          </cell>
          <cell r="R13294">
            <v>0</v>
          </cell>
          <cell r="BC13294">
            <v>2504956.8096963712</v>
          </cell>
          <cell r="BD13294">
            <v>0</v>
          </cell>
          <cell r="BF13294">
            <v>809114</v>
          </cell>
          <cell r="BG13294">
            <v>441334.90909090912</v>
          </cell>
          <cell r="BH13294">
            <v>0</v>
          </cell>
          <cell r="BI13294">
            <v>276257</v>
          </cell>
          <cell r="BK13294">
            <v>207192.75</v>
          </cell>
          <cell r="BL13294">
            <v>0</v>
          </cell>
        </row>
        <row r="13295">
          <cell r="A13295">
            <v>1280</v>
          </cell>
          <cell r="B13295" t="str">
            <v>Solution E</v>
          </cell>
          <cell r="C13295" t="str">
            <v>M496</v>
          </cell>
          <cell r="D13295">
            <v>97</v>
          </cell>
          <cell r="E13295" t="str">
            <v>C002</v>
          </cell>
          <cell r="G13295">
            <v>2</v>
          </cell>
          <cell r="M13295">
            <v>4527.5</v>
          </cell>
          <cell r="R13295">
            <v>139.07458561643833</v>
          </cell>
          <cell r="BC13295">
            <v>442571.87450465921</v>
          </cell>
          <cell r="BD13295">
            <v>1456370.2381955646</v>
          </cell>
          <cell r="BF13295">
            <v>809114</v>
          </cell>
          <cell r="BG13295">
            <v>441334.90909090912</v>
          </cell>
          <cell r="BH13295">
            <v>0</v>
          </cell>
          <cell r="BI13295">
            <v>276257</v>
          </cell>
          <cell r="BK13295">
            <v>240921.8023255814</v>
          </cell>
          <cell r="BL13295">
            <v>0</v>
          </cell>
        </row>
        <row r="13296">
          <cell r="A13296">
            <v>1280</v>
          </cell>
          <cell r="B13296" t="str">
            <v>Solution G</v>
          </cell>
          <cell r="C13296" t="str">
            <v>M497</v>
          </cell>
          <cell r="D13296">
            <v>98</v>
          </cell>
          <cell r="E13296" t="str">
            <v>C002</v>
          </cell>
          <cell r="G13296">
            <v>2</v>
          </cell>
          <cell r="M13296">
            <v>4527.5</v>
          </cell>
          <cell r="R13296">
            <v>139.07458561643833</v>
          </cell>
          <cell r="BC13296">
            <v>802870.77233858046</v>
          </cell>
          <cell r="BD13296">
            <v>0</v>
          </cell>
          <cell r="BF13296">
            <v>809114</v>
          </cell>
          <cell r="BG13296">
            <v>441334.90909090912</v>
          </cell>
          <cell r="BH13296">
            <v>0</v>
          </cell>
          <cell r="BI13296">
            <v>276257</v>
          </cell>
          <cell r="BK13296">
            <v>91274.339207048455</v>
          </cell>
          <cell r="BL13296">
            <v>0</v>
          </cell>
        </row>
        <row r="13297">
          <cell r="A13297">
            <v>1280</v>
          </cell>
          <cell r="B13297" t="str">
            <v>Solution H</v>
          </cell>
          <cell r="C13297" t="str">
            <v>M498</v>
          </cell>
          <cell r="D13297">
            <v>99</v>
          </cell>
          <cell r="E13297" t="str">
            <v>C002</v>
          </cell>
          <cell r="G13297">
            <v>2</v>
          </cell>
          <cell r="M13297">
            <v>4527.5</v>
          </cell>
          <cell r="R13297">
            <v>139.07458561643833</v>
          </cell>
          <cell r="BC13297">
            <v>0</v>
          </cell>
          <cell r="BD13297">
            <v>2504956.8096963712</v>
          </cell>
          <cell r="BF13297">
            <v>809114</v>
          </cell>
          <cell r="BG13297">
            <v>441334.90909090912</v>
          </cell>
          <cell r="BH13297">
            <v>0</v>
          </cell>
          <cell r="BI13297">
            <v>276257</v>
          </cell>
          <cell r="BK13297">
            <v>0</v>
          </cell>
          <cell r="BL13297">
            <v>207192.75</v>
          </cell>
        </row>
        <row r="13298">
          <cell r="A13298">
            <v>1280</v>
          </cell>
          <cell r="B13298" t="str">
            <v>Solution I</v>
          </cell>
          <cell r="C13298" t="str">
            <v>M499</v>
          </cell>
          <cell r="D13298">
            <v>100</v>
          </cell>
          <cell r="E13298" t="str">
            <v>C002</v>
          </cell>
          <cell r="G13298">
            <v>2</v>
          </cell>
          <cell r="M13298">
            <v>4527.5</v>
          </cell>
          <cell r="R13298">
            <v>139.07458561643833</v>
          </cell>
          <cell r="BC13298">
            <v>0</v>
          </cell>
          <cell r="BD13298">
            <v>3853779.7072251863</v>
          </cell>
          <cell r="BF13298">
            <v>809114</v>
          </cell>
          <cell r="BG13298">
            <v>441334.90909090912</v>
          </cell>
          <cell r="BH13298">
            <v>0</v>
          </cell>
          <cell r="BI13298">
            <v>276257</v>
          </cell>
          <cell r="BK13298">
            <v>0</v>
          </cell>
          <cell r="BL13298">
            <v>318758.07692307694</v>
          </cell>
        </row>
        <row r="13299">
          <cell r="A13299">
            <v>1280</v>
          </cell>
          <cell r="B13299" t="str">
            <v>Solution J</v>
          </cell>
          <cell r="C13299" t="str">
            <v>M500</v>
          </cell>
          <cell r="D13299">
            <v>101</v>
          </cell>
          <cell r="E13299" t="str">
            <v>C002</v>
          </cell>
          <cell r="G13299">
            <v>2</v>
          </cell>
          <cell r="M13299">
            <v>4527.5</v>
          </cell>
          <cell r="R13299">
            <v>139.07458561643833</v>
          </cell>
          <cell r="BC13299">
            <v>1103505.2025094146</v>
          </cell>
          <cell r="BD13299">
            <v>0</v>
          </cell>
          <cell r="BF13299">
            <v>809114</v>
          </cell>
          <cell r="BG13299">
            <v>441334.90909090912</v>
          </cell>
          <cell r="BH13299">
            <v>0</v>
          </cell>
          <cell r="BI13299">
            <v>276257</v>
          </cell>
          <cell r="BK13299">
            <v>91274.339207048455</v>
          </cell>
          <cell r="BL13299">
            <v>0</v>
          </cell>
        </row>
        <row r="13300">
          <cell r="A13300">
            <v>1282</v>
          </cell>
          <cell r="B13300" t="str">
            <v>BAU</v>
          </cell>
          <cell r="C13300" t="str">
            <v>M400</v>
          </cell>
          <cell r="D13300">
            <v>1</v>
          </cell>
          <cell r="M13300">
            <v>9.2160000000000011</v>
          </cell>
          <cell r="R13300">
            <v>0</v>
          </cell>
          <cell r="BC13300">
            <v>0</v>
          </cell>
          <cell r="BD13300">
            <v>76635.629722757149</v>
          </cell>
          <cell r="BF13300">
            <v>2168</v>
          </cell>
          <cell r="BG13300">
            <v>2168</v>
          </cell>
          <cell r="BH13300">
            <v>739</v>
          </cell>
          <cell r="BI13300">
            <v>0</v>
          </cell>
          <cell r="BK13300">
            <v>739</v>
          </cell>
          <cell r="BL13300">
            <v>0</v>
          </cell>
        </row>
        <row r="13301">
          <cell r="A13301">
            <v>1282</v>
          </cell>
          <cell r="B13301" t="str">
            <v>Solution A</v>
          </cell>
          <cell r="C13301" t="str">
            <v>M401</v>
          </cell>
          <cell r="D13301">
            <v>2</v>
          </cell>
          <cell r="M13301">
            <v>9.2160000000000011</v>
          </cell>
          <cell r="R13301">
            <v>0</v>
          </cell>
          <cell r="BC13301">
            <v>0</v>
          </cell>
          <cell r="BD13301">
            <v>76635.629722757149</v>
          </cell>
          <cell r="BF13301">
            <v>2168</v>
          </cell>
          <cell r="BG13301">
            <v>2168</v>
          </cell>
          <cell r="BH13301">
            <v>739</v>
          </cell>
          <cell r="BI13301">
            <v>0</v>
          </cell>
          <cell r="BK13301">
            <v>739</v>
          </cell>
          <cell r="BL13301">
            <v>0</v>
          </cell>
        </row>
        <row r="13302">
          <cell r="A13302">
            <v>1282</v>
          </cell>
          <cell r="B13302" t="str">
            <v>Solution B</v>
          </cell>
          <cell r="C13302" t="str">
            <v>M402</v>
          </cell>
          <cell r="D13302">
            <v>3</v>
          </cell>
          <cell r="M13302">
            <v>9.2160000000000011</v>
          </cell>
          <cell r="R13302">
            <v>0</v>
          </cell>
          <cell r="BC13302">
            <v>23288.565922816659</v>
          </cell>
          <cell r="BD13302">
            <v>0</v>
          </cell>
          <cell r="BF13302">
            <v>2168</v>
          </cell>
          <cell r="BG13302">
            <v>2168</v>
          </cell>
          <cell r="BH13302">
            <v>739</v>
          </cell>
          <cell r="BI13302">
            <v>0</v>
          </cell>
          <cell r="BK13302">
            <v>739</v>
          </cell>
          <cell r="BL13302">
            <v>0</v>
          </cell>
        </row>
        <row r="13303">
          <cell r="A13303">
            <v>1282</v>
          </cell>
          <cell r="B13303" t="str">
            <v>Solution C</v>
          </cell>
          <cell r="C13303" t="str">
            <v>M403</v>
          </cell>
          <cell r="D13303">
            <v>4</v>
          </cell>
          <cell r="M13303">
            <v>9.2160000000000011</v>
          </cell>
          <cell r="R13303">
            <v>0</v>
          </cell>
          <cell r="BC13303">
            <v>65906.641561571145</v>
          </cell>
          <cell r="BD13303">
            <v>0</v>
          </cell>
          <cell r="BF13303">
            <v>2168</v>
          </cell>
          <cell r="BG13303">
            <v>2168</v>
          </cell>
          <cell r="BH13303">
            <v>739</v>
          </cell>
          <cell r="BI13303">
            <v>0</v>
          </cell>
          <cell r="BK13303">
            <v>739</v>
          </cell>
          <cell r="BL13303">
            <v>0</v>
          </cell>
        </row>
        <row r="13304">
          <cell r="A13304">
            <v>1282</v>
          </cell>
          <cell r="B13304" t="str">
            <v>Solution E</v>
          </cell>
          <cell r="C13304" t="str">
            <v>M404</v>
          </cell>
          <cell r="D13304">
            <v>5</v>
          </cell>
          <cell r="M13304">
            <v>9.2160000000000011</v>
          </cell>
          <cell r="R13304">
            <v>0</v>
          </cell>
          <cell r="BC13304">
            <v>11644.282961408329</v>
          </cell>
          <cell r="BD13304">
            <v>38317.814861378574</v>
          </cell>
          <cell r="BF13304">
            <v>2168</v>
          </cell>
          <cell r="BG13304">
            <v>2168</v>
          </cell>
          <cell r="BH13304">
            <v>739</v>
          </cell>
          <cell r="BI13304">
            <v>0</v>
          </cell>
          <cell r="BK13304">
            <v>739</v>
          </cell>
          <cell r="BL13304">
            <v>0</v>
          </cell>
        </row>
        <row r="13305">
          <cell r="A13305">
            <v>1282</v>
          </cell>
          <cell r="B13305" t="str">
            <v>Solution G</v>
          </cell>
          <cell r="C13305" t="str">
            <v>M405</v>
          </cell>
          <cell r="D13305">
            <v>6</v>
          </cell>
          <cell r="M13305">
            <v>9.2160000000000011</v>
          </cell>
          <cell r="R13305">
            <v>0</v>
          </cell>
          <cell r="BC13305">
            <v>21123.923577426649</v>
          </cell>
          <cell r="BD13305">
            <v>0</v>
          </cell>
          <cell r="BF13305">
            <v>2168</v>
          </cell>
          <cell r="BG13305">
            <v>2168</v>
          </cell>
          <cell r="BH13305">
            <v>739</v>
          </cell>
          <cell r="BI13305">
            <v>0</v>
          </cell>
          <cell r="BK13305">
            <v>739</v>
          </cell>
          <cell r="BL13305">
            <v>0</v>
          </cell>
        </row>
        <row r="13306">
          <cell r="A13306">
            <v>1282</v>
          </cell>
          <cell r="B13306" t="str">
            <v>Solution H</v>
          </cell>
          <cell r="C13306" t="str">
            <v>M406</v>
          </cell>
          <cell r="D13306">
            <v>7</v>
          </cell>
          <cell r="M13306">
            <v>9.2160000000000011</v>
          </cell>
          <cell r="R13306">
            <v>0</v>
          </cell>
          <cell r="BC13306">
            <v>0</v>
          </cell>
          <cell r="BD13306">
            <v>65906.641561571145</v>
          </cell>
          <cell r="BF13306">
            <v>2168</v>
          </cell>
          <cell r="BG13306">
            <v>2168</v>
          </cell>
          <cell r="BH13306">
            <v>739</v>
          </cell>
          <cell r="BI13306">
            <v>0</v>
          </cell>
          <cell r="BK13306">
            <v>739</v>
          </cell>
          <cell r="BL13306">
            <v>0</v>
          </cell>
        </row>
        <row r="13307">
          <cell r="A13307">
            <v>1282</v>
          </cell>
          <cell r="B13307" t="str">
            <v>Solution I</v>
          </cell>
          <cell r="C13307" t="str">
            <v>M407</v>
          </cell>
          <cell r="D13307">
            <v>8</v>
          </cell>
          <cell r="M13307">
            <v>9.2160000000000011</v>
          </cell>
          <cell r="R13307">
            <v>0</v>
          </cell>
          <cell r="BC13307">
            <v>0</v>
          </cell>
          <cell r="BD13307">
            <v>101394.83317164792</v>
          </cell>
          <cell r="BF13307">
            <v>2168</v>
          </cell>
          <cell r="BG13307">
            <v>2168</v>
          </cell>
          <cell r="BH13307">
            <v>739</v>
          </cell>
          <cell r="BI13307">
            <v>0</v>
          </cell>
          <cell r="BK13307">
            <v>739</v>
          </cell>
          <cell r="BL13307">
            <v>0</v>
          </cell>
        </row>
        <row r="13308">
          <cell r="A13308">
            <v>1282</v>
          </cell>
          <cell r="B13308" t="str">
            <v>Solution J</v>
          </cell>
          <cell r="C13308" t="str">
            <v>M408</v>
          </cell>
          <cell r="D13308">
            <v>9</v>
          </cell>
          <cell r="M13308">
            <v>9.2160000000000011</v>
          </cell>
          <cell r="R13308">
            <v>0</v>
          </cell>
          <cell r="BC13308">
            <v>29033.76280245425</v>
          </cell>
          <cell r="BD13308">
            <v>0</v>
          </cell>
          <cell r="BF13308">
            <v>2168</v>
          </cell>
          <cell r="BG13308">
            <v>2168</v>
          </cell>
          <cell r="BH13308">
            <v>739</v>
          </cell>
          <cell r="BI13308">
            <v>0</v>
          </cell>
          <cell r="BK13308">
            <v>739</v>
          </cell>
          <cell r="BL13308">
            <v>0</v>
          </cell>
        </row>
        <row r="13309">
          <cell r="A13309">
            <v>1282</v>
          </cell>
          <cell r="B13309" t="str">
            <v>BAU</v>
          </cell>
          <cell r="C13309" t="str">
            <v>M472</v>
          </cell>
          <cell r="D13309">
            <v>73</v>
          </cell>
          <cell r="M13309">
            <v>9.2160000000000011</v>
          </cell>
          <cell r="R13309">
            <v>0</v>
          </cell>
          <cell r="BC13309">
            <v>0</v>
          </cell>
          <cell r="BD13309">
            <v>76635.629722757149</v>
          </cell>
          <cell r="BF13309">
            <v>2168</v>
          </cell>
          <cell r="BG13309">
            <v>2168</v>
          </cell>
          <cell r="BH13309">
            <v>739</v>
          </cell>
          <cell r="BI13309">
            <v>0</v>
          </cell>
          <cell r="BK13309">
            <v>739</v>
          </cell>
          <cell r="BL13309">
            <v>0</v>
          </cell>
        </row>
        <row r="13310">
          <cell r="A13310">
            <v>1282</v>
          </cell>
          <cell r="B13310" t="str">
            <v>Solution A</v>
          </cell>
          <cell r="C13310" t="str">
            <v>M473</v>
          </cell>
          <cell r="D13310">
            <v>74</v>
          </cell>
          <cell r="M13310">
            <v>9.2160000000000011</v>
          </cell>
          <cell r="R13310">
            <v>0</v>
          </cell>
          <cell r="BC13310">
            <v>0</v>
          </cell>
          <cell r="BD13310">
            <v>76635.629722757149</v>
          </cell>
          <cell r="BF13310">
            <v>2168</v>
          </cell>
          <cell r="BG13310">
            <v>2168</v>
          </cell>
          <cell r="BH13310">
            <v>739</v>
          </cell>
          <cell r="BI13310">
            <v>0</v>
          </cell>
          <cell r="BK13310">
            <v>739</v>
          </cell>
          <cell r="BL13310">
            <v>0</v>
          </cell>
        </row>
        <row r="13311">
          <cell r="A13311">
            <v>1282</v>
          </cell>
          <cell r="B13311" t="str">
            <v>Solution B</v>
          </cell>
          <cell r="C13311" t="str">
            <v>M474</v>
          </cell>
          <cell r="D13311">
            <v>75</v>
          </cell>
          <cell r="M13311">
            <v>9.2160000000000011</v>
          </cell>
          <cell r="R13311">
            <v>0</v>
          </cell>
          <cell r="BC13311">
            <v>23288.565922816659</v>
          </cell>
          <cell r="BD13311">
            <v>0</v>
          </cell>
          <cell r="BF13311">
            <v>2168</v>
          </cell>
          <cell r="BG13311">
            <v>2168</v>
          </cell>
          <cell r="BH13311">
            <v>739</v>
          </cell>
          <cell r="BI13311">
            <v>0</v>
          </cell>
          <cell r="BK13311">
            <v>739</v>
          </cell>
          <cell r="BL13311">
            <v>0</v>
          </cell>
        </row>
        <row r="13312">
          <cell r="A13312">
            <v>1282</v>
          </cell>
          <cell r="B13312" t="str">
            <v>Solution C</v>
          </cell>
          <cell r="C13312" t="str">
            <v>M475</v>
          </cell>
          <cell r="D13312">
            <v>76</v>
          </cell>
          <cell r="M13312">
            <v>9.2160000000000011</v>
          </cell>
          <cell r="R13312">
            <v>0</v>
          </cell>
          <cell r="BC13312">
            <v>65906.641561571145</v>
          </cell>
          <cell r="BD13312">
            <v>0</v>
          </cell>
          <cell r="BF13312">
            <v>2168</v>
          </cell>
          <cell r="BG13312">
            <v>2168</v>
          </cell>
          <cell r="BH13312">
            <v>739</v>
          </cell>
          <cell r="BI13312">
            <v>0</v>
          </cell>
          <cell r="BK13312">
            <v>739</v>
          </cell>
          <cell r="BL13312">
            <v>0</v>
          </cell>
        </row>
        <row r="13313">
          <cell r="A13313">
            <v>1282</v>
          </cell>
          <cell r="B13313" t="str">
            <v>Solution E</v>
          </cell>
          <cell r="C13313" t="str">
            <v>M476</v>
          </cell>
          <cell r="D13313">
            <v>77</v>
          </cell>
          <cell r="M13313">
            <v>9.2160000000000011</v>
          </cell>
          <cell r="R13313">
            <v>0</v>
          </cell>
          <cell r="BC13313">
            <v>11644.282961408329</v>
          </cell>
          <cell r="BD13313">
            <v>38317.814861378574</v>
          </cell>
          <cell r="BF13313">
            <v>2168</v>
          </cell>
          <cell r="BG13313">
            <v>2168</v>
          </cell>
          <cell r="BH13313">
            <v>739</v>
          </cell>
          <cell r="BI13313">
            <v>0</v>
          </cell>
          <cell r="BK13313">
            <v>739</v>
          </cell>
          <cell r="BL13313">
            <v>0</v>
          </cell>
        </row>
        <row r="13314">
          <cell r="A13314">
            <v>1282</v>
          </cell>
          <cell r="B13314" t="str">
            <v>Solution G</v>
          </cell>
          <cell r="C13314" t="str">
            <v>M477</v>
          </cell>
          <cell r="D13314">
            <v>78</v>
          </cell>
          <cell r="M13314">
            <v>9.2160000000000011</v>
          </cell>
          <cell r="R13314">
            <v>0</v>
          </cell>
          <cell r="BC13314">
            <v>21123.923577426649</v>
          </cell>
          <cell r="BD13314">
            <v>0</v>
          </cell>
          <cell r="BF13314">
            <v>2168</v>
          </cell>
          <cell r="BG13314">
            <v>2168</v>
          </cell>
          <cell r="BH13314">
            <v>739</v>
          </cell>
          <cell r="BI13314">
            <v>0</v>
          </cell>
          <cell r="BK13314">
            <v>739</v>
          </cell>
          <cell r="BL13314">
            <v>0</v>
          </cell>
        </row>
        <row r="13315">
          <cell r="A13315">
            <v>1282</v>
          </cell>
          <cell r="B13315" t="str">
            <v>Solution H</v>
          </cell>
          <cell r="C13315" t="str">
            <v>M478</v>
          </cell>
          <cell r="D13315">
            <v>79</v>
          </cell>
          <cell r="M13315">
            <v>9.2160000000000011</v>
          </cell>
          <cell r="R13315">
            <v>0</v>
          </cell>
          <cell r="BC13315">
            <v>0</v>
          </cell>
          <cell r="BD13315">
            <v>65906.641561571145</v>
          </cell>
          <cell r="BF13315">
            <v>2168</v>
          </cell>
          <cell r="BG13315">
            <v>2168</v>
          </cell>
          <cell r="BH13315">
            <v>739</v>
          </cell>
          <cell r="BI13315">
            <v>0</v>
          </cell>
          <cell r="BK13315">
            <v>739</v>
          </cell>
          <cell r="BL13315">
            <v>0</v>
          </cell>
        </row>
        <row r="13316">
          <cell r="A13316">
            <v>1282</v>
          </cell>
          <cell r="B13316" t="str">
            <v>Solution I</v>
          </cell>
          <cell r="C13316" t="str">
            <v>M479</v>
          </cell>
          <cell r="D13316">
            <v>80</v>
          </cell>
          <cell r="M13316">
            <v>9.2160000000000011</v>
          </cell>
          <cell r="R13316">
            <v>0</v>
          </cell>
          <cell r="BC13316">
            <v>0</v>
          </cell>
          <cell r="BD13316">
            <v>101394.83317164792</v>
          </cell>
          <cell r="BF13316">
            <v>2168</v>
          </cell>
          <cell r="BG13316">
            <v>2168</v>
          </cell>
          <cell r="BH13316">
            <v>739</v>
          </cell>
          <cell r="BI13316">
            <v>0</v>
          </cell>
          <cell r="BK13316">
            <v>739</v>
          </cell>
          <cell r="BL13316">
            <v>0</v>
          </cell>
        </row>
        <row r="13317">
          <cell r="A13317">
            <v>1282</v>
          </cell>
          <cell r="B13317" t="str">
            <v>Solution J</v>
          </cell>
          <cell r="C13317" t="str">
            <v>M480</v>
          </cell>
          <cell r="D13317">
            <v>81</v>
          </cell>
          <cell r="M13317">
            <v>9.2160000000000011</v>
          </cell>
          <cell r="R13317">
            <v>0</v>
          </cell>
          <cell r="BC13317">
            <v>29033.76280245425</v>
          </cell>
          <cell r="BD13317">
            <v>0</v>
          </cell>
          <cell r="BF13317">
            <v>2168</v>
          </cell>
          <cell r="BG13317">
            <v>2168</v>
          </cell>
          <cell r="BH13317">
            <v>739</v>
          </cell>
          <cell r="BI13317">
            <v>0</v>
          </cell>
          <cell r="BK13317">
            <v>739</v>
          </cell>
          <cell r="BL13317">
            <v>0</v>
          </cell>
        </row>
        <row r="13318">
          <cell r="A13318">
            <v>1287</v>
          </cell>
          <cell r="B13318" t="str">
            <v>BAU</v>
          </cell>
          <cell r="C13318" t="str">
            <v>M429</v>
          </cell>
          <cell r="D13318">
            <v>30</v>
          </cell>
          <cell r="E13318" t="str">
            <v>C006</v>
          </cell>
          <cell r="G13318">
            <v>6</v>
          </cell>
          <cell r="M13318">
            <v>313.42500000000001</v>
          </cell>
          <cell r="R13318">
            <v>18.056332191780822</v>
          </cell>
          <cell r="BC13318">
            <v>0</v>
          </cell>
          <cell r="BD13318">
            <v>276904.9629587282</v>
          </cell>
          <cell r="BF13318">
            <v>72484</v>
          </cell>
          <cell r="BG13318">
            <v>51774.285714285717</v>
          </cell>
          <cell r="BH13318">
            <v>0</v>
          </cell>
          <cell r="BI13318">
            <v>35867</v>
          </cell>
          <cell r="BK13318">
            <v>0</v>
          </cell>
          <cell r="BL13318">
            <v>35867</v>
          </cell>
        </row>
        <row r="13319">
          <cell r="A13319">
            <v>1287</v>
          </cell>
          <cell r="B13319" t="str">
            <v>Solution A</v>
          </cell>
          <cell r="C13319" t="str">
            <v>M430</v>
          </cell>
          <cell r="D13319">
            <v>31</v>
          </cell>
          <cell r="E13319" t="str">
            <v>C006</v>
          </cell>
          <cell r="G13319">
            <v>6</v>
          </cell>
          <cell r="M13319">
            <v>313.42500000000001</v>
          </cell>
          <cell r="R13319">
            <v>18.056332191780822</v>
          </cell>
          <cell r="BC13319">
            <v>0</v>
          </cell>
          <cell r="BD13319">
            <v>276904.9629587282</v>
          </cell>
          <cell r="BF13319">
            <v>72484</v>
          </cell>
          <cell r="BG13319">
            <v>51774.285714285717</v>
          </cell>
          <cell r="BH13319">
            <v>0</v>
          </cell>
          <cell r="BI13319">
            <v>35867</v>
          </cell>
          <cell r="BK13319">
            <v>0</v>
          </cell>
          <cell r="BL13319">
            <v>31279.360465116279</v>
          </cell>
        </row>
        <row r="13320">
          <cell r="A13320">
            <v>1287</v>
          </cell>
          <cell r="B13320" t="str">
            <v>Solution B</v>
          </cell>
          <cell r="C13320" t="str">
            <v>M431</v>
          </cell>
          <cell r="D13320">
            <v>32</v>
          </cell>
          <cell r="E13320" t="str">
            <v>C006</v>
          </cell>
          <cell r="G13320">
            <v>6</v>
          </cell>
          <cell r="M13320">
            <v>313.42500000000001</v>
          </cell>
          <cell r="R13320">
            <v>18.056332191780822</v>
          </cell>
          <cell r="BC13320">
            <v>84147.797930920933</v>
          </cell>
          <cell r="BD13320">
            <v>0</v>
          </cell>
          <cell r="BF13320">
            <v>72484</v>
          </cell>
          <cell r="BG13320">
            <v>51774.285714285717</v>
          </cell>
          <cell r="BH13320">
            <v>0</v>
          </cell>
          <cell r="BI13320">
            <v>35867</v>
          </cell>
          <cell r="BK13320">
            <v>11850.330396475771</v>
          </cell>
          <cell r="BL13320">
            <v>0</v>
          </cell>
        </row>
        <row r="13321">
          <cell r="A13321">
            <v>1287</v>
          </cell>
          <cell r="B13321" t="str">
            <v>Solution C</v>
          </cell>
          <cell r="C13321" t="str">
            <v>M432</v>
          </cell>
          <cell r="D13321">
            <v>33</v>
          </cell>
          <cell r="E13321" t="str">
            <v>C006</v>
          </cell>
          <cell r="G13321">
            <v>6</v>
          </cell>
          <cell r="M13321">
            <v>313.42500000000001</v>
          </cell>
          <cell r="R13321">
            <v>0</v>
          </cell>
          <cell r="BC13321">
            <v>238138.26814450626</v>
          </cell>
          <cell r="BD13321">
            <v>0</v>
          </cell>
          <cell r="BF13321">
            <v>72484</v>
          </cell>
          <cell r="BG13321">
            <v>51774.285714285717</v>
          </cell>
          <cell r="BH13321">
            <v>0</v>
          </cell>
          <cell r="BI13321">
            <v>35867</v>
          </cell>
          <cell r="BK13321">
            <v>26900.25</v>
          </cell>
          <cell r="BL13321">
            <v>0</v>
          </cell>
        </row>
        <row r="13322">
          <cell r="A13322">
            <v>1287</v>
          </cell>
          <cell r="B13322" t="str">
            <v>Solution E</v>
          </cell>
          <cell r="C13322" t="str">
            <v>M433</v>
          </cell>
          <cell r="D13322">
            <v>34</v>
          </cell>
          <cell r="E13322" t="str">
            <v>C006</v>
          </cell>
          <cell r="G13322">
            <v>6</v>
          </cell>
          <cell r="M13322">
            <v>313.42500000000001</v>
          </cell>
          <cell r="R13322">
            <v>18.056332191780822</v>
          </cell>
          <cell r="BC13322">
            <v>42073.898965460467</v>
          </cell>
          <cell r="BD13322">
            <v>138452.4814793641</v>
          </cell>
          <cell r="BF13322">
            <v>72484</v>
          </cell>
          <cell r="BG13322">
            <v>51774.285714285717</v>
          </cell>
          <cell r="BH13322">
            <v>0</v>
          </cell>
          <cell r="BI13322">
            <v>35867</v>
          </cell>
          <cell r="BK13322">
            <v>31279.360465116279</v>
          </cell>
          <cell r="BL13322">
            <v>0</v>
          </cell>
        </row>
        <row r="13323">
          <cell r="A13323">
            <v>1287</v>
          </cell>
          <cell r="B13323" t="str">
            <v>Solution G</v>
          </cell>
          <cell r="C13323" t="str">
            <v>M434</v>
          </cell>
          <cell r="D13323">
            <v>35</v>
          </cell>
          <cell r="E13323" t="str">
            <v>C006</v>
          </cell>
          <cell r="G13323">
            <v>6</v>
          </cell>
          <cell r="M13323">
            <v>313.42500000000001</v>
          </cell>
          <cell r="R13323">
            <v>18.056332191780822</v>
          </cell>
          <cell r="BC13323">
            <v>76326.367995034059</v>
          </cell>
          <cell r="BD13323">
            <v>0</v>
          </cell>
          <cell r="BF13323">
            <v>72484</v>
          </cell>
          <cell r="BG13323">
            <v>51774.285714285717</v>
          </cell>
          <cell r="BH13323">
            <v>0</v>
          </cell>
          <cell r="BI13323">
            <v>35867</v>
          </cell>
          <cell r="BK13323">
            <v>11850.330396475771</v>
          </cell>
          <cell r="BL13323">
            <v>0</v>
          </cell>
        </row>
        <row r="13324">
          <cell r="A13324">
            <v>1287</v>
          </cell>
          <cell r="B13324" t="str">
            <v>Solution H</v>
          </cell>
          <cell r="C13324" t="str">
            <v>M435</v>
          </cell>
          <cell r="D13324">
            <v>36</v>
          </cell>
          <cell r="E13324" t="str">
            <v>C006</v>
          </cell>
          <cell r="G13324">
            <v>6</v>
          </cell>
          <cell r="M13324">
            <v>313.42500000000001</v>
          </cell>
          <cell r="R13324">
            <v>18.056332191780822</v>
          </cell>
          <cell r="BC13324">
            <v>0</v>
          </cell>
          <cell r="BD13324">
            <v>238138.26814450626</v>
          </cell>
          <cell r="BF13324">
            <v>72484</v>
          </cell>
          <cell r="BG13324">
            <v>51774.285714285717</v>
          </cell>
          <cell r="BH13324">
            <v>0</v>
          </cell>
          <cell r="BI13324">
            <v>35867</v>
          </cell>
          <cell r="BK13324">
            <v>0</v>
          </cell>
          <cell r="BL13324">
            <v>26900.25</v>
          </cell>
        </row>
        <row r="13325">
          <cell r="A13325">
            <v>1287</v>
          </cell>
          <cell r="B13325" t="str">
            <v>Solution I</v>
          </cell>
          <cell r="C13325" t="str">
            <v>M436</v>
          </cell>
          <cell r="D13325">
            <v>37</v>
          </cell>
          <cell r="E13325" t="str">
            <v>C006</v>
          </cell>
          <cell r="G13325">
            <v>6</v>
          </cell>
          <cell r="M13325">
            <v>313.42500000000001</v>
          </cell>
          <cell r="R13325">
            <v>18.056332191780822</v>
          </cell>
          <cell r="BC13325">
            <v>0</v>
          </cell>
          <cell r="BD13325">
            <v>366366.56637616345</v>
          </cell>
          <cell r="BF13325">
            <v>72484</v>
          </cell>
          <cell r="BG13325">
            <v>51774.285714285717</v>
          </cell>
          <cell r="BH13325">
            <v>0</v>
          </cell>
          <cell r="BI13325">
            <v>35867</v>
          </cell>
          <cell r="BK13325">
            <v>0</v>
          </cell>
          <cell r="BL13325">
            <v>41385</v>
          </cell>
        </row>
        <row r="13326">
          <cell r="A13326">
            <v>1287</v>
          </cell>
          <cell r="B13326" t="str">
            <v>Solution J</v>
          </cell>
          <cell r="C13326" t="str">
            <v>M437</v>
          </cell>
          <cell r="D13326">
            <v>38</v>
          </cell>
          <cell r="E13326" t="str">
            <v>C006</v>
          </cell>
          <cell r="G13326">
            <v>6</v>
          </cell>
          <cell r="M13326">
            <v>313.42500000000001</v>
          </cell>
          <cell r="R13326">
            <v>18.056332191780822</v>
          </cell>
          <cell r="BC13326">
            <v>104906.72605484858</v>
          </cell>
          <cell r="BD13326">
            <v>0</v>
          </cell>
          <cell r="BF13326">
            <v>72484</v>
          </cell>
          <cell r="BG13326">
            <v>51774.285714285717</v>
          </cell>
          <cell r="BH13326">
            <v>0</v>
          </cell>
          <cell r="BI13326">
            <v>35867</v>
          </cell>
          <cell r="BK13326">
            <v>11850.330396475771</v>
          </cell>
          <cell r="BL13326">
            <v>0</v>
          </cell>
        </row>
        <row r="13327">
          <cell r="A13327">
            <v>1287</v>
          </cell>
          <cell r="B13327" t="str">
            <v>BAU</v>
          </cell>
          <cell r="C13327" t="str">
            <v>M501</v>
          </cell>
          <cell r="D13327">
            <v>102</v>
          </cell>
          <cell r="E13327" t="str">
            <v>C007</v>
          </cell>
          <cell r="G13327">
            <v>7</v>
          </cell>
          <cell r="M13327">
            <v>313.42500000000001</v>
          </cell>
          <cell r="R13327">
            <v>18.056332191780822</v>
          </cell>
          <cell r="BC13327">
            <v>0</v>
          </cell>
          <cell r="BD13327">
            <v>276904.9629587282</v>
          </cell>
          <cell r="BF13327">
            <v>72484</v>
          </cell>
          <cell r="BG13327">
            <v>51774.285714285717</v>
          </cell>
          <cell r="BH13327">
            <v>0</v>
          </cell>
          <cell r="BI13327">
            <v>35867</v>
          </cell>
          <cell r="BK13327">
            <v>0</v>
          </cell>
          <cell r="BL13327">
            <v>35867</v>
          </cell>
        </row>
        <row r="13328">
          <cell r="A13328">
            <v>1287</v>
          </cell>
          <cell r="B13328" t="str">
            <v>Solution A</v>
          </cell>
          <cell r="C13328" t="str">
            <v>M502</v>
          </cell>
          <cell r="D13328">
            <v>103</v>
          </cell>
          <cell r="E13328" t="str">
            <v>C007</v>
          </cell>
          <cell r="G13328">
            <v>7</v>
          </cell>
          <cell r="M13328">
            <v>313.42500000000001</v>
          </cell>
          <cell r="R13328">
            <v>18.056332191780822</v>
          </cell>
          <cell r="BC13328">
            <v>0</v>
          </cell>
          <cell r="BD13328">
            <v>276904.9629587282</v>
          </cell>
          <cell r="BF13328">
            <v>72484</v>
          </cell>
          <cell r="BG13328">
            <v>51774.285714285717</v>
          </cell>
          <cell r="BH13328">
            <v>0</v>
          </cell>
          <cell r="BI13328">
            <v>35867</v>
          </cell>
          <cell r="BK13328">
            <v>0</v>
          </cell>
          <cell r="BL13328">
            <v>31279.360465116279</v>
          </cell>
        </row>
        <row r="13329">
          <cell r="A13329">
            <v>1287</v>
          </cell>
          <cell r="B13329" t="str">
            <v>Solution B</v>
          </cell>
          <cell r="C13329" t="str">
            <v>M503</v>
          </cell>
          <cell r="D13329">
            <v>104</v>
          </cell>
          <cell r="E13329" t="str">
            <v>C007</v>
          </cell>
          <cell r="G13329">
            <v>7</v>
          </cell>
          <cell r="M13329">
            <v>313.42500000000001</v>
          </cell>
          <cell r="R13329">
            <v>18.056332191780822</v>
          </cell>
          <cell r="BC13329">
            <v>84147.797930920933</v>
          </cell>
          <cell r="BD13329">
            <v>0</v>
          </cell>
          <cell r="BF13329">
            <v>72484</v>
          </cell>
          <cell r="BG13329">
            <v>51774.285714285717</v>
          </cell>
          <cell r="BH13329">
            <v>0</v>
          </cell>
          <cell r="BI13329">
            <v>35867</v>
          </cell>
          <cell r="BK13329">
            <v>11850.330396475771</v>
          </cell>
          <cell r="BL13329">
            <v>0</v>
          </cell>
        </row>
        <row r="13330">
          <cell r="A13330">
            <v>1287</v>
          </cell>
          <cell r="B13330" t="str">
            <v>Solution C</v>
          </cell>
          <cell r="C13330" t="str">
            <v>M504</v>
          </cell>
          <cell r="D13330">
            <v>105</v>
          </cell>
          <cell r="E13330" t="str">
            <v>C007</v>
          </cell>
          <cell r="G13330">
            <v>7</v>
          </cell>
          <cell r="M13330">
            <v>313.42500000000001</v>
          </cell>
          <cell r="R13330">
            <v>0</v>
          </cell>
          <cell r="BC13330">
            <v>238138.26814450626</v>
          </cell>
          <cell r="BD13330">
            <v>0</v>
          </cell>
          <cell r="BF13330">
            <v>72484</v>
          </cell>
          <cell r="BG13330">
            <v>51774.285714285717</v>
          </cell>
          <cell r="BH13330">
            <v>0</v>
          </cell>
          <cell r="BI13330">
            <v>35867</v>
          </cell>
          <cell r="BK13330">
            <v>26900.25</v>
          </cell>
          <cell r="BL13330">
            <v>0</v>
          </cell>
        </row>
        <row r="13331">
          <cell r="A13331">
            <v>1287</v>
          </cell>
          <cell r="B13331" t="str">
            <v>Solution E</v>
          </cell>
          <cell r="C13331" t="str">
            <v>M505</v>
          </cell>
          <cell r="D13331">
            <v>106</v>
          </cell>
          <cell r="E13331" t="str">
            <v>C007</v>
          </cell>
          <cell r="G13331">
            <v>7</v>
          </cell>
          <cell r="M13331">
            <v>313.42500000000001</v>
          </cell>
          <cell r="R13331">
            <v>18.056332191780822</v>
          </cell>
          <cell r="BC13331">
            <v>42073.898965460467</v>
          </cell>
          <cell r="BD13331">
            <v>138452.4814793641</v>
          </cell>
          <cell r="BF13331">
            <v>72484</v>
          </cell>
          <cell r="BG13331">
            <v>51774.285714285717</v>
          </cell>
          <cell r="BH13331">
            <v>0</v>
          </cell>
          <cell r="BI13331">
            <v>35867</v>
          </cell>
          <cell r="BK13331">
            <v>31279.360465116279</v>
          </cell>
          <cell r="BL13331">
            <v>0</v>
          </cell>
        </row>
        <row r="13332">
          <cell r="A13332">
            <v>1287</v>
          </cell>
          <cell r="B13332" t="str">
            <v>Solution G</v>
          </cell>
          <cell r="C13332" t="str">
            <v>M506</v>
          </cell>
          <cell r="D13332">
            <v>107</v>
          </cell>
          <cell r="E13332" t="str">
            <v>C007</v>
          </cell>
          <cell r="G13332">
            <v>7</v>
          </cell>
          <cell r="M13332">
            <v>313.42500000000001</v>
          </cell>
          <cell r="R13332">
            <v>18.056332191780822</v>
          </cell>
          <cell r="BC13332">
            <v>76326.367995034059</v>
          </cell>
          <cell r="BD13332">
            <v>0</v>
          </cell>
          <cell r="BF13332">
            <v>72484</v>
          </cell>
          <cell r="BG13332">
            <v>51774.285714285717</v>
          </cell>
          <cell r="BH13332">
            <v>0</v>
          </cell>
          <cell r="BI13332">
            <v>35867</v>
          </cell>
          <cell r="BK13332">
            <v>11850.330396475771</v>
          </cell>
          <cell r="BL13332">
            <v>0</v>
          </cell>
        </row>
        <row r="13333">
          <cell r="A13333">
            <v>1287</v>
          </cell>
          <cell r="B13333" t="str">
            <v>Solution H</v>
          </cell>
          <cell r="C13333" t="str">
            <v>M507</v>
          </cell>
          <cell r="D13333">
            <v>108</v>
          </cell>
          <cell r="E13333" t="str">
            <v>C007</v>
          </cell>
          <cell r="G13333">
            <v>7</v>
          </cell>
          <cell r="M13333">
            <v>313.42500000000001</v>
          </cell>
          <cell r="R13333">
            <v>18.056332191780822</v>
          </cell>
          <cell r="BC13333">
            <v>0</v>
          </cell>
          <cell r="BD13333">
            <v>238138.26814450626</v>
          </cell>
          <cell r="BF13333">
            <v>72484</v>
          </cell>
          <cell r="BG13333">
            <v>51774.285714285717</v>
          </cell>
          <cell r="BH13333">
            <v>0</v>
          </cell>
          <cell r="BI13333">
            <v>35867</v>
          </cell>
          <cell r="BK13333">
            <v>0</v>
          </cell>
          <cell r="BL13333">
            <v>26900.25</v>
          </cell>
        </row>
        <row r="13334">
          <cell r="A13334">
            <v>1287</v>
          </cell>
          <cell r="B13334" t="str">
            <v>Solution I</v>
          </cell>
          <cell r="C13334" t="str">
            <v>M508</v>
          </cell>
          <cell r="D13334">
            <v>109</v>
          </cell>
          <cell r="E13334" t="str">
            <v>C007</v>
          </cell>
          <cell r="G13334">
            <v>7</v>
          </cell>
          <cell r="M13334">
            <v>313.42500000000001</v>
          </cell>
          <cell r="R13334">
            <v>18.056332191780822</v>
          </cell>
          <cell r="BC13334">
            <v>0</v>
          </cell>
          <cell r="BD13334">
            <v>366366.56637616345</v>
          </cell>
          <cell r="BF13334">
            <v>72484</v>
          </cell>
          <cell r="BG13334">
            <v>51774.285714285717</v>
          </cell>
          <cell r="BH13334">
            <v>0</v>
          </cell>
          <cell r="BI13334">
            <v>35867</v>
          </cell>
          <cell r="BK13334">
            <v>0</v>
          </cell>
          <cell r="BL13334">
            <v>41385</v>
          </cell>
        </row>
        <row r="13335">
          <cell r="A13335">
            <v>1287</v>
          </cell>
          <cell r="B13335" t="str">
            <v>Solution J</v>
          </cell>
          <cell r="C13335" t="str">
            <v>M509</v>
          </cell>
          <cell r="D13335">
            <v>110</v>
          </cell>
          <cell r="E13335" t="str">
            <v>C007</v>
          </cell>
          <cell r="G13335">
            <v>7</v>
          </cell>
          <cell r="M13335">
            <v>313.42500000000001</v>
          </cell>
          <cell r="R13335">
            <v>18.056332191780822</v>
          </cell>
          <cell r="BC13335">
            <v>104906.72605484858</v>
          </cell>
          <cell r="BD13335">
            <v>0</v>
          </cell>
          <cell r="BF13335">
            <v>72484</v>
          </cell>
          <cell r="BG13335">
            <v>51774.285714285717</v>
          </cell>
          <cell r="BH13335">
            <v>0</v>
          </cell>
          <cell r="BI13335">
            <v>35867</v>
          </cell>
          <cell r="BK13335">
            <v>11850.330396475771</v>
          </cell>
          <cell r="BL13335">
            <v>0</v>
          </cell>
        </row>
        <row r="13336">
          <cell r="A13336">
            <v>1288</v>
          </cell>
          <cell r="B13336" t="str">
            <v>BAU</v>
          </cell>
          <cell r="C13336" t="str">
            <v>M420</v>
          </cell>
          <cell r="D13336">
            <v>21</v>
          </cell>
          <cell r="E13336" t="str">
            <v>C001</v>
          </cell>
          <cell r="G13336">
            <v>1</v>
          </cell>
          <cell r="M13336">
            <v>504.74100105134994</v>
          </cell>
          <cell r="R13336">
            <v>13.779739726027399</v>
          </cell>
          <cell r="BC13336">
            <v>0</v>
          </cell>
          <cell r="BD13336">
            <v>108529.13569529433</v>
          </cell>
          <cell r="BF13336">
            <v>24608</v>
          </cell>
          <cell r="BG13336">
            <v>13671.111111111111</v>
          </cell>
          <cell r="BH13336">
            <v>6843</v>
          </cell>
          <cell r="BI13336">
            <v>27372</v>
          </cell>
          <cell r="BK13336">
            <v>6843</v>
          </cell>
          <cell r="BL13336">
            <v>27372</v>
          </cell>
        </row>
        <row r="13337">
          <cell r="A13337">
            <v>1288</v>
          </cell>
          <cell r="B13337" t="str">
            <v>Solution A</v>
          </cell>
          <cell r="C13337" t="str">
            <v>M421</v>
          </cell>
          <cell r="D13337">
            <v>22</v>
          </cell>
          <cell r="E13337" t="str">
            <v>C001</v>
          </cell>
          <cell r="G13337">
            <v>1</v>
          </cell>
          <cell r="M13337">
            <v>504.74100105134994</v>
          </cell>
          <cell r="R13337">
            <v>13.779739726027399</v>
          </cell>
          <cell r="BC13337">
            <v>0</v>
          </cell>
          <cell r="BD13337">
            <v>108529.13569529433</v>
          </cell>
          <cell r="BF13337">
            <v>24608</v>
          </cell>
          <cell r="BG13337">
            <v>13671.111111111111</v>
          </cell>
          <cell r="BH13337">
            <v>6843</v>
          </cell>
          <cell r="BI13337">
            <v>27372</v>
          </cell>
          <cell r="BK13337">
            <v>6843</v>
          </cell>
          <cell r="BL13337">
            <v>23870.930232558141</v>
          </cell>
        </row>
        <row r="13338">
          <cell r="A13338">
            <v>1288</v>
          </cell>
          <cell r="B13338" t="str">
            <v>Solution B</v>
          </cell>
          <cell r="C13338" t="str">
            <v>M422</v>
          </cell>
          <cell r="D13338">
            <v>23</v>
          </cell>
          <cell r="E13338" t="str">
            <v>C001</v>
          </cell>
          <cell r="G13338">
            <v>1</v>
          </cell>
          <cell r="M13338">
            <v>504.74100105134994</v>
          </cell>
          <cell r="R13338">
            <v>13.779739726027399</v>
          </cell>
          <cell r="BC13338">
            <v>32980.585405637146</v>
          </cell>
          <cell r="BD13338">
            <v>0</v>
          </cell>
          <cell r="BF13338">
            <v>24608</v>
          </cell>
          <cell r="BG13338">
            <v>13671.111111111111</v>
          </cell>
          <cell r="BH13338">
            <v>6843</v>
          </cell>
          <cell r="BI13338">
            <v>27372</v>
          </cell>
          <cell r="BK13338">
            <v>15886.612334801763</v>
          </cell>
          <cell r="BL13338">
            <v>0</v>
          </cell>
        </row>
        <row r="13339">
          <cell r="A13339">
            <v>1288</v>
          </cell>
          <cell r="B13339" t="str">
            <v>Solution C</v>
          </cell>
          <cell r="C13339" t="str">
            <v>M423</v>
          </cell>
          <cell r="D13339">
            <v>24</v>
          </cell>
          <cell r="E13339" t="str">
            <v>C001</v>
          </cell>
          <cell r="G13339">
            <v>1</v>
          </cell>
          <cell r="M13339">
            <v>504.74100105134994</v>
          </cell>
          <cell r="R13339">
            <v>0</v>
          </cell>
          <cell r="BC13339">
            <v>93335.056697953129</v>
          </cell>
          <cell r="BD13339">
            <v>0</v>
          </cell>
          <cell r="BF13339">
            <v>24608</v>
          </cell>
          <cell r="BG13339">
            <v>13671.111111111111</v>
          </cell>
          <cell r="BH13339">
            <v>6843</v>
          </cell>
          <cell r="BI13339">
            <v>27372</v>
          </cell>
          <cell r="BK13339">
            <v>27372</v>
          </cell>
          <cell r="BL13339">
            <v>0</v>
          </cell>
        </row>
        <row r="13340">
          <cell r="A13340">
            <v>1288</v>
          </cell>
          <cell r="B13340" t="str">
            <v>Solution E</v>
          </cell>
          <cell r="C13340" t="str">
            <v>M424</v>
          </cell>
          <cell r="D13340">
            <v>25</v>
          </cell>
          <cell r="E13340" t="str">
            <v>C001</v>
          </cell>
          <cell r="G13340">
            <v>1</v>
          </cell>
          <cell r="M13340">
            <v>504.74100105134994</v>
          </cell>
          <cell r="R13340">
            <v>13.779739726027399</v>
          </cell>
          <cell r="BC13340">
            <v>16490.292702818573</v>
          </cell>
          <cell r="BD13340">
            <v>54264.567847647166</v>
          </cell>
          <cell r="BF13340">
            <v>24608</v>
          </cell>
          <cell r="BG13340">
            <v>13671.111111111111</v>
          </cell>
          <cell r="BH13340">
            <v>6843</v>
          </cell>
          <cell r="BI13340">
            <v>27372</v>
          </cell>
          <cell r="BK13340">
            <v>30713.930232558141</v>
          </cell>
          <cell r="BL13340">
            <v>0</v>
          </cell>
        </row>
        <row r="13341">
          <cell r="A13341">
            <v>1288</v>
          </cell>
          <cell r="B13341" t="str">
            <v>Solution G</v>
          </cell>
          <cell r="C13341" t="str">
            <v>M425</v>
          </cell>
          <cell r="D13341">
            <v>26</v>
          </cell>
          <cell r="E13341" t="str">
            <v>C001</v>
          </cell>
          <cell r="G13341">
            <v>1</v>
          </cell>
          <cell r="M13341">
            <v>504.74100105134994</v>
          </cell>
          <cell r="R13341">
            <v>13.779739726027399</v>
          </cell>
          <cell r="BC13341">
            <v>29915.082274984976</v>
          </cell>
          <cell r="BD13341">
            <v>0</v>
          </cell>
          <cell r="BF13341">
            <v>24608</v>
          </cell>
          <cell r="BG13341">
            <v>13671.111111111111</v>
          </cell>
          <cell r="BH13341">
            <v>6843</v>
          </cell>
          <cell r="BI13341">
            <v>27372</v>
          </cell>
          <cell r="BK13341">
            <v>15886.612334801763</v>
          </cell>
          <cell r="BL13341">
            <v>0</v>
          </cell>
        </row>
        <row r="13342">
          <cell r="A13342">
            <v>1288</v>
          </cell>
          <cell r="B13342" t="str">
            <v>Solution H</v>
          </cell>
          <cell r="C13342" t="str">
            <v>M426</v>
          </cell>
          <cell r="D13342">
            <v>27</v>
          </cell>
          <cell r="E13342" t="str">
            <v>C001</v>
          </cell>
          <cell r="G13342">
            <v>1</v>
          </cell>
          <cell r="M13342">
            <v>504.74100105134994</v>
          </cell>
          <cell r="R13342">
            <v>13.779739726027399</v>
          </cell>
          <cell r="BC13342">
            <v>0</v>
          </cell>
          <cell r="BD13342">
            <v>93335.056697953129</v>
          </cell>
          <cell r="BF13342">
            <v>24608</v>
          </cell>
          <cell r="BG13342">
            <v>13671.111111111111</v>
          </cell>
          <cell r="BH13342">
            <v>6843</v>
          </cell>
          <cell r="BI13342">
            <v>27372</v>
          </cell>
          <cell r="BK13342">
            <v>6843</v>
          </cell>
          <cell r="BL13342">
            <v>20529</v>
          </cell>
        </row>
        <row r="13343">
          <cell r="A13343">
            <v>1288</v>
          </cell>
          <cell r="B13343" t="str">
            <v>Solution I</v>
          </cell>
          <cell r="C13343" t="str">
            <v>M427</v>
          </cell>
          <cell r="D13343">
            <v>28</v>
          </cell>
          <cell r="E13343" t="str">
            <v>C001</v>
          </cell>
          <cell r="G13343">
            <v>1</v>
          </cell>
          <cell r="M13343">
            <v>504.74100105134994</v>
          </cell>
          <cell r="R13343">
            <v>13.779739726027399</v>
          </cell>
          <cell r="BC13343">
            <v>0</v>
          </cell>
          <cell r="BD13343">
            <v>143592.39491992787</v>
          </cell>
          <cell r="BF13343">
            <v>24608</v>
          </cell>
          <cell r="BG13343">
            <v>13671.111111111111</v>
          </cell>
          <cell r="BH13343">
            <v>6843</v>
          </cell>
          <cell r="BI13343">
            <v>27372</v>
          </cell>
          <cell r="BK13343">
            <v>6843</v>
          </cell>
          <cell r="BL13343">
            <v>31583.076923076922</v>
          </cell>
        </row>
        <row r="13344">
          <cell r="A13344">
            <v>1288</v>
          </cell>
          <cell r="B13344" t="str">
            <v>Solution J</v>
          </cell>
          <cell r="C13344" t="str">
            <v>M428</v>
          </cell>
          <cell r="D13344">
            <v>29</v>
          </cell>
          <cell r="E13344" t="str">
            <v>C001</v>
          </cell>
          <cell r="G13344">
            <v>1</v>
          </cell>
          <cell r="M13344">
            <v>504.74100105134994</v>
          </cell>
          <cell r="R13344">
            <v>13.779739726027399</v>
          </cell>
          <cell r="BC13344">
            <v>41116.765065177591</v>
          </cell>
          <cell r="BD13344">
            <v>0</v>
          </cell>
          <cell r="BF13344">
            <v>24608</v>
          </cell>
          <cell r="BG13344">
            <v>13671.111111111111</v>
          </cell>
          <cell r="BH13344">
            <v>6843</v>
          </cell>
          <cell r="BI13344">
            <v>27372</v>
          </cell>
          <cell r="BK13344">
            <v>15886.612334801763</v>
          </cell>
          <cell r="BL13344">
            <v>0</v>
          </cell>
        </row>
        <row r="13345">
          <cell r="A13345">
            <v>1288</v>
          </cell>
          <cell r="B13345" t="str">
            <v>BAU</v>
          </cell>
          <cell r="C13345" t="str">
            <v>M492</v>
          </cell>
          <cell r="D13345">
            <v>93</v>
          </cell>
          <cell r="E13345" t="str">
            <v>C002</v>
          </cell>
          <cell r="G13345">
            <v>2</v>
          </cell>
          <cell r="M13345">
            <v>504.74100105134994</v>
          </cell>
          <cell r="R13345">
            <v>13.779739726027399</v>
          </cell>
          <cell r="BC13345">
            <v>0</v>
          </cell>
          <cell r="BD13345">
            <v>108529.13569529433</v>
          </cell>
          <cell r="BF13345">
            <v>24608</v>
          </cell>
          <cell r="BG13345">
            <v>11185.454545454546</v>
          </cell>
          <cell r="BH13345">
            <v>6843</v>
          </cell>
          <cell r="BI13345">
            <v>27372</v>
          </cell>
          <cell r="BK13345">
            <v>6843</v>
          </cell>
          <cell r="BL13345">
            <v>27372</v>
          </cell>
        </row>
        <row r="13346">
          <cell r="A13346">
            <v>1288</v>
          </cell>
          <cell r="B13346" t="str">
            <v>Solution A</v>
          </cell>
          <cell r="C13346" t="str">
            <v>M493</v>
          </cell>
          <cell r="D13346">
            <v>94</v>
          </cell>
          <cell r="E13346" t="str">
            <v>C002</v>
          </cell>
          <cell r="G13346">
            <v>2</v>
          </cell>
          <cell r="M13346">
            <v>504.74100105134994</v>
          </cell>
          <cell r="R13346">
            <v>13.779739726027399</v>
          </cell>
          <cell r="BC13346">
            <v>0</v>
          </cell>
          <cell r="BD13346">
            <v>108529.13569529433</v>
          </cell>
          <cell r="BF13346">
            <v>24608</v>
          </cell>
          <cell r="BG13346">
            <v>11185.454545454546</v>
          </cell>
          <cell r="BH13346">
            <v>6843</v>
          </cell>
          <cell r="BI13346">
            <v>27372</v>
          </cell>
          <cell r="BK13346">
            <v>6843</v>
          </cell>
          <cell r="BL13346">
            <v>23870.930232558141</v>
          </cell>
        </row>
        <row r="13347">
          <cell r="A13347">
            <v>1288</v>
          </cell>
          <cell r="B13347" t="str">
            <v>Solution B</v>
          </cell>
          <cell r="C13347" t="str">
            <v>M494</v>
          </cell>
          <cell r="D13347">
            <v>95</v>
          </cell>
          <cell r="E13347" t="str">
            <v>C002</v>
          </cell>
          <cell r="G13347">
            <v>2</v>
          </cell>
          <cell r="M13347">
            <v>504.74100105134994</v>
          </cell>
          <cell r="R13347">
            <v>13.779739726027399</v>
          </cell>
          <cell r="BC13347">
            <v>32980.585405637146</v>
          </cell>
          <cell r="BD13347">
            <v>0</v>
          </cell>
          <cell r="BF13347">
            <v>24608</v>
          </cell>
          <cell r="BG13347">
            <v>11185.454545454546</v>
          </cell>
          <cell r="BH13347">
            <v>6843</v>
          </cell>
          <cell r="BI13347">
            <v>27372</v>
          </cell>
          <cell r="BK13347">
            <v>15886.612334801763</v>
          </cell>
          <cell r="BL13347">
            <v>0</v>
          </cell>
        </row>
        <row r="13348">
          <cell r="A13348">
            <v>1288</v>
          </cell>
          <cell r="B13348" t="str">
            <v>Solution C</v>
          </cell>
          <cell r="C13348" t="str">
            <v>M495</v>
          </cell>
          <cell r="D13348">
            <v>96</v>
          </cell>
          <cell r="E13348" t="str">
            <v>C002</v>
          </cell>
          <cell r="G13348">
            <v>2</v>
          </cell>
          <cell r="M13348">
            <v>504.74100105134994</v>
          </cell>
          <cell r="R13348">
            <v>0</v>
          </cell>
          <cell r="BC13348">
            <v>93335.056697953129</v>
          </cell>
          <cell r="BD13348">
            <v>0</v>
          </cell>
          <cell r="BF13348">
            <v>24608</v>
          </cell>
          <cell r="BG13348">
            <v>11185.454545454546</v>
          </cell>
          <cell r="BH13348">
            <v>6843</v>
          </cell>
          <cell r="BI13348">
            <v>27372</v>
          </cell>
          <cell r="BK13348">
            <v>27372</v>
          </cell>
          <cell r="BL13348">
            <v>0</v>
          </cell>
        </row>
        <row r="13349">
          <cell r="A13349">
            <v>1288</v>
          </cell>
          <cell r="B13349" t="str">
            <v>Solution E</v>
          </cell>
          <cell r="C13349" t="str">
            <v>M496</v>
          </cell>
          <cell r="D13349">
            <v>97</v>
          </cell>
          <cell r="E13349" t="str">
            <v>C002</v>
          </cell>
          <cell r="G13349">
            <v>2</v>
          </cell>
          <cell r="M13349">
            <v>504.74100105134994</v>
          </cell>
          <cell r="R13349">
            <v>13.779739726027399</v>
          </cell>
          <cell r="BC13349">
            <v>16490.292702818573</v>
          </cell>
          <cell r="BD13349">
            <v>54264.567847647166</v>
          </cell>
          <cell r="BF13349">
            <v>24608</v>
          </cell>
          <cell r="BG13349">
            <v>11185.454545454546</v>
          </cell>
          <cell r="BH13349">
            <v>6843</v>
          </cell>
          <cell r="BI13349">
            <v>27372</v>
          </cell>
          <cell r="BK13349">
            <v>30713.930232558141</v>
          </cell>
          <cell r="BL13349">
            <v>0</v>
          </cell>
        </row>
        <row r="13350">
          <cell r="A13350">
            <v>1288</v>
          </cell>
          <cell r="B13350" t="str">
            <v>Solution G</v>
          </cell>
          <cell r="C13350" t="str">
            <v>M497</v>
          </cell>
          <cell r="D13350">
            <v>98</v>
          </cell>
          <cell r="E13350" t="str">
            <v>C002</v>
          </cell>
          <cell r="G13350">
            <v>2</v>
          </cell>
          <cell r="M13350">
            <v>504.74100105134994</v>
          </cell>
          <cell r="R13350">
            <v>13.779739726027399</v>
          </cell>
          <cell r="BC13350">
            <v>29915.082274984976</v>
          </cell>
          <cell r="BD13350">
            <v>0</v>
          </cell>
          <cell r="BF13350">
            <v>24608</v>
          </cell>
          <cell r="BG13350">
            <v>11185.454545454546</v>
          </cell>
          <cell r="BH13350">
            <v>6843</v>
          </cell>
          <cell r="BI13350">
            <v>27372</v>
          </cell>
          <cell r="BK13350">
            <v>15886.612334801763</v>
          </cell>
          <cell r="BL13350">
            <v>0</v>
          </cell>
        </row>
        <row r="13351">
          <cell r="A13351">
            <v>1288</v>
          </cell>
          <cell r="B13351" t="str">
            <v>Solution H</v>
          </cell>
          <cell r="C13351" t="str">
            <v>M498</v>
          </cell>
          <cell r="D13351">
            <v>99</v>
          </cell>
          <cell r="E13351" t="str">
            <v>C002</v>
          </cell>
          <cell r="G13351">
            <v>2</v>
          </cell>
          <cell r="M13351">
            <v>504.74100105134994</v>
          </cell>
          <cell r="R13351">
            <v>13.779739726027399</v>
          </cell>
          <cell r="BC13351">
            <v>0</v>
          </cell>
          <cell r="BD13351">
            <v>93335.056697953129</v>
          </cell>
          <cell r="BF13351">
            <v>24608</v>
          </cell>
          <cell r="BG13351">
            <v>11185.454545454546</v>
          </cell>
          <cell r="BH13351">
            <v>6843</v>
          </cell>
          <cell r="BI13351">
            <v>27372</v>
          </cell>
          <cell r="BK13351">
            <v>6843</v>
          </cell>
          <cell r="BL13351">
            <v>20529</v>
          </cell>
        </row>
        <row r="13352">
          <cell r="A13352">
            <v>1288</v>
          </cell>
          <cell r="B13352" t="str">
            <v>Solution I</v>
          </cell>
          <cell r="C13352" t="str">
            <v>M499</v>
          </cell>
          <cell r="D13352">
            <v>100</v>
          </cell>
          <cell r="E13352" t="str">
            <v>C002</v>
          </cell>
          <cell r="G13352">
            <v>2</v>
          </cell>
          <cell r="M13352">
            <v>504.74100105134994</v>
          </cell>
          <cell r="R13352">
            <v>13.779739726027399</v>
          </cell>
          <cell r="BC13352">
            <v>0</v>
          </cell>
          <cell r="BD13352">
            <v>143592.39491992787</v>
          </cell>
          <cell r="BF13352">
            <v>24608</v>
          </cell>
          <cell r="BG13352">
            <v>11185.454545454546</v>
          </cell>
          <cell r="BH13352">
            <v>6843</v>
          </cell>
          <cell r="BI13352">
            <v>27372</v>
          </cell>
          <cell r="BK13352">
            <v>6843</v>
          </cell>
          <cell r="BL13352">
            <v>31583.076923076922</v>
          </cell>
        </row>
        <row r="13353">
          <cell r="A13353">
            <v>1288</v>
          </cell>
          <cell r="B13353" t="str">
            <v>Solution J</v>
          </cell>
          <cell r="C13353" t="str">
            <v>M500</v>
          </cell>
          <cell r="D13353">
            <v>101</v>
          </cell>
          <cell r="E13353" t="str">
            <v>C002</v>
          </cell>
          <cell r="G13353">
            <v>2</v>
          </cell>
          <cell r="M13353">
            <v>504.74100105134994</v>
          </cell>
          <cell r="R13353">
            <v>13.779739726027399</v>
          </cell>
          <cell r="BC13353">
            <v>41116.765065177591</v>
          </cell>
          <cell r="BD13353">
            <v>0</v>
          </cell>
          <cell r="BF13353">
            <v>24608</v>
          </cell>
          <cell r="BG13353">
            <v>11185.454545454546</v>
          </cell>
          <cell r="BH13353">
            <v>6843</v>
          </cell>
          <cell r="BI13353">
            <v>27372</v>
          </cell>
          <cell r="BK13353">
            <v>15886.612334801763</v>
          </cell>
          <cell r="BL13353">
            <v>0</v>
          </cell>
        </row>
        <row r="13354">
          <cell r="A13354">
            <v>1291</v>
          </cell>
          <cell r="B13354" t="str">
            <v>BAU</v>
          </cell>
          <cell r="C13354" t="str">
            <v>M400</v>
          </cell>
          <cell r="D13354">
            <v>1</v>
          </cell>
          <cell r="M13354">
            <v>26.600340800000001</v>
          </cell>
          <cell r="R13354">
            <v>27.886202054794524</v>
          </cell>
          <cell r="BC13354">
            <v>0</v>
          </cell>
          <cell r="BD13354">
            <v>318480.02087047108</v>
          </cell>
          <cell r="BF13354">
            <v>6857</v>
          </cell>
          <cell r="BG13354">
            <v>6857</v>
          </cell>
          <cell r="BH13354">
            <v>0</v>
          </cell>
          <cell r="BI13354">
            <v>55393</v>
          </cell>
          <cell r="BK13354">
            <v>0</v>
          </cell>
          <cell r="BL13354">
            <v>55393</v>
          </cell>
        </row>
        <row r="13355">
          <cell r="A13355">
            <v>1291</v>
          </cell>
          <cell r="B13355" t="str">
            <v>Solution A</v>
          </cell>
          <cell r="C13355" t="str">
            <v>M401</v>
          </cell>
          <cell r="D13355">
            <v>2</v>
          </cell>
          <cell r="M13355">
            <v>26.600340800000001</v>
          </cell>
          <cell r="R13355">
            <v>27.886202054794524</v>
          </cell>
          <cell r="BC13355">
            <v>0</v>
          </cell>
          <cell r="BD13355">
            <v>318480.02087047108</v>
          </cell>
          <cell r="BF13355">
            <v>6857</v>
          </cell>
          <cell r="BG13355">
            <v>6857</v>
          </cell>
          <cell r="BH13355">
            <v>0</v>
          </cell>
          <cell r="BI13355">
            <v>55393</v>
          </cell>
          <cell r="BK13355">
            <v>0</v>
          </cell>
          <cell r="BL13355">
            <v>48307.848837209305</v>
          </cell>
        </row>
        <row r="13356">
          <cell r="A13356">
            <v>1291</v>
          </cell>
          <cell r="B13356" t="str">
            <v>Solution B</v>
          </cell>
          <cell r="C13356" t="str">
            <v>M402</v>
          </cell>
          <cell r="D13356">
            <v>3</v>
          </cell>
          <cell r="M13356">
            <v>26.600340800000001</v>
          </cell>
          <cell r="R13356">
            <v>27.886202054794524</v>
          </cell>
          <cell r="BC13356">
            <v>96781.914469471769</v>
          </cell>
          <cell r="BD13356">
            <v>0</v>
          </cell>
          <cell r="BF13356">
            <v>6857</v>
          </cell>
          <cell r="BG13356">
            <v>6857</v>
          </cell>
          <cell r="BH13356">
            <v>0</v>
          </cell>
          <cell r="BI13356">
            <v>55393</v>
          </cell>
          <cell r="BK13356">
            <v>18301.651982378855</v>
          </cell>
          <cell r="BL13356">
            <v>0</v>
          </cell>
        </row>
        <row r="13357">
          <cell r="A13357">
            <v>1291</v>
          </cell>
          <cell r="B13357" t="str">
            <v>Solution C</v>
          </cell>
          <cell r="C13357" t="str">
            <v>M403</v>
          </cell>
          <cell r="D13357">
            <v>4</v>
          </cell>
          <cell r="M13357">
            <v>26.600340800000001</v>
          </cell>
          <cell r="R13357">
            <v>0</v>
          </cell>
          <cell r="BC13357">
            <v>273892.81794860511</v>
          </cell>
          <cell r="BD13357">
            <v>0</v>
          </cell>
          <cell r="BF13357">
            <v>6857</v>
          </cell>
          <cell r="BG13357">
            <v>6857</v>
          </cell>
          <cell r="BH13357">
            <v>0</v>
          </cell>
          <cell r="BI13357">
            <v>55393</v>
          </cell>
          <cell r="BK13357">
            <v>41544.75</v>
          </cell>
          <cell r="BL13357">
            <v>0</v>
          </cell>
        </row>
        <row r="13358">
          <cell r="A13358">
            <v>1291</v>
          </cell>
          <cell r="B13358" t="str">
            <v>Solution E</v>
          </cell>
          <cell r="C13358" t="str">
            <v>M404</v>
          </cell>
          <cell r="D13358">
            <v>5</v>
          </cell>
          <cell r="M13358">
            <v>26.600340800000001</v>
          </cell>
          <cell r="R13358">
            <v>27.886202054794524</v>
          </cell>
          <cell r="BC13358">
            <v>48390.957234735884</v>
          </cell>
          <cell r="BD13358">
            <v>159240.01043523554</v>
          </cell>
          <cell r="BF13358">
            <v>6857</v>
          </cell>
          <cell r="BG13358">
            <v>6857</v>
          </cell>
          <cell r="BH13358">
            <v>0</v>
          </cell>
          <cell r="BI13358">
            <v>55393</v>
          </cell>
          <cell r="BK13358">
            <v>48307.848837209305</v>
          </cell>
          <cell r="BL13358">
            <v>0</v>
          </cell>
        </row>
        <row r="13359">
          <cell r="A13359">
            <v>1291</v>
          </cell>
          <cell r="B13359" t="str">
            <v>Solution G</v>
          </cell>
          <cell r="C13359" t="str">
            <v>M405</v>
          </cell>
          <cell r="D13359">
            <v>6</v>
          </cell>
          <cell r="M13359">
            <v>26.600340800000001</v>
          </cell>
          <cell r="R13359">
            <v>27.886202054794524</v>
          </cell>
          <cell r="BC13359">
            <v>87786.159598911894</v>
          </cell>
          <cell r="BD13359">
            <v>0</v>
          </cell>
          <cell r="BF13359">
            <v>6857</v>
          </cell>
          <cell r="BG13359">
            <v>6857</v>
          </cell>
          <cell r="BH13359">
            <v>0</v>
          </cell>
          <cell r="BI13359">
            <v>55393</v>
          </cell>
          <cell r="BK13359">
            <v>18301.651982378855</v>
          </cell>
          <cell r="BL13359">
            <v>0</v>
          </cell>
        </row>
        <row r="13360">
          <cell r="A13360">
            <v>1291</v>
          </cell>
          <cell r="B13360" t="str">
            <v>Solution H</v>
          </cell>
          <cell r="C13360" t="str">
            <v>M406</v>
          </cell>
          <cell r="D13360">
            <v>7</v>
          </cell>
          <cell r="M13360">
            <v>26.600340800000001</v>
          </cell>
          <cell r="R13360">
            <v>27.886202054794524</v>
          </cell>
          <cell r="BC13360">
            <v>0</v>
          </cell>
          <cell r="BD13360">
            <v>273892.81794860511</v>
          </cell>
          <cell r="BF13360">
            <v>6857</v>
          </cell>
          <cell r="BG13360">
            <v>6857</v>
          </cell>
          <cell r="BH13360">
            <v>0</v>
          </cell>
          <cell r="BI13360">
            <v>55393</v>
          </cell>
          <cell r="BK13360">
            <v>0</v>
          </cell>
          <cell r="BL13360">
            <v>41544.75</v>
          </cell>
        </row>
        <row r="13361">
          <cell r="A13361">
            <v>1291</v>
          </cell>
          <cell r="B13361" t="str">
            <v>Solution I</v>
          </cell>
          <cell r="C13361" t="str">
            <v>M407</v>
          </cell>
          <cell r="D13361">
            <v>8</v>
          </cell>
          <cell r="M13361">
            <v>26.600340800000001</v>
          </cell>
          <cell r="R13361">
            <v>27.886202054794524</v>
          </cell>
          <cell r="BC13361">
            <v>0</v>
          </cell>
          <cell r="BD13361">
            <v>421373.5660747771</v>
          </cell>
          <cell r="BF13361">
            <v>6857</v>
          </cell>
          <cell r="BG13361">
            <v>6857</v>
          </cell>
          <cell r="BH13361">
            <v>0</v>
          </cell>
          <cell r="BI13361">
            <v>55393</v>
          </cell>
          <cell r="BK13361">
            <v>0</v>
          </cell>
          <cell r="BL13361">
            <v>63915</v>
          </cell>
        </row>
        <row r="13362">
          <cell r="A13362">
            <v>1291</v>
          </cell>
          <cell r="B13362" t="str">
            <v>Solution J</v>
          </cell>
          <cell r="C13362" t="str">
            <v>M408</v>
          </cell>
          <cell r="D13362">
            <v>9</v>
          </cell>
          <cell r="M13362">
            <v>26.600340800000001</v>
          </cell>
          <cell r="R13362">
            <v>27.886202054794524</v>
          </cell>
          <cell r="BC13362">
            <v>120657.62905224894</v>
          </cell>
          <cell r="BD13362">
            <v>0</v>
          </cell>
          <cell r="BF13362">
            <v>6857</v>
          </cell>
          <cell r="BG13362">
            <v>6857</v>
          </cell>
          <cell r="BH13362">
            <v>0</v>
          </cell>
          <cell r="BI13362">
            <v>55393</v>
          </cell>
          <cell r="BK13362">
            <v>18301.651982378855</v>
          </cell>
          <cell r="BL13362">
            <v>0</v>
          </cell>
        </row>
        <row r="13363">
          <cell r="A13363">
            <v>1291</v>
          </cell>
          <cell r="B13363" t="str">
            <v>BAU</v>
          </cell>
          <cell r="C13363" t="str">
            <v>M472</v>
          </cell>
          <cell r="D13363">
            <v>73</v>
          </cell>
          <cell r="M13363">
            <v>26.600340800000001</v>
          </cell>
          <cell r="R13363">
            <v>27.886202054794524</v>
          </cell>
          <cell r="BC13363">
            <v>0</v>
          </cell>
          <cell r="BD13363">
            <v>318480.02087047108</v>
          </cell>
          <cell r="BF13363">
            <v>6857</v>
          </cell>
          <cell r="BG13363">
            <v>6857</v>
          </cell>
          <cell r="BH13363">
            <v>0</v>
          </cell>
          <cell r="BI13363">
            <v>55393</v>
          </cell>
          <cell r="BK13363">
            <v>0</v>
          </cell>
          <cell r="BL13363">
            <v>55393</v>
          </cell>
        </row>
        <row r="13364">
          <cell r="A13364">
            <v>1291</v>
          </cell>
          <cell r="B13364" t="str">
            <v>Solution A</v>
          </cell>
          <cell r="C13364" t="str">
            <v>M473</v>
          </cell>
          <cell r="D13364">
            <v>74</v>
          </cell>
          <cell r="M13364">
            <v>26.600340800000001</v>
          </cell>
          <cell r="R13364">
            <v>27.886202054794524</v>
          </cell>
          <cell r="BC13364">
            <v>0</v>
          </cell>
          <cell r="BD13364">
            <v>318480.02087047108</v>
          </cell>
          <cell r="BF13364">
            <v>6857</v>
          </cell>
          <cell r="BG13364">
            <v>6857</v>
          </cell>
          <cell r="BH13364">
            <v>0</v>
          </cell>
          <cell r="BI13364">
            <v>55393</v>
          </cell>
          <cell r="BK13364">
            <v>0</v>
          </cell>
          <cell r="BL13364">
            <v>48307.848837209305</v>
          </cell>
        </row>
        <row r="13365">
          <cell r="A13365">
            <v>1291</v>
          </cell>
          <cell r="B13365" t="str">
            <v>Solution B</v>
          </cell>
          <cell r="C13365" t="str">
            <v>M474</v>
          </cell>
          <cell r="D13365">
            <v>75</v>
          </cell>
          <cell r="M13365">
            <v>26.600340800000001</v>
          </cell>
          <cell r="R13365">
            <v>27.886202054794524</v>
          </cell>
          <cell r="BC13365">
            <v>96781.914469471769</v>
          </cell>
          <cell r="BD13365">
            <v>0</v>
          </cell>
          <cell r="BF13365">
            <v>6857</v>
          </cell>
          <cell r="BG13365">
            <v>6857</v>
          </cell>
          <cell r="BH13365">
            <v>0</v>
          </cell>
          <cell r="BI13365">
            <v>55393</v>
          </cell>
          <cell r="BK13365">
            <v>18301.651982378855</v>
          </cell>
          <cell r="BL13365">
            <v>0</v>
          </cell>
        </row>
        <row r="13366">
          <cell r="A13366">
            <v>1291</v>
          </cell>
          <cell r="B13366" t="str">
            <v>Solution C</v>
          </cell>
          <cell r="C13366" t="str">
            <v>M475</v>
          </cell>
          <cell r="D13366">
            <v>76</v>
          </cell>
          <cell r="M13366">
            <v>26.600340800000001</v>
          </cell>
          <cell r="R13366">
            <v>0</v>
          </cell>
          <cell r="BC13366">
            <v>273892.81794860511</v>
          </cell>
          <cell r="BD13366">
            <v>0</v>
          </cell>
          <cell r="BF13366">
            <v>6857</v>
          </cell>
          <cell r="BG13366">
            <v>6857</v>
          </cell>
          <cell r="BH13366">
            <v>0</v>
          </cell>
          <cell r="BI13366">
            <v>55393</v>
          </cell>
          <cell r="BK13366">
            <v>41544.75</v>
          </cell>
          <cell r="BL13366">
            <v>0</v>
          </cell>
        </row>
        <row r="13367">
          <cell r="A13367">
            <v>1291</v>
          </cell>
          <cell r="B13367" t="str">
            <v>Solution E</v>
          </cell>
          <cell r="C13367" t="str">
            <v>M476</v>
          </cell>
          <cell r="D13367">
            <v>77</v>
          </cell>
          <cell r="M13367">
            <v>26.600340800000001</v>
          </cell>
          <cell r="R13367">
            <v>27.886202054794524</v>
          </cell>
          <cell r="BC13367">
            <v>48390.957234735884</v>
          </cell>
          <cell r="BD13367">
            <v>159240.01043523554</v>
          </cell>
          <cell r="BF13367">
            <v>6857</v>
          </cell>
          <cell r="BG13367">
            <v>6857</v>
          </cell>
          <cell r="BH13367">
            <v>0</v>
          </cell>
          <cell r="BI13367">
            <v>55393</v>
          </cell>
          <cell r="BK13367">
            <v>48307.848837209305</v>
          </cell>
          <cell r="BL13367">
            <v>0</v>
          </cell>
        </row>
        <row r="13368">
          <cell r="A13368">
            <v>1291</v>
          </cell>
          <cell r="B13368" t="str">
            <v>Solution G</v>
          </cell>
          <cell r="C13368" t="str">
            <v>M477</v>
          </cell>
          <cell r="D13368">
            <v>78</v>
          </cell>
          <cell r="M13368">
            <v>26.600340800000001</v>
          </cell>
          <cell r="R13368">
            <v>27.886202054794524</v>
          </cell>
          <cell r="BC13368">
            <v>87786.159598911894</v>
          </cell>
          <cell r="BD13368">
            <v>0</v>
          </cell>
          <cell r="BF13368">
            <v>6857</v>
          </cell>
          <cell r="BG13368">
            <v>6857</v>
          </cell>
          <cell r="BH13368">
            <v>0</v>
          </cell>
          <cell r="BI13368">
            <v>55393</v>
          </cell>
          <cell r="BK13368">
            <v>18301.651982378855</v>
          </cell>
          <cell r="BL13368">
            <v>0</v>
          </cell>
        </row>
        <row r="13369">
          <cell r="A13369">
            <v>1291</v>
          </cell>
          <cell r="B13369" t="str">
            <v>Solution H</v>
          </cell>
          <cell r="C13369" t="str">
            <v>M478</v>
          </cell>
          <cell r="D13369">
            <v>79</v>
          </cell>
          <cell r="M13369">
            <v>26.600340800000001</v>
          </cell>
          <cell r="R13369">
            <v>27.886202054794524</v>
          </cell>
          <cell r="BC13369">
            <v>0</v>
          </cell>
          <cell r="BD13369">
            <v>273892.81794860511</v>
          </cell>
          <cell r="BF13369">
            <v>6857</v>
          </cell>
          <cell r="BG13369">
            <v>6857</v>
          </cell>
          <cell r="BH13369">
            <v>0</v>
          </cell>
          <cell r="BI13369">
            <v>55393</v>
          </cell>
          <cell r="BK13369">
            <v>0</v>
          </cell>
          <cell r="BL13369">
            <v>41544.75</v>
          </cell>
        </row>
        <row r="13370">
          <cell r="A13370">
            <v>1291</v>
          </cell>
          <cell r="B13370" t="str">
            <v>Solution I</v>
          </cell>
          <cell r="C13370" t="str">
            <v>M479</v>
          </cell>
          <cell r="D13370">
            <v>80</v>
          </cell>
          <cell r="M13370">
            <v>26.600340800000001</v>
          </cell>
          <cell r="R13370">
            <v>27.886202054794524</v>
          </cell>
          <cell r="BC13370">
            <v>0</v>
          </cell>
          <cell r="BD13370">
            <v>421373.5660747771</v>
          </cell>
          <cell r="BF13370">
            <v>6857</v>
          </cell>
          <cell r="BG13370">
            <v>6857</v>
          </cell>
          <cell r="BH13370">
            <v>0</v>
          </cell>
          <cell r="BI13370">
            <v>55393</v>
          </cell>
          <cell r="BK13370">
            <v>0</v>
          </cell>
          <cell r="BL13370">
            <v>63915</v>
          </cell>
        </row>
        <row r="13371">
          <cell r="A13371">
            <v>1291</v>
          </cell>
          <cell r="B13371" t="str">
            <v>Solution J</v>
          </cell>
          <cell r="C13371" t="str">
            <v>M480</v>
          </cell>
          <cell r="D13371">
            <v>81</v>
          </cell>
          <cell r="M13371">
            <v>26.600340800000001</v>
          </cell>
          <cell r="R13371">
            <v>27.886202054794524</v>
          </cell>
          <cell r="BC13371">
            <v>120657.62905224894</v>
          </cell>
          <cell r="BD13371">
            <v>0</v>
          </cell>
          <cell r="BF13371">
            <v>6857</v>
          </cell>
          <cell r="BG13371">
            <v>6857</v>
          </cell>
          <cell r="BH13371">
            <v>0</v>
          </cell>
          <cell r="BI13371">
            <v>55393</v>
          </cell>
          <cell r="BK13371">
            <v>18301.651982378855</v>
          </cell>
          <cell r="BL13371">
            <v>0</v>
          </cell>
        </row>
        <row r="13372">
          <cell r="A13372">
            <v>1295</v>
          </cell>
          <cell r="B13372" t="str">
            <v>BAU</v>
          </cell>
          <cell r="C13372" t="str">
            <v>M409</v>
          </cell>
          <cell r="D13372">
            <v>10</v>
          </cell>
          <cell r="M13372">
            <v>0.16639999999999999</v>
          </cell>
          <cell r="R13372">
            <v>8.1303082191780812E-2</v>
          </cell>
          <cell r="BC13372">
            <v>1886.0864753895812</v>
          </cell>
          <cell r="BD13372">
            <v>0</v>
          </cell>
          <cell r="BF13372">
            <v>38</v>
          </cell>
          <cell r="BG13372">
            <v>38</v>
          </cell>
          <cell r="BH13372">
            <v>40</v>
          </cell>
          <cell r="BI13372">
            <v>162</v>
          </cell>
          <cell r="BK13372">
            <v>202</v>
          </cell>
          <cell r="BL13372">
            <v>0</v>
          </cell>
        </row>
        <row r="13373">
          <cell r="A13373">
            <v>1295</v>
          </cell>
          <cell r="B13373" t="str">
            <v>Solution D</v>
          </cell>
          <cell r="C13373" t="str">
            <v>M410</v>
          </cell>
          <cell r="D13373">
            <v>11</v>
          </cell>
          <cell r="M13373">
            <v>0.16639999999999999</v>
          </cell>
          <cell r="R13373">
            <v>8.1303082191780812E-2</v>
          </cell>
          <cell r="BC13373">
            <v>666.46165208112404</v>
          </cell>
          <cell r="BD13373">
            <v>0</v>
          </cell>
          <cell r="BF13373">
            <v>38</v>
          </cell>
          <cell r="BG13373">
            <v>38</v>
          </cell>
          <cell r="BH13373">
            <v>40</v>
          </cell>
          <cell r="BI13373">
            <v>162</v>
          </cell>
          <cell r="BK13373">
            <v>93.52422907488986</v>
          </cell>
          <cell r="BL13373">
            <v>0</v>
          </cell>
        </row>
        <row r="13374">
          <cell r="A13374">
            <v>1295</v>
          </cell>
          <cell r="B13374" t="str">
            <v>BAU</v>
          </cell>
          <cell r="C13374" t="str">
            <v>M481</v>
          </cell>
          <cell r="D13374">
            <v>82</v>
          </cell>
          <cell r="M13374">
            <v>0.16639999999999999</v>
          </cell>
          <cell r="R13374">
            <v>8.1303082191780812E-2</v>
          </cell>
          <cell r="BC13374">
            <v>1886.0864753895812</v>
          </cell>
          <cell r="BD13374">
            <v>0</v>
          </cell>
          <cell r="BF13374">
            <v>38</v>
          </cell>
          <cell r="BG13374">
            <v>38</v>
          </cell>
          <cell r="BH13374">
            <v>40</v>
          </cell>
          <cell r="BI13374">
            <v>162</v>
          </cell>
          <cell r="BK13374">
            <v>202</v>
          </cell>
          <cell r="BL13374">
            <v>0</v>
          </cell>
        </row>
        <row r="13375">
          <cell r="A13375">
            <v>1295</v>
          </cell>
          <cell r="B13375" t="str">
            <v>Solution D</v>
          </cell>
          <cell r="C13375" t="str">
            <v>M482</v>
          </cell>
          <cell r="D13375">
            <v>83</v>
          </cell>
          <cell r="M13375">
            <v>0.16639999999999999</v>
          </cell>
          <cell r="R13375">
            <v>8.1303082191780812E-2</v>
          </cell>
          <cell r="BC13375">
            <v>666.46165208112404</v>
          </cell>
          <cell r="BD13375">
            <v>0</v>
          </cell>
          <cell r="BF13375">
            <v>38</v>
          </cell>
          <cell r="BG13375">
            <v>38</v>
          </cell>
          <cell r="BH13375">
            <v>40</v>
          </cell>
          <cell r="BI13375">
            <v>162</v>
          </cell>
          <cell r="BK13375">
            <v>93.52422907488986</v>
          </cell>
          <cell r="BL13375">
            <v>0</v>
          </cell>
        </row>
        <row r="13376">
          <cell r="A13376">
            <v>1296</v>
          </cell>
          <cell r="B13376" t="str">
            <v>BAU</v>
          </cell>
          <cell r="C13376" t="str">
            <v>M441</v>
          </cell>
          <cell r="D13376">
            <v>42</v>
          </cell>
          <cell r="E13376" t="str">
            <v>C006</v>
          </cell>
          <cell r="G13376">
            <v>6</v>
          </cell>
          <cell r="M13376">
            <v>169.5</v>
          </cell>
          <cell r="R13376">
            <v>3.9055882352941174</v>
          </cell>
          <cell r="BC13376">
            <v>91108.940735148062</v>
          </cell>
          <cell r="BD13376">
            <v>0</v>
          </cell>
          <cell r="BF13376">
            <v>35578</v>
          </cell>
          <cell r="BG13376">
            <v>25412.857142857141</v>
          </cell>
          <cell r="BH13376">
            <v>0</v>
          </cell>
          <cell r="BI13376">
            <v>7588</v>
          </cell>
          <cell r="BK13376">
            <v>7588</v>
          </cell>
          <cell r="BL13376">
            <v>0</v>
          </cell>
        </row>
        <row r="13377">
          <cell r="A13377">
            <v>1296</v>
          </cell>
          <cell r="B13377" t="str">
            <v>Solution D</v>
          </cell>
          <cell r="C13377" t="str">
            <v>M442</v>
          </cell>
          <cell r="D13377">
            <v>43</v>
          </cell>
          <cell r="E13377" t="str">
            <v>C006</v>
          </cell>
          <cell r="G13377">
            <v>6</v>
          </cell>
          <cell r="M13377">
            <v>169.5</v>
          </cell>
          <cell r="R13377">
            <v>3.9055882352941174</v>
          </cell>
          <cell r="BC13377">
            <v>32193.971991218397</v>
          </cell>
          <cell r="BD13377">
            <v>0</v>
          </cell>
          <cell r="BF13377">
            <v>35578</v>
          </cell>
          <cell r="BG13377">
            <v>25412.857142857141</v>
          </cell>
          <cell r="BH13377">
            <v>0</v>
          </cell>
          <cell r="BI13377">
            <v>7588</v>
          </cell>
          <cell r="BK13377">
            <v>2507.0484581497799</v>
          </cell>
          <cell r="BL13377">
            <v>0</v>
          </cell>
        </row>
        <row r="13378">
          <cell r="A13378">
            <v>1296</v>
          </cell>
          <cell r="B13378" t="str">
            <v>BAU</v>
          </cell>
          <cell r="C13378" t="str">
            <v>M513</v>
          </cell>
          <cell r="D13378">
            <v>114</v>
          </cell>
          <cell r="E13378" t="str">
            <v>C007</v>
          </cell>
          <cell r="G13378">
            <v>7</v>
          </cell>
          <cell r="M13378">
            <v>169.5</v>
          </cell>
          <cell r="R13378">
            <v>3.9055882352941174</v>
          </cell>
          <cell r="BC13378">
            <v>91108.940735148062</v>
          </cell>
          <cell r="BD13378">
            <v>0</v>
          </cell>
          <cell r="BF13378">
            <v>35578</v>
          </cell>
          <cell r="BG13378">
            <v>25412.857142857141</v>
          </cell>
          <cell r="BH13378">
            <v>0</v>
          </cell>
          <cell r="BI13378">
            <v>7588</v>
          </cell>
          <cell r="BK13378">
            <v>7588</v>
          </cell>
          <cell r="BL13378">
            <v>0</v>
          </cell>
        </row>
        <row r="13379">
          <cell r="A13379">
            <v>1296</v>
          </cell>
          <cell r="B13379" t="str">
            <v>Solution D</v>
          </cell>
          <cell r="C13379" t="str">
            <v>M514</v>
          </cell>
          <cell r="D13379">
            <v>115</v>
          </cell>
          <cell r="E13379" t="str">
            <v>C008</v>
          </cell>
          <cell r="G13379">
            <v>8</v>
          </cell>
          <cell r="M13379">
            <v>169.5</v>
          </cell>
          <cell r="R13379">
            <v>3.9055882352941174</v>
          </cell>
          <cell r="BC13379">
            <v>32193.971991218397</v>
          </cell>
          <cell r="BD13379">
            <v>0</v>
          </cell>
          <cell r="BF13379">
            <v>35578</v>
          </cell>
          <cell r="BG13379">
            <v>25412.857142857141</v>
          </cell>
          <cell r="BH13379">
            <v>0</v>
          </cell>
          <cell r="BI13379">
            <v>7588</v>
          </cell>
          <cell r="BK13379">
            <v>2507.0484581497799</v>
          </cell>
          <cell r="BL13379">
            <v>0</v>
          </cell>
        </row>
        <row r="13380">
          <cell r="A13380">
            <v>1297</v>
          </cell>
          <cell r="B13380" t="str">
            <v>BAU</v>
          </cell>
          <cell r="C13380" t="str">
            <v>M400</v>
          </cell>
          <cell r="D13380">
            <v>1</v>
          </cell>
          <cell r="M13380">
            <v>0.46200000000000002</v>
          </cell>
          <cell r="R13380">
            <v>0.34988013698630133</v>
          </cell>
          <cell r="BC13380">
            <v>0</v>
          </cell>
          <cell r="BD13380">
            <v>7255.3183481295637</v>
          </cell>
          <cell r="BF13380">
            <v>114</v>
          </cell>
          <cell r="BG13380">
            <v>114</v>
          </cell>
          <cell r="BH13380">
            <v>0</v>
          </cell>
          <cell r="BI13380">
            <v>695</v>
          </cell>
          <cell r="BK13380">
            <v>0</v>
          </cell>
          <cell r="BL13380">
            <v>695</v>
          </cell>
        </row>
        <row r="13381">
          <cell r="A13381">
            <v>1297</v>
          </cell>
          <cell r="B13381" t="str">
            <v>Solution A</v>
          </cell>
          <cell r="C13381" t="str">
            <v>M401</v>
          </cell>
          <cell r="D13381">
            <v>2</v>
          </cell>
          <cell r="M13381">
            <v>0.46200000000000002</v>
          </cell>
          <cell r="R13381">
            <v>0.34988013698630133</v>
          </cell>
          <cell r="BC13381">
            <v>0</v>
          </cell>
          <cell r="BD13381">
            <v>7255.3183481295637</v>
          </cell>
          <cell r="BF13381">
            <v>114</v>
          </cell>
          <cell r="BG13381">
            <v>114</v>
          </cell>
          <cell r="BH13381">
            <v>0</v>
          </cell>
          <cell r="BI13381">
            <v>695</v>
          </cell>
          <cell r="BK13381">
            <v>0</v>
          </cell>
          <cell r="BL13381">
            <v>606.10465116279067</v>
          </cell>
        </row>
        <row r="13382">
          <cell r="A13382">
            <v>1297</v>
          </cell>
          <cell r="B13382" t="str">
            <v>Solution B</v>
          </cell>
          <cell r="C13382" t="str">
            <v>M402</v>
          </cell>
          <cell r="D13382">
            <v>3</v>
          </cell>
          <cell r="M13382">
            <v>0.46200000000000002</v>
          </cell>
          <cell r="R13382">
            <v>0.34988013698630133</v>
          </cell>
          <cell r="BC13382">
            <v>2204.7963884775354</v>
          </cell>
          <cell r="BD13382">
            <v>0</v>
          </cell>
          <cell r="BF13382">
            <v>114</v>
          </cell>
          <cell r="BG13382">
            <v>114</v>
          </cell>
          <cell r="BH13382">
            <v>0</v>
          </cell>
          <cell r="BI13382">
            <v>695</v>
          </cell>
          <cell r="BK13382">
            <v>229.62555066079295</v>
          </cell>
          <cell r="BL13382">
            <v>0</v>
          </cell>
        </row>
        <row r="13383">
          <cell r="A13383">
            <v>1297</v>
          </cell>
          <cell r="B13383" t="str">
            <v>Solution C</v>
          </cell>
          <cell r="C13383" t="str">
            <v>M403</v>
          </cell>
          <cell r="D13383">
            <v>4</v>
          </cell>
          <cell r="M13383">
            <v>0.46200000000000002</v>
          </cell>
          <cell r="R13383">
            <v>0</v>
          </cell>
          <cell r="BC13383">
            <v>6239.573779391425</v>
          </cell>
          <cell r="BD13383">
            <v>0</v>
          </cell>
          <cell r="BF13383">
            <v>114</v>
          </cell>
          <cell r="BG13383">
            <v>114</v>
          </cell>
          <cell r="BH13383">
            <v>0</v>
          </cell>
          <cell r="BI13383">
            <v>695</v>
          </cell>
          <cell r="BK13383">
            <v>521.25</v>
          </cell>
          <cell r="BL13383">
            <v>0</v>
          </cell>
        </row>
        <row r="13384">
          <cell r="A13384">
            <v>1297</v>
          </cell>
          <cell r="B13384" t="str">
            <v>Solution E</v>
          </cell>
          <cell r="C13384" t="str">
            <v>M404</v>
          </cell>
          <cell r="D13384">
            <v>5</v>
          </cell>
          <cell r="M13384">
            <v>0.46200000000000002</v>
          </cell>
          <cell r="R13384">
            <v>0.34988013698630133</v>
          </cell>
          <cell r="BC13384">
            <v>1102.3981942387677</v>
          </cell>
          <cell r="BD13384">
            <v>3627.6591740647818</v>
          </cell>
          <cell r="BF13384">
            <v>114</v>
          </cell>
          <cell r="BG13384">
            <v>114</v>
          </cell>
          <cell r="BH13384">
            <v>0</v>
          </cell>
          <cell r="BI13384">
            <v>695</v>
          </cell>
          <cell r="BK13384">
            <v>606.10465116279067</v>
          </cell>
          <cell r="BL13384">
            <v>0</v>
          </cell>
        </row>
        <row r="13385">
          <cell r="A13385">
            <v>1297</v>
          </cell>
          <cell r="B13385" t="str">
            <v>Solution G</v>
          </cell>
          <cell r="C13385" t="str">
            <v>M405</v>
          </cell>
          <cell r="D13385">
            <v>6</v>
          </cell>
          <cell r="M13385">
            <v>0.46200000000000002</v>
          </cell>
          <cell r="R13385">
            <v>0.34988013698630133</v>
          </cell>
          <cell r="BC13385">
            <v>1999.8633908305849</v>
          </cell>
          <cell r="BD13385">
            <v>0</v>
          </cell>
          <cell r="BF13385">
            <v>114</v>
          </cell>
          <cell r="BG13385">
            <v>114</v>
          </cell>
          <cell r="BH13385">
            <v>0</v>
          </cell>
          <cell r="BI13385">
            <v>695</v>
          </cell>
          <cell r="BK13385">
            <v>229.62555066079295</v>
          </cell>
          <cell r="BL13385">
            <v>0</v>
          </cell>
        </row>
        <row r="13386">
          <cell r="A13386">
            <v>1297</v>
          </cell>
          <cell r="B13386" t="str">
            <v>Solution H</v>
          </cell>
          <cell r="C13386" t="str">
            <v>M406</v>
          </cell>
          <cell r="D13386">
            <v>7</v>
          </cell>
          <cell r="M13386">
            <v>0.46200000000000002</v>
          </cell>
          <cell r="R13386">
            <v>0.34988013698630133</v>
          </cell>
          <cell r="BC13386">
            <v>0</v>
          </cell>
          <cell r="BD13386">
            <v>6239.573779391425</v>
          </cell>
          <cell r="BF13386">
            <v>114</v>
          </cell>
          <cell r="BG13386">
            <v>114</v>
          </cell>
          <cell r="BH13386">
            <v>0</v>
          </cell>
          <cell r="BI13386">
            <v>695</v>
          </cell>
          <cell r="BK13386">
            <v>0</v>
          </cell>
          <cell r="BL13386">
            <v>521.25</v>
          </cell>
        </row>
        <row r="13387">
          <cell r="A13387">
            <v>1297</v>
          </cell>
          <cell r="B13387" t="str">
            <v>Solution I</v>
          </cell>
          <cell r="C13387" t="str">
            <v>M407</v>
          </cell>
          <cell r="D13387">
            <v>8</v>
          </cell>
          <cell r="M13387">
            <v>0.46200000000000002</v>
          </cell>
          <cell r="R13387">
            <v>0.34988013698630133</v>
          </cell>
          <cell r="BC13387">
            <v>0</v>
          </cell>
          <cell r="BD13387">
            <v>9599.3442759868067</v>
          </cell>
          <cell r="BF13387">
            <v>114</v>
          </cell>
          <cell r="BG13387">
            <v>114</v>
          </cell>
          <cell r="BH13387">
            <v>0</v>
          </cell>
          <cell r="BI13387">
            <v>695</v>
          </cell>
          <cell r="BK13387">
            <v>0</v>
          </cell>
          <cell r="BL13387">
            <v>801.92307692307691</v>
          </cell>
        </row>
        <row r="13388">
          <cell r="A13388">
            <v>1297</v>
          </cell>
          <cell r="B13388" t="str">
            <v>Solution J</v>
          </cell>
          <cell r="C13388" t="str">
            <v>M408</v>
          </cell>
          <cell r="D13388">
            <v>9</v>
          </cell>
          <cell r="M13388">
            <v>0.46200000000000002</v>
          </cell>
          <cell r="R13388">
            <v>0.34988013698630133</v>
          </cell>
          <cell r="BC13388">
            <v>2748.7109160314649</v>
          </cell>
          <cell r="BD13388">
            <v>0</v>
          </cell>
          <cell r="BF13388">
            <v>114</v>
          </cell>
          <cell r="BG13388">
            <v>114</v>
          </cell>
          <cell r="BH13388">
            <v>0</v>
          </cell>
          <cell r="BI13388">
            <v>695</v>
          </cell>
          <cell r="BK13388">
            <v>229.62555066079295</v>
          </cell>
          <cell r="BL13388">
            <v>0</v>
          </cell>
        </row>
        <row r="13389">
          <cell r="A13389">
            <v>1297</v>
          </cell>
          <cell r="B13389" t="str">
            <v>BAU</v>
          </cell>
          <cell r="C13389" t="str">
            <v>M472</v>
          </cell>
          <cell r="D13389">
            <v>73</v>
          </cell>
          <cell r="M13389">
            <v>0.46200000000000002</v>
          </cell>
          <cell r="R13389">
            <v>0.34988013698630133</v>
          </cell>
          <cell r="BC13389">
            <v>0</v>
          </cell>
          <cell r="BD13389">
            <v>7255.3183481295637</v>
          </cell>
          <cell r="BF13389">
            <v>114</v>
          </cell>
          <cell r="BG13389">
            <v>114</v>
          </cell>
          <cell r="BH13389">
            <v>0</v>
          </cell>
          <cell r="BI13389">
            <v>695</v>
          </cell>
          <cell r="BK13389">
            <v>0</v>
          </cell>
          <cell r="BL13389">
            <v>695</v>
          </cell>
        </row>
        <row r="13390">
          <cell r="A13390">
            <v>1297</v>
          </cell>
          <cell r="B13390" t="str">
            <v>Solution A</v>
          </cell>
          <cell r="C13390" t="str">
            <v>M473</v>
          </cell>
          <cell r="D13390">
            <v>74</v>
          </cell>
          <cell r="M13390">
            <v>0.46200000000000002</v>
          </cell>
          <cell r="R13390">
            <v>0.34988013698630133</v>
          </cell>
          <cell r="BC13390">
            <v>0</v>
          </cell>
          <cell r="BD13390">
            <v>7255.3183481295637</v>
          </cell>
          <cell r="BF13390">
            <v>114</v>
          </cell>
          <cell r="BG13390">
            <v>114</v>
          </cell>
          <cell r="BH13390">
            <v>0</v>
          </cell>
          <cell r="BI13390">
            <v>695</v>
          </cell>
          <cell r="BK13390">
            <v>0</v>
          </cell>
          <cell r="BL13390">
            <v>606.10465116279067</v>
          </cell>
        </row>
        <row r="13391">
          <cell r="A13391">
            <v>1297</v>
          </cell>
          <cell r="B13391" t="str">
            <v>Solution B</v>
          </cell>
          <cell r="C13391" t="str">
            <v>M474</v>
          </cell>
          <cell r="D13391">
            <v>75</v>
          </cell>
          <cell r="M13391">
            <v>0.46200000000000002</v>
          </cell>
          <cell r="R13391">
            <v>0.34988013698630133</v>
          </cell>
          <cell r="BC13391">
            <v>2204.7963884775354</v>
          </cell>
          <cell r="BD13391">
            <v>0</v>
          </cell>
          <cell r="BF13391">
            <v>114</v>
          </cell>
          <cell r="BG13391">
            <v>114</v>
          </cell>
          <cell r="BH13391">
            <v>0</v>
          </cell>
          <cell r="BI13391">
            <v>695</v>
          </cell>
          <cell r="BK13391">
            <v>229.62555066079295</v>
          </cell>
          <cell r="BL13391">
            <v>0</v>
          </cell>
        </row>
        <row r="13392">
          <cell r="A13392">
            <v>1297</v>
          </cell>
          <cell r="B13392" t="str">
            <v>Solution C</v>
          </cell>
          <cell r="C13392" t="str">
            <v>M475</v>
          </cell>
          <cell r="D13392">
            <v>76</v>
          </cell>
          <cell r="M13392">
            <v>0.46200000000000002</v>
          </cell>
          <cell r="R13392">
            <v>0</v>
          </cell>
          <cell r="BC13392">
            <v>6239.573779391425</v>
          </cell>
          <cell r="BD13392">
            <v>0</v>
          </cell>
          <cell r="BF13392">
            <v>114</v>
          </cell>
          <cell r="BG13392">
            <v>114</v>
          </cell>
          <cell r="BH13392">
            <v>0</v>
          </cell>
          <cell r="BI13392">
            <v>695</v>
          </cell>
          <cell r="BK13392">
            <v>521.25</v>
          </cell>
          <cell r="BL13392">
            <v>0</v>
          </cell>
        </row>
        <row r="13393">
          <cell r="A13393">
            <v>1297</v>
          </cell>
          <cell r="B13393" t="str">
            <v>Solution E</v>
          </cell>
          <cell r="C13393" t="str">
            <v>M476</v>
          </cell>
          <cell r="D13393">
            <v>77</v>
          </cell>
          <cell r="M13393">
            <v>0.46200000000000002</v>
          </cell>
          <cell r="R13393">
            <v>0.34988013698630133</v>
          </cell>
          <cell r="BC13393">
            <v>1102.3981942387677</v>
          </cell>
          <cell r="BD13393">
            <v>3627.6591740647818</v>
          </cell>
          <cell r="BF13393">
            <v>114</v>
          </cell>
          <cell r="BG13393">
            <v>114</v>
          </cell>
          <cell r="BH13393">
            <v>0</v>
          </cell>
          <cell r="BI13393">
            <v>695</v>
          </cell>
          <cell r="BK13393">
            <v>606.10465116279067</v>
          </cell>
          <cell r="BL13393">
            <v>0</v>
          </cell>
        </row>
        <row r="13394">
          <cell r="A13394">
            <v>1297</v>
          </cell>
          <cell r="B13394" t="str">
            <v>Solution G</v>
          </cell>
          <cell r="C13394" t="str">
            <v>M477</v>
          </cell>
          <cell r="D13394">
            <v>78</v>
          </cell>
          <cell r="M13394">
            <v>0.46200000000000002</v>
          </cell>
          <cell r="R13394">
            <v>0.34988013698630133</v>
          </cell>
          <cell r="BC13394">
            <v>1999.8633908305849</v>
          </cell>
          <cell r="BD13394">
            <v>0</v>
          </cell>
          <cell r="BF13394">
            <v>114</v>
          </cell>
          <cell r="BG13394">
            <v>114</v>
          </cell>
          <cell r="BH13394">
            <v>0</v>
          </cell>
          <cell r="BI13394">
            <v>695</v>
          </cell>
          <cell r="BK13394">
            <v>229.62555066079295</v>
          </cell>
          <cell r="BL13394">
            <v>0</v>
          </cell>
        </row>
        <row r="13395">
          <cell r="A13395">
            <v>1297</v>
          </cell>
          <cell r="B13395" t="str">
            <v>Solution H</v>
          </cell>
          <cell r="C13395" t="str">
            <v>M478</v>
          </cell>
          <cell r="D13395">
            <v>79</v>
          </cell>
          <cell r="M13395">
            <v>0.46200000000000002</v>
          </cell>
          <cell r="R13395">
            <v>0.34988013698630133</v>
          </cell>
          <cell r="BC13395">
            <v>0</v>
          </cell>
          <cell r="BD13395">
            <v>6239.573779391425</v>
          </cell>
          <cell r="BF13395">
            <v>114</v>
          </cell>
          <cell r="BG13395">
            <v>114</v>
          </cell>
          <cell r="BH13395">
            <v>0</v>
          </cell>
          <cell r="BI13395">
            <v>695</v>
          </cell>
          <cell r="BK13395">
            <v>0</v>
          </cell>
          <cell r="BL13395">
            <v>521.25</v>
          </cell>
        </row>
        <row r="13396">
          <cell r="A13396">
            <v>1297</v>
          </cell>
          <cell r="B13396" t="str">
            <v>Solution I</v>
          </cell>
          <cell r="C13396" t="str">
            <v>M479</v>
          </cell>
          <cell r="D13396">
            <v>80</v>
          </cell>
          <cell r="M13396">
            <v>0.46200000000000002</v>
          </cell>
          <cell r="R13396">
            <v>0.34988013698630133</v>
          </cell>
          <cell r="BC13396">
            <v>0</v>
          </cell>
          <cell r="BD13396">
            <v>9599.3442759868067</v>
          </cell>
          <cell r="BF13396">
            <v>114</v>
          </cell>
          <cell r="BG13396">
            <v>114</v>
          </cell>
          <cell r="BH13396">
            <v>0</v>
          </cell>
          <cell r="BI13396">
            <v>695</v>
          </cell>
          <cell r="BK13396">
            <v>0</v>
          </cell>
          <cell r="BL13396">
            <v>801.92307692307691</v>
          </cell>
        </row>
        <row r="13397">
          <cell r="A13397">
            <v>1297</v>
          </cell>
          <cell r="B13397" t="str">
            <v>Solution J</v>
          </cell>
          <cell r="C13397" t="str">
            <v>M480</v>
          </cell>
          <cell r="D13397">
            <v>81</v>
          </cell>
          <cell r="M13397">
            <v>0.46200000000000002</v>
          </cell>
          <cell r="R13397">
            <v>0.34988013698630133</v>
          </cell>
          <cell r="BC13397">
            <v>2748.7109160314649</v>
          </cell>
          <cell r="BD13397">
            <v>0</v>
          </cell>
          <cell r="BF13397">
            <v>114</v>
          </cell>
          <cell r="BG13397">
            <v>114</v>
          </cell>
          <cell r="BH13397">
            <v>0</v>
          </cell>
          <cell r="BI13397">
            <v>695</v>
          </cell>
          <cell r="BK13397">
            <v>229.62555066079295</v>
          </cell>
          <cell r="BL13397">
            <v>0</v>
          </cell>
        </row>
        <row r="13398">
          <cell r="A13398">
            <v>1298</v>
          </cell>
          <cell r="B13398" t="str">
            <v>BAU</v>
          </cell>
          <cell r="C13398" t="str">
            <v>M420</v>
          </cell>
          <cell r="D13398">
            <v>21</v>
          </cell>
          <cell r="E13398" t="str">
            <v>C001</v>
          </cell>
          <cell r="G13398">
            <v>1</v>
          </cell>
          <cell r="M13398">
            <v>523.60509005272115</v>
          </cell>
          <cell r="R13398">
            <v>23.369691780821917</v>
          </cell>
          <cell r="BC13398">
            <v>0</v>
          </cell>
          <cell r="BD13398">
            <v>609394.56296914211</v>
          </cell>
          <cell r="BF13398">
            <v>107718</v>
          </cell>
          <cell r="BG13398">
            <v>71812</v>
          </cell>
          <cell r="BH13398">
            <v>0</v>
          </cell>
          <cell r="BI13398">
            <v>64990</v>
          </cell>
          <cell r="BK13398">
            <v>0</v>
          </cell>
          <cell r="BL13398">
            <v>64990</v>
          </cell>
        </row>
        <row r="13399">
          <cell r="A13399">
            <v>1298</v>
          </cell>
          <cell r="B13399" t="str">
            <v>Solution A</v>
          </cell>
          <cell r="C13399" t="str">
            <v>M421</v>
          </cell>
          <cell r="D13399">
            <v>22</v>
          </cell>
          <cell r="E13399" t="str">
            <v>C001</v>
          </cell>
          <cell r="G13399">
            <v>1</v>
          </cell>
          <cell r="M13399">
            <v>523.60509005272115</v>
          </cell>
          <cell r="R13399">
            <v>23.369691780821917</v>
          </cell>
          <cell r="BC13399">
            <v>0</v>
          </cell>
          <cell r="BD13399">
            <v>609394.56296914211</v>
          </cell>
          <cell r="BF13399">
            <v>107718</v>
          </cell>
          <cell r="BG13399">
            <v>71812</v>
          </cell>
          <cell r="BH13399">
            <v>0</v>
          </cell>
          <cell r="BI13399">
            <v>64990</v>
          </cell>
          <cell r="BK13399">
            <v>0</v>
          </cell>
          <cell r="BL13399">
            <v>56677.325581395351</v>
          </cell>
        </row>
        <row r="13400">
          <cell r="A13400">
            <v>1298</v>
          </cell>
          <cell r="B13400" t="str">
            <v>Solution B</v>
          </cell>
          <cell r="C13400" t="str">
            <v>M422</v>
          </cell>
          <cell r="D13400">
            <v>23</v>
          </cell>
          <cell r="E13400" t="str">
            <v>C001</v>
          </cell>
          <cell r="G13400">
            <v>1</v>
          </cell>
          <cell r="M13400">
            <v>523.60509005272115</v>
          </cell>
          <cell r="R13400">
            <v>23.369691780821917</v>
          </cell>
          <cell r="BC13400">
            <v>185187.04033691244</v>
          </cell>
          <cell r="BD13400">
            <v>0</v>
          </cell>
          <cell r="BF13400">
            <v>107718</v>
          </cell>
          <cell r="BG13400">
            <v>71812</v>
          </cell>
          <cell r="BH13400">
            <v>0</v>
          </cell>
          <cell r="BI13400">
            <v>64990</v>
          </cell>
          <cell r="BK13400">
            <v>21472.466960352423</v>
          </cell>
          <cell r="BL13400">
            <v>0</v>
          </cell>
        </row>
        <row r="13401">
          <cell r="A13401">
            <v>1298</v>
          </cell>
          <cell r="B13401" t="str">
            <v>Solution C</v>
          </cell>
          <cell r="C13401" t="str">
            <v>M423</v>
          </cell>
          <cell r="D13401">
            <v>24</v>
          </cell>
          <cell r="E13401" t="str">
            <v>C001</v>
          </cell>
          <cell r="G13401">
            <v>1</v>
          </cell>
          <cell r="M13401">
            <v>523.60509005272115</v>
          </cell>
          <cell r="R13401">
            <v>0</v>
          </cell>
          <cell r="BC13401">
            <v>524079.32415346225</v>
          </cell>
          <cell r="BD13401">
            <v>0</v>
          </cell>
          <cell r="BF13401">
            <v>107718</v>
          </cell>
          <cell r="BG13401">
            <v>71812</v>
          </cell>
          <cell r="BH13401">
            <v>0</v>
          </cell>
          <cell r="BI13401">
            <v>64990</v>
          </cell>
          <cell r="BK13401">
            <v>48742.5</v>
          </cell>
          <cell r="BL13401">
            <v>0</v>
          </cell>
        </row>
        <row r="13402">
          <cell r="A13402">
            <v>1298</v>
          </cell>
          <cell r="B13402" t="str">
            <v>Solution E</v>
          </cell>
          <cell r="C13402" t="str">
            <v>M424</v>
          </cell>
          <cell r="D13402">
            <v>25</v>
          </cell>
          <cell r="E13402" t="str">
            <v>C001</v>
          </cell>
          <cell r="G13402">
            <v>1</v>
          </cell>
          <cell r="M13402">
            <v>523.60509005272115</v>
          </cell>
          <cell r="R13402">
            <v>23.369691780821917</v>
          </cell>
          <cell r="BC13402">
            <v>92593.52016845622</v>
          </cell>
          <cell r="BD13402">
            <v>304697.28148457105</v>
          </cell>
          <cell r="BF13402">
            <v>107718</v>
          </cell>
          <cell r="BG13402">
            <v>71812</v>
          </cell>
          <cell r="BH13402">
            <v>0</v>
          </cell>
          <cell r="BI13402">
            <v>64990</v>
          </cell>
          <cell r="BK13402">
            <v>56677.325581395351</v>
          </cell>
          <cell r="BL13402">
            <v>0</v>
          </cell>
        </row>
        <row r="13403">
          <cell r="A13403">
            <v>1298</v>
          </cell>
          <cell r="B13403" t="str">
            <v>Solution G</v>
          </cell>
          <cell r="C13403" t="str">
            <v>M425</v>
          </cell>
          <cell r="D13403">
            <v>26</v>
          </cell>
          <cell r="E13403" t="str">
            <v>C001</v>
          </cell>
          <cell r="G13403">
            <v>1</v>
          </cell>
          <cell r="M13403">
            <v>523.60509005272115</v>
          </cell>
          <cell r="R13403">
            <v>23.369691780821917</v>
          </cell>
          <cell r="BC13403">
            <v>167974.14235687893</v>
          </cell>
          <cell r="BD13403">
            <v>0</v>
          </cell>
          <cell r="BF13403">
            <v>107718</v>
          </cell>
          <cell r="BG13403">
            <v>71812</v>
          </cell>
          <cell r="BH13403">
            <v>0</v>
          </cell>
          <cell r="BI13403">
            <v>64990</v>
          </cell>
          <cell r="BK13403">
            <v>21472.466960352423</v>
          </cell>
          <cell r="BL13403">
            <v>0</v>
          </cell>
        </row>
        <row r="13404">
          <cell r="A13404">
            <v>1298</v>
          </cell>
          <cell r="B13404" t="str">
            <v>Solution H</v>
          </cell>
          <cell r="C13404" t="str">
            <v>M426</v>
          </cell>
          <cell r="D13404">
            <v>27</v>
          </cell>
          <cell r="E13404" t="str">
            <v>C001</v>
          </cell>
          <cell r="G13404">
            <v>1</v>
          </cell>
          <cell r="M13404">
            <v>523.60509005272115</v>
          </cell>
          <cell r="R13404">
            <v>23.369691780821917</v>
          </cell>
          <cell r="BC13404">
            <v>0</v>
          </cell>
          <cell r="BD13404">
            <v>524079.32415346225</v>
          </cell>
          <cell r="BF13404">
            <v>107718</v>
          </cell>
          <cell r="BG13404">
            <v>71812</v>
          </cell>
          <cell r="BH13404">
            <v>0</v>
          </cell>
          <cell r="BI13404">
            <v>64990</v>
          </cell>
          <cell r="BK13404">
            <v>0</v>
          </cell>
          <cell r="BL13404">
            <v>48742.5</v>
          </cell>
        </row>
        <row r="13405">
          <cell r="A13405">
            <v>1298</v>
          </cell>
          <cell r="B13405" t="str">
            <v>Solution I</v>
          </cell>
          <cell r="C13405" t="str">
            <v>M427</v>
          </cell>
          <cell r="D13405">
            <v>28</v>
          </cell>
          <cell r="E13405" t="str">
            <v>C001</v>
          </cell>
          <cell r="G13405">
            <v>1</v>
          </cell>
          <cell r="M13405">
            <v>523.60509005272115</v>
          </cell>
          <cell r="R13405">
            <v>23.369691780821917</v>
          </cell>
          <cell r="BC13405">
            <v>0</v>
          </cell>
          <cell r="BD13405">
            <v>806275.88331301883</v>
          </cell>
          <cell r="BF13405">
            <v>107718</v>
          </cell>
          <cell r="BG13405">
            <v>71812</v>
          </cell>
          <cell r="BH13405">
            <v>0</v>
          </cell>
          <cell r="BI13405">
            <v>64990</v>
          </cell>
          <cell r="BK13405">
            <v>0</v>
          </cell>
          <cell r="BL13405">
            <v>74988.461538461532</v>
          </cell>
        </row>
        <row r="13406">
          <cell r="A13406">
            <v>1298</v>
          </cell>
          <cell r="B13406" t="str">
            <v>Solution J</v>
          </cell>
          <cell r="C13406" t="str">
            <v>M428</v>
          </cell>
          <cell r="D13406">
            <v>29</v>
          </cell>
          <cell r="E13406" t="str">
            <v>C001</v>
          </cell>
          <cell r="G13406">
            <v>1</v>
          </cell>
          <cell r="M13406">
            <v>523.60509005272115</v>
          </cell>
          <cell r="R13406">
            <v>23.369691780821917</v>
          </cell>
          <cell r="BC13406">
            <v>230871.94896628291</v>
          </cell>
          <cell r="BD13406">
            <v>0</v>
          </cell>
          <cell r="BF13406">
            <v>107718</v>
          </cell>
          <cell r="BG13406">
            <v>71812</v>
          </cell>
          <cell r="BH13406">
            <v>0</v>
          </cell>
          <cell r="BI13406">
            <v>64990</v>
          </cell>
          <cell r="BK13406">
            <v>21472.466960352423</v>
          </cell>
          <cell r="BL13406">
            <v>0</v>
          </cell>
        </row>
        <row r="13407">
          <cell r="A13407">
            <v>1298</v>
          </cell>
          <cell r="B13407" t="str">
            <v>BAU</v>
          </cell>
          <cell r="C13407" t="str">
            <v>M492</v>
          </cell>
          <cell r="D13407">
            <v>93</v>
          </cell>
          <cell r="E13407" t="str">
            <v>C002</v>
          </cell>
          <cell r="G13407">
            <v>2</v>
          </cell>
          <cell r="M13407">
            <v>523.60509005272115</v>
          </cell>
          <cell r="R13407">
            <v>23.369691780821917</v>
          </cell>
          <cell r="BC13407">
            <v>0</v>
          </cell>
          <cell r="BD13407">
            <v>609394.56296914211</v>
          </cell>
          <cell r="BF13407">
            <v>107718</v>
          </cell>
          <cell r="BG13407">
            <v>58755.272727272728</v>
          </cell>
          <cell r="BH13407">
            <v>0</v>
          </cell>
          <cell r="BI13407">
            <v>64990</v>
          </cell>
          <cell r="BK13407">
            <v>0</v>
          </cell>
          <cell r="BL13407">
            <v>64990</v>
          </cell>
        </row>
        <row r="13408">
          <cell r="A13408">
            <v>1298</v>
          </cell>
          <cell r="B13408" t="str">
            <v>Solution A</v>
          </cell>
          <cell r="C13408" t="str">
            <v>M493</v>
          </cell>
          <cell r="D13408">
            <v>94</v>
          </cell>
          <cell r="E13408" t="str">
            <v>C002</v>
          </cell>
          <cell r="G13408">
            <v>2</v>
          </cell>
          <cell r="M13408">
            <v>523.60509005272115</v>
          </cell>
          <cell r="R13408">
            <v>23.369691780821917</v>
          </cell>
          <cell r="BC13408">
            <v>0</v>
          </cell>
          <cell r="BD13408">
            <v>609394.56296914211</v>
          </cell>
          <cell r="BF13408">
            <v>107718</v>
          </cell>
          <cell r="BG13408">
            <v>58755.272727272728</v>
          </cell>
          <cell r="BH13408">
            <v>0</v>
          </cell>
          <cell r="BI13408">
            <v>64990</v>
          </cell>
          <cell r="BK13408">
            <v>0</v>
          </cell>
          <cell r="BL13408">
            <v>56677.325581395351</v>
          </cell>
        </row>
        <row r="13409">
          <cell r="A13409">
            <v>1298</v>
          </cell>
          <cell r="B13409" t="str">
            <v>Solution B</v>
          </cell>
          <cell r="C13409" t="str">
            <v>M494</v>
          </cell>
          <cell r="D13409">
            <v>95</v>
          </cell>
          <cell r="E13409" t="str">
            <v>C002</v>
          </cell>
          <cell r="G13409">
            <v>2</v>
          </cell>
          <cell r="M13409">
            <v>523.60509005272115</v>
          </cell>
          <cell r="R13409">
            <v>23.369691780821917</v>
          </cell>
          <cell r="BC13409">
            <v>185187.04033691244</v>
          </cell>
          <cell r="BD13409">
            <v>0</v>
          </cell>
          <cell r="BF13409">
            <v>107718</v>
          </cell>
          <cell r="BG13409">
            <v>58755.272727272728</v>
          </cell>
          <cell r="BH13409">
            <v>0</v>
          </cell>
          <cell r="BI13409">
            <v>64990</v>
          </cell>
          <cell r="BK13409">
            <v>21472.466960352423</v>
          </cell>
          <cell r="BL13409">
            <v>0</v>
          </cell>
        </row>
        <row r="13410">
          <cell r="A13410">
            <v>1298</v>
          </cell>
          <cell r="B13410" t="str">
            <v>Solution C</v>
          </cell>
          <cell r="C13410" t="str">
            <v>M495</v>
          </cell>
          <cell r="D13410">
            <v>96</v>
          </cell>
          <cell r="E13410" t="str">
            <v>C002</v>
          </cell>
          <cell r="G13410">
            <v>2</v>
          </cell>
          <cell r="M13410">
            <v>523.60509005272115</v>
          </cell>
          <cell r="R13410">
            <v>0</v>
          </cell>
          <cell r="BC13410">
            <v>524079.32415346225</v>
          </cell>
          <cell r="BD13410">
            <v>0</v>
          </cell>
          <cell r="BF13410">
            <v>107718</v>
          </cell>
          <cell r="BG13410">
            <v>58755.272727272728</v>
          </cell>
          <cell r="BH13410">
            <v>0</v>
          </cell>
          <cell r="BI13410">
            <v>64990</v>
          </cell>
          <cell r="BK13410">
            <v>48742.5</v>
          </cell>
          <cell r="BL13410">
            <v>0</v>
          </cell>
        </row>
        <row r="13411">
          <cell r="A13411">
            <v>1298</v>
          </cell>
          <cell r="B13411" t="str">
            <v>Solution E</v>
          </cell>
          <cell r="C13411" t="str">
            <v>M496</v>
          </cell>
          <cell r="D13411">
            <v>97</v>
          </cell>
          <cell r="E13411" t="str">
            <v>C002</v>
          </cell>
          <cell r="G13411">
            <v>2</v>
          </cell>
          <cell r="M13411">
            <v>523.60509005272115</v>
          </cell>
          <cell r="R13411">
            <v>23.369691780821917</v>
          </cell>
          <cell r="BC13411">
            <v>92593.52016845622</v>
          </cell>
          <cell r="BD13411">
            <v>304697.28148457105</v>
          </cell>
          <cell r="BF13411">
            <v>107718</v>
          </cell>
          <cell r="BG13411">
            <v>58755.272727272728</v>
          </cell>
          <cell r="BH13411">
            <v>0</v>
          </cell>
          <cell r="BI13411">
            <v>64990</v>
          </cell>
          <cell r="BK13411">
            <v>56677.325581395351</v>
          </cell>
          <cell r="BL13411">
            <v>0</v>
          </cell>
        </row>
        <row r="13412">
          <cell r="A13412">
            <v>1298</v>
          </cell>
          <cell r="B13412" t="str">
            <v>Solution G</v>
          </cell>
          <cell r="C13412" t="str">
            <v>M497</v>
          </cell>
          <cell r="D13412">
            <v>98</v>
          </cell>
          <cell r="E13412" t="str">
            <v>C002</v>
          </cell>
          <cell r="G13412">
            <v>2</v>
          </cell>
          <cell r="M13412">
            <v>523.60509005272115</v>
          </cell>
          <cell r="R13412">
            <v>23.369691780821917</v>
          </cell>
          <cell r="BC13412">
            <v>167974.14235687893</v>
          </cell>
          <cell r="BD13412">
            <v>0</v>
          </cell>
          <cell r="BF13412">
            <v>107718</v>
          </cell>
          <cell r="BG13412">
            <v>58755.272727272728</v>
          </cell>
          <cell r="BH13412">
            <v>0</v>
          </cell>
          <cell r="BI13412">
            <v>64990</v>
          </cell>
          <cell r="BK13412">
            <v>21472.466960352423</v>
          </cell>
          <cell r="BL13412">
            <v>0</v>
          </cell>
        </row>
        <row r="13413">
          <cell r="A13413">
            <v>1298</v>
          </cell>
          <cell r="B13413" t="str">
            <v>Solution H</v>
          </cell>
          <cell r="C13413" t="str">
            <v>M498</v>
          </cell>
          <cell r="D13413">
            <v>99</v>
          </cell>
          <cell r="E13413" t="str">
            <v>C002</v>
          </cell>
          <cell r="G13413">
            <v>2</v>
          </cell>
          <cell r="M13413">
            <v>523.60509005272115</v>
          </cell>
          <cell r="R13413">
            <v>23.369691780821917</v>
          </cell>
          <cell r="BC13413">
            <v>0</v>
          </cell>
          <cell r="BD13413">
            <v>524079.32415346225</v>
          </cell>
          <cell r="BF13413">
            <v>107718</v>
          </cell>
          <cell r="BG13413">
            <v>58755.272727272728</v>
          </cell>
          <cell r="BH13413">
            <v>0</v>
          </cell>
          <cell r="BI13413">
            <v>64990</v>
          </cell>
          <cell r="BK13413">
            <v>0</v>
          </cell>
          <cell r="BL13413">
            <v>48742.5</v>
          </cell>
        </row>
        <row r="13414">
          <cell r="A13414">
            <v>1298</v>
          </cell>
          <cell r="B13414" t="str">
            <v>Solution I</v>
          </cell>
          <cell r="C13414" t="str">
            <v>M499</v>
          </cell>
          <cell r="D13414">
            <v>100</v>
          </cell>
          <cell r="E13414" t="str">
            <v>C002</v>
          </cell>
          <cell r="G13414">
            <v>2</v>
          </cell>
          <cell r="M13414">
            <v>523.60509005272115</v>
          </cell>
          <cell r="R13414">
            <v>23.369691780821917</v>
          </cell>
          <cell r="BC13414">
            <v>0</v>
          </cell>
          <cell r="BD13414">
            <v>806275.88331301883</v>
          </cell>
          <cell r="BF13414">
            <v>107718</v>
          </cell>
          <cell r="BG13414">
            <v>58755.272727272728</v>
          </cell>
          <cell r="BH13414">
            <v>0</v>
          </cell>
          <cell r="BI13414">
            <v>64990</v>
          </cell>
          <cell r="BK13414">
            <v>0</v>
          </cell>
          <cell r="BL13414">
            <v>74988.461538461532</v>
          </cell>
        </row>
        <row r="13415">
          <cell r="A13415">
            <v>1298</v>
          </cell>
          <cell r="B13415" t="str">
            <v>Solution J</v>
          </cell>
          <cell r="C13415" t="str">
            <v>M500</v>
          </cell>
          <cell r="D13415">
            <v>101</v>
          </cell>
          <cell r="E13415" t="str">
            <v>C002</v>
          </cell>
          <cell r="G13415">
            <v>2</v>
          </cell>
          <cell r="M13415">
            <v>523.60509005272115</v>
          </cell>
          <cell r="R13415">
            <v>23.369691780821917</v>
          </cell>
          <cell r="BC13415">
            <v>230871.94896628291</v>
          </cell>
          <cell r="BD13415">
            <v>0</v>
          </cell>
          <cell r="BF13415">
            <v>107718</v>
          </cell>
          <cell r="BG13415">
            <v>58755.272727272728</v>
          </cell>
          <cell r="BH13415">
            <v>0</v>
          </cell>
          <cell r="BI13415">
            <v>64990</v>
          </cell>
          <cell r="BK13415">
            <v>21472.466960352423</v>
          </cell>
          <cell r="BL13415">
            <v>0</v>
          </cell>
        </row>
        <row r="13416">
          <cell r="A13416">
            <v>1299</v>
          </cell>
          <cell r="B13416" t="str">
            <v>BAU</v>
          </cell>
          <cell r="C13416" t="str">
            <v>M420</v>
          </cell>
          <cell r="D13416">
            <v>21</v>
          </cell>
          <cell r="E13416" t="str">
            <v>C001</v>
          </cell>
          <cell r="G13416">
            <v>1</v>
          </cell>
          <cell r="M13416">
            <v>225.625</v>
          </cell>
          <cell r="R13416">
            <v>12.917876712328765</v>
          </cell>
          <cell r="BC13416">
            <v>0</v>
          </cell>
          <cell r="BD13416">
            <v>223405.72287673564</v>
          </cell>
          <cell r="BF13416">
            <v>130827</v>
          </cell>
          <cell r="BG13416">
            <v>58145.333333333336</v>
          </cell>
          <cell r="BH13416">
            <v>0</v>
          </cell>
          <cell r="BI13416">
            <v>25660</v>
          </cell>
          <cell r="BK13416">
            <v>0</v>
          </cell>
          <cell r="BL13416">
            <v>25660</v>
          </cell>
        </row>
        <row r="13417">
          <cell r="A13417">
            <v>1299</v>
          </cell>
          <cell r="B13417" t="str">
            <v>Solution A</v>
          </cell>
          <cell r="C13417" t="str">
            <v>M421</v>
          </cell>
          <cell r="D13417">
            <v>22</v>
          </cell>
          <cell r="E13417" t="str">
            <v>C001</v>
          </cell>
          <cell r="G13417">
            <v>1</v>
          </cell>
          <cell r="M13417">
            <v>225.625</v>
          </cell>
          <cell r="R13417">
            <v>12.917876712328765</v>
          </cell>
          <cell r="BC13417">
            <v>0</v>
          </cell>
          <cell r="BD13417">
            <v>223405.72287673564</v>
          </cell>
          <cell r="BF13417">
            <v>130827</v>
          </cell>
          <cell r="BG13417">
            <v>58145.333333333336</v>
          </cell>
          <cell r="BH13417">
            <v>0</v>
          </cell>
          <cell r="BI13417">
            <v>25660</v>
          </cell>
          <cell r="BK13417">
            <v>0</v>
          </cell>
          <cell r="BL13417">
            <v>22377.906976744187</v>
          </cell>
        </row>
        <row r="13418">
          <cell r="A13418">
            <v>1299</v>
          </cell>
          <cell r="B13418" t="str">
            <v>Solution B</v>
          </cell>
          <cell r="C13418" t="str">
            <v>M422</v>
          </cell>
          <cell r="D13418">
            <v>23</v>
          </cell>
          <cell r="E13418" t="str">
            <v>C001</v>
          </cell>
          <cell r="G13418">
            <v>1</v>
          </cell>
          <cell r="M13418">
            <v>225.625</v>
          </cell>
          <cell r="R13418">
            <v>12.917876712328765</v>
          </cell>
          <cell r="BC13418">
            <v>67890.078330032731</v>
          </cell>
          <cell r="BD13418">
            <v>0</v>
          </cell>
          <cell r="BF13418">
            <v>130827</v>
          </cell>
          <cell r="BG13418">
            <v>58145.333333333336</v>
          </cell>
          <cell r="BH13418">
            <v>0</v>
          </cell>
          <cell r="BI13418">
            <v>25660</v>
          </cell>
          <cell r="BK13418">
            <v>8477.9735682819392</v>
          </cell>
          <cell r="BL13418">
            <v>0</v>
          </cell>
        </row>
        <row r="13419">
          <cell r="A13419">
            <v>1299</v>
          </cell>
          <cell r="B13419" t="str">
            <v>Solution C</v>
          </cell>
          <cell r="C13419" t="str">
            <v>M423</v>
          </cell>
          <cell r="D13419">
            <v>24</v>
          </cell>
          <cell r="E13419" t="str">
            <v>C001</v>
          </cell>
          <cell r="G13419">
            <v>1</v>
          </cell>
          <cell r="M13419">
            <v>225.625</v>
          </cell>
          <cell r="R13419">
            <v>0</v>
          </cell>
          <cell r="BC13419">
            <v>192128.92167399265</v>
          </cell>
          <cell r="BD13419">
            <v>0</v>
          </cell>
          <cell r="BF13419">
            <v>130827</v>
          </cell>
          <cell r="BG13419">
            <v>58145.333333333336</v>
          </cell>
          <cell r="BH13419">
            <v>0</v>
          </cell>
          <cell r="BI13419">
            <v>25660</v>
          </cell>
          <cell r="BK13419">
            <v>19245</v>
          </cell>
          <cell r="BL13419">
            <v>0</v>
          </cell>
        </row>
        <row r="13420">
          <cell r="A13420">
            <v>1299</v>
          </cell>
          <cell r="B13420" t="str">
            <v>Solution E</v>
          </cell>
          <cell r="C13420" t="str">
            <v>M424</v>
          </cell>
          <cell r="D13420">
            <v>25</v>
          </cell>
          <cell r="E13420" t="str">
            <v>C001</v>
          </cell>
          <cell r="G13420">
            <v>1</v>
          </cell>
          <cell r="M13420">
            <v>225.625</v>
          </cell>
          <cell r="R13420">
            <v>12.917876712328765</v>
          </cell>
          <cell r="BC13420">
            <v>33945.039165016366</v>
          </cell>
          <cell r="BD13420">
            <v>111702.86143836782</v>
          </cell>
          <cell r="BF13420">
            <v>130827</v>
          </cell>
          <cell r="BG13420">
            <v>58145.333333333336</v>
          </cell>
          <cell r="BH13420">
            <v>0</v>
          </cell>
          <cell r="BI13420">
            <v>25660</v>
          </cell>
          <cell r="BK13420">
            <v>22377.906976744187</v>
          </cell>
          <cell r="BL13420">
            <v>0</v>
          </cell>
        </row>
        <row r="13421">
          <cell r="A13421">
            <v>1299</v>
          </cell>
          <cell r="B13421" t="str">
            <v>Solution G</v>
          </cell>
          <cell r="C13421" t="str">
            <v>M425</v>
          </cell>
          <cell r="D13421">
            <v>26</v>
          </cell>
          <cell r="E13421" t="str">
            <v>C001</v>
          </cell>
          <cell r="G13421">
            <v>1</v>
          </cell>
          <cell r="M13421">
            <v>225.625</v>
          </cell>
          <cell r="R13421">
            <v>12.917876712328765</v>
          </cell>
          <cell r="BC13421">
            <v>61579.782587818154</v>
          </cell>
          <cell r="BD13421">
            <v>0</v>
          </cell>
          <cell r="BF13421">
            <v>130827</v>
          </cell>
          <cell r="BG13421">
            <v>58145.333333333336</v>
          </cell>
          <cell r="BH13421">
            <v>0</v>
          </cell>
          <cell r="BI13421">
            <v>25660</v>
          </cell>
          <cell r="BK13421">
            <v>8477.9735682819392</v>
          </cell>
          <cell r="BL13421">
            <v>0</v>
          </cell>
        </row>
        <row r="13422">
          <cell r="A13422">
            <v>1299</v>
          </cell>
          <cell r="B13422" t="str">
            <v>Solution H</v>
          </cell>
          <cell r="C13422" t="str">
            <v>M426</v>
          </cell>
          <cell r="D13422">
            <v>27</v>
          </cell>
          <cell r="E13422" t="str">
            <v>C001</v>
          </cell>
          <cell r="G13422">
            <v>1</v>
          </cell>
          <cell r="M13422">
            <v>225.625</v>
          </cell>
          <cell r="R13422">
            <v>12.917876712328765</v>
          </cell>
          <cell r="BC13422">
            <v>0</v>
          </cell>
          <cell r="BD13422">
            <v>192128.92167399265</v>
          </cell>
          <cell r="BF13422">
            <v>130827</v>
          </cell>
          <cell r="BG13422">
            <v>58145.333333333336</v>
          </cell>
          <cell r="BH13422">
            <v>0</v>
          </cell>
          <cell r="BI13422">
            <v>25660</v>
          </cell>
          <cell r="BK13422">
            <v>0</v>
          </cell>
          <cell r="BL13422">
            <v>19245</v>
          </cell>
        </row>
        <row r="13423">
          <cell r="A13423">
            <v>1299</v>
          </cell>
          <cell r="B13423" t="str">
            <v>Solution I</v>
          </cell>
          <cell r="C13423" t="str">
            <v>M427</v>
          </cell>
          <cell r="D13423">
            <v>28</v>
          </cell>
          <cell r="E13423" t="str">
            <v>C001</v>
          </cell>
          <cell r="G13423">
            <v>1</v>
          </cell>
          <cell r="M13423">
            <v>225.625</v>
          </cell>
          <cell r="R13423">
            <v>12.917876712328765</v>
          </cell>
          <cell r="BC13423">
            <v>0</v>
          </cell>
          <cell r="BD13423">
            <v>295582.95642152714</v>
          </cell>
          <cell r="BF13423">
            <v>130827</v>
          </cell>
          <cell r="BG13423">
            <v>58145.333333333336</v>
          </cell>
          <cell r="BH13423">
            <v>0</v>
          </cell>
          <cell r="BI13423">
            <v>25660</v>
          </cell>
          <cell r="BK13423">
            <v>0</v>
          </cell>
          <cell r="BL13423">
            <v>29607.692307692305</v>
          </cell>
        </row>
        <row r="13424">
          <cell r="A13424">
            <v>1299</v>
          </cell>
          <cell r="B13424" t="str">
            <v>Solution J</v>
          </cell>
          <cell r="C13424" t="str">
            <v>M428</v>
          </cell>
          <cell r="D13424">
            <v>29</v>
          </cell>
          <cell r="E13424" t="str">
            <v>C001</v>
          </cell>
          <cell r="G13424">
            <v>1</v>
          </cell>
          <cell r="M13424">
            <v>225.625</v>
          </cell>
          <cell r="R13424">
            <v>12.917876712328765</v>
          </cell>
          <cell r="BC13424">
            <v>84638.291486340371</v>
          </cell>
          <cell r="BD13424">
            <v>0</v>
          </cell>
          <cell r="BF13424">
            <v>130827</v>
          </cell>
          <cell r="BG13424">
            <v>58145.333333333336</v>
          </cell>
          <cell r="BH13424">
            <v>0</v>
          </cell>
          <cell r="BI13424">
            <v>25660</v>
          </cell>
          <cell r="BK13424">
            <v>8477.9735682819392</v>
          </cell>
          <cell r="BL13424">
            <v>0</v>
          </cell>
        </row>
        <row r="13425">
          <cell r="A13425">
            <v>1299</v>
          </cell>
          <cell r="B13425" t="str">
            <v>BAU</v>
          </cell>
          <cell r="C13425" t="str">
            <v>M492</v>
          </cell>
          <cell r="D13425">
            <v>93</v>
          </cell>
          <cell r="E13425" t="str">
            <v>C002</v>
          </cell>
          <cell r="G13425">
            <v>2</v>
          </cell>
          <cell r="M13425">
            <v>225.625</v>
          </cell>
          <cell r="R13425">
            <v>12.917876712328765</v>
          </cell>
          <cell r="BC13425">
            <v>0</v>
          </cell>
          <cell r="BD13425">
            <v>223405.72287673564</v>
          </cell>
          <cell r="BF13425">
            <v>130827</v>
          </cell>
          <cell r="BG13425">
            <v>47573.454545454544</v>
          </cell>
          <cell r="BH13425">
            <v>0</v>
          </cell>
          <cell r="BI13425">
            <v>25660</v>
          </cell>
          <cell r="BK13425">
            <v>0</v>
          </cell>
          <cell r="BL13425">
            <v>25660</v>
          </cell>
        </row>
        <row r="13426">
          <cell r="A13426">
            <v>1299</v>
          </cell>
          <cell r="B13426" t="str">
            <v>Solution A</v>
          </cell>
          <cell r="C13426" t="str">
            <v>M493</v>
          </cell>
          <cell r="D13426">
            <v>94</v>
          </cell>
          <cell r="E13426" t="str">
            <v>C002</v>
          </cell>
          <cell r="G13426">
            <v>2</v>
          </cell>
          <cell r="M13426">
            <v>225.625</v>
          </cell>
          <cell r="R13426">
            <v>12.917876712328765</v>
          </cell>
          <cell r="BC13426">
            <v>0</v>
          </cell>
          <cell r="BD13426">
            <v>223405.72287673564</v>
          </cell>
          <cell r="BF13426">
            <v>130827</v>
          </cell>
          <cell r="BG13426">
            <v>47573.454545454544</v>
          </cell>
          <cell r="BH13426">
            <v>0</v>
          </cell>
          <cell r="BI13426">
            <v>25660</v>
          </cell>
          <cell r="BK13426">
            <v>0</v>
          </cell>
          <cell r="BL13426">
            <v>22377.906976744187</v>
          </cell>
        </row>
        <row r="13427">
          <cell r="A13427">
            <v>1299</v>
          </cell>
          <cell r="B13427" t="str">
            <v>Solution B</v>
          </cell>
          <cell r="C13427" t="str">
            <v>M494</v>
          </cell>
          <cell r="D13427">
            <v>95</v>
          </cell>
          <cell r="E13427" t="str">
            <v>C002</v>
          </cell>
          <cell r="G13427">
            <v>2</v>
          </cell>
          <cell r="M13427">
            <v>225.625</v>
          </cell>
          <cell r="R13427">
            <v>12.917876712328765</v>
          </cell>
          <cell r="BC13427">
            <v>67890.078330032731</v>
          </cell>
          <cell r="BD13427">
            <v>0</v>
          </cell>
          <cell r="BF13427">
            <v>130827</v>
          </cell>
          <cell r="BG13427">
            <v>47573.454545454544</v>
          </cell>
          <cell r="BH13427">
            <v>0</v>
          </cell>
          <cell r="BI13427">
            <v>25660</v>
          </cell>
          <cell r="BK13427">
            <v>8477.9735682819392</v>
          </cell>
          <cell r="BL13427">
            <v>0</v>
          </cell>
        </row>
        <row r="13428">
          <cell r="A13428">
            <v>1299</v>
          </cell>
          <cell r="B13428" t="str">
            <v>Solution C</v>
          </cell>
          <cell r="C13428" t="str">
            <v>M495</v>
          </cell>
          <cell r="D13428">
            <v>96</v>
          </cell>
          <cell r="E13428" t="str">
            <v>C002</v>
          </cell>
          <cell r="G13428">
            <v>2</v>
          </cell>
          <cell r="M13428">
            <v>225.625</v>
          </cell>
          <cell r="R13428">
            <v>0</v>
          </cell>
          <cell r="BC13428">
            <v>192128.92167399265</v>
          </cell>
          <cell r="BD13428">
            <v>0</v>
          </cell>
          <cell r="BF13428">
            <v>130827</v>
          </cell>
          <cell r="BG13428">
            <v>47573.454545454544</v>
          </cell>
          <cell r="BH13428">
            <v>0</v>
          </cell>
          <cell r="BI13428">
            <v>25660</v>
          </cell>
          <cell r="BK13428">
            <v>19245</v>
          </cell>
          <cell r="BL13428">
            <v>0</v>
          </cell>
        </row>
        <row r="13429">
          <cell r="A13429">
            <v>1299</v>
          </cell>
          <cell r="B13429" t="str">
            <v>Solution E</v>
          </cell>
          <cell r="C13429" t="str">
            <v>M496</v>
          </cell>
          <cell r="D13429">
            <v>97</v>
          </cell>
          <cell r="E13429" t="str">
            <v>C002</v>
          </cell>
          <cell r="G13429">
            <v>2</v>
          </cell>
          <cell r="M13429">
            <v>225.625</v>
          </cell>
          <cell r="R13429">
            <v>12.917876712328765</v>
          </cell>
          <cell r="BC13429">
            <v>33945.039165016366</v>
          </cell>
          <cell r="BD13429">
            <v>111702.86143836782</v>
          </cell>
          <cell r="BF13429">
            <v>130827</v>
          </cell>
          <cell r="BG13429">
            <v>47573.454545454544</v>
          </cell>
          <cell r="BH13429">
            <v>0</v>
          </cell>
          <cell r="BI13429">
            <v>25660</v>
          </cell>
          <cell r="BK13429">
            <v>22377.906976744187</v>
          </cell>
          <cell r="BL13429">
            <v>0</v>
          </cell>
        </row>
        <row r="13430">
          <cell r="A13430">
            <v>1299</v>
          </cell>
          <cell r="B13430" t="str">
            <v>Solution G</v>
          </cell>
          <cell r="C13430" t="str">
            <v>M497</v>
          </cell>
          <cell r="D13430">
            <v>98</v>
          </cell>
          <cell r="E13430" t="str">
            <v>C002</v>
          </cell>
          <cell r="G13430">
            <v>2</v>
          </cell>
          <cell r="M13430">
            <v>225.625</v>
          </cell>
          <cell r="R13430">
            <v>12.917876712328765</v>
          </cell>
          <cell r="BC13430">
            <v>61579.782587818154</v>
          </cell>
          <cell r="BD13430">
            <v>0</v>
          </cell>
          <cell r="BF13430">
            <v>130827</v>
          </cell>
          <cell r="BG13430">
            <v>47573.454545454544</v>
          </cell>
          <cell r="BH13430">
            <v>0</v>
          </cell>
          <cell r="BI13430">
            <v>25660</v>
          </cell>
          <cell r="BK13430">
            <v>8477.9735682819392</v>
          </cell>
          <cell r="BL13430">
            <v>0</v>
          </cell>
        </row>
        <row r="13431">
          <cell r="A13431">
            <v>1299</v>
          </cell>
          <cell r="B13431" t="str">
            <v>Solution H</v>
          </cell>
          <cell r="C13431" t="str">
            <v>M498</v>
          </cell>
          <cell r="D13431">
            <v>99</v>
          </cell>
          <cell r="E13431" t="str">
            <v>C002</v>
          </cell>
          <cell r="G13431">
            <v>2</v>
          </cell>
          <cell r="M13431">
            <v>225.625</v>
          </cell>
          <cell r="R13431">
            <v>12.917876712328765</v>
          </cell>
          <cell r="BC13431">
            <v>0</v>
          </cell>
          <cell r="BD13431">
            <v>192128.92167399265</v>
          </cell>
          <cell r="BF13431">
            <v>130827</v>
          </cell>
          <cell r="BG13431">
            <v>47573.454545454544</v>
          </cell>
          <cell r="BH13431">
            <v>0</v>
          </cell>
          <cell r="BI13431">
            <v>25660</v>
          </cell>
          <cell r="BK13431">
            <v>0</v>
          </cell>
          <cell r="BL13431">
            <v>19245</v>
          </cell>
        </row>
        <row r="13432">
          <cell r="A13432">
            <v>1299</v>
          </cell>
          <cell r="B13432" t="str">
            <v>Solution I</v>
          </cell>
          <cell r="C13432" t="str">
            <v>M499</v>
          </cell>
          <cell r="D13432">
            <v>100</v>
          </cell>
          <cell r="E13432" t="str">
            <v>C002</v>
          </cell>
          <cell r="G13432">
            <v>2</v>
          </cell>
          <cell r="M13432">
            <v>225.625</v>
          </cell>
          <cell r="R13432">
            <v>12.917876712328765</v>
          </cell>
          <cell r="BC13432">
            <v>0</v>
          </cell>
          <cell r="BD13432">
            <v>295582.95642152714</v>
          </cell>
          <cell r="BF13432">
            <v>130827</v>
          </cell>
          <cell r="BG13432">
            <v>47573.454545454544</v>
          </cell>
          <cell r="BH13432">
            <v>0</v>
          </cell>
          <cell r="BI13432">
            <v>25660</v>
          </cell>
          <cell r="BK13432">
            <v>0</v>
          </cell>
          <cell r="BL13432">
            <v>29607.692307692305</v>
          </cell>
        </row>
        <row r="13433">
          <cell r="A13433">
            <v>1299</v>
          </cell>
          <cell r="B13433" t="str">
            <v>Solution J</v>
          </cell>
          <cell r="C13433" t="str">
            <v>M500</v>
          </cell>
          <cell r="D13433">
            <v>101</v>
          </cell>
          <cell r="E13433" t="str">
            <v>C002</v>
          </cell>
          <cell r="G13433">
            <v>2</v>
          </cell>
          <cell r="M13433">
            <v>225.625</v>
          </cell>
          <cell r="R13433">
            <v>12.917876712328765</v>
          </cell>
          <cell r="BC13433">
            <v>84638.291486340371</v>
          </cell>
          <cell r="BD13433">
            <v>0</v>
          </cell>
          <cell r="BF13433">
            <v>130827</v>
          </cell>
          <cell r="BG13433">
            <v>47573.454545454544</v>
          </cell>
          <cell r="BH13433">
            <v>0</v>
          </cell>
          <cell r="BI13433">
            <v>25660</v>
          </cell>
          <cell r="BK13433">
            <v>8477.9735682819392</v>
          </cell>
          <cell r="BL13433">
            <v>0</v>
          </cell>
        </row>
        <row r="13434">
          <cell r="A13434">
            <v>1300</v>
          </cell>
          <cell r="B13434" t="str">
            <v>BAU</v>
          </cell>
          <cell r="C13434" t="str">
            <v>M429</v>
          </cell>
          <cell r="D13434">
            <v>30</v>
          </cell>
          <cell r="E13434" t="str">
            <v>C006</v>
          </cell>
          <cell r="G13434">
            <v>6</v>
          </cell>
          <cell r="M13434">
            <v>7.9316900000000023</v>
          </cell>
          <cell r="R13434">
            <v>0</v>
          </cell>
          <cell r="BC13434">
            <v>0</v>
          </cell>
          <cell r="BD13434">
            <v>116883.1777827928</v>
          </cell>
          <cell r="BF13434">
            <v>1914</v>
          </cell>
          <cell r="BG13434">
            <v>1640.5714285714282</v>
          </cell>
          <cell r="BH13434">
            <v>18092</v>
          </cell>
          <cell r="BI13434">
            <v>0</v>
          </cell>
          <cell r="BK13434">
            <v>18092</v>
          </cell>
          <cell r="BL13434">
            <v>0</v>
          </cell>
        </row>
        <row r="13435">
          <cell r="A13435">
            <v>1300</v>
          </cell>
          <cell r="B13435" t="str">
            <v>Solution A</v>
          </cell>
          <cell r="C13435" t="str">
            <v>M430</v>
          </cell>
          <cell r="D13435">
            <v>31</v>
          </cell>
          <cell r="E13435" t="str">
            <v>C006</v>
          </cell>
          <cell r="G13435">
            <v>6</v>
          </cell>
          <cell r="M13435">
            <v>7.9316900000000023</v>
          </cell>
          <cell r="R13435">
            <v>0</v>
          </cell>
          <cell r="BC13435">
            <v>0</v>
          </cell>
          <cell r="BD13435">
            <v>116883.1777827928</v>
          </cell>
          <cell r="BF13435">
            <v>1914</v>
          </cell>
          <cell r="BG13435">
            <v>1640.5714285714282</v>
          </cell>
          <cell r="BH13435">
            <v>18092</v>
          </cell>
          <cell r="BI13435">
            <v>0</v>
          </cell>
          <cell r="BK13435">
            <v>18092</v>
          </cell>
          <cell r="BL13435">
            <v>0</v>
          </cell>
        </row>
        <row r="13436">
          <cell r="A13436">
            <v>1300</v>
          </cell>
          <cell r="B13436" t="str">
            <v>Solution B</v>
          </cell>
          <cell r="C13436" t="str">
            <v>M431</v>
          </cell>
          <cell r="D13436">
            <v>32</v>
          </cell>
          <cell r="E13436" t="str">
            <v>C006</v>
          </cell>
          <cell r="G13436">
            <v>6</v>
          </cell>
          <cell r="M13436">
            <v>7.9316900000000023</v>
          </cell>
          <cell r="R13436">
            <v>0</v>
          </cell>
          <cell r="BC13436">
            <v>35519.269573569538</v>
          </cell>
          <cell r="BD13436">
            <v>0</v>
          </cell>
          <cell r="BF13436">
            <v>1914</v>
          </cell>
          <cell r="BG13436">
            <v>1640.5714285714282</v>
          </cell>
          <cell r="BH13436">
            <v>18092</v>
          </cell>
          <cell r="BI13436">
            <v>0</v>
          </cell>
          <cell r="BK13436">
            <v>18092</v>
          </cell>
          <cell r="BL13436">
            <v>0</v>
          </cell>
        </row>
        <row r="13437">
          <cell r="A13437">
            <v>1300</v>
          </cell>
          <cell r="B13437" t="str">
            <v>Solution C</v>
          </cell>
          <cell r="C13437" t="str">
            <v>M432</v>
          </cell>
          <cell r="D13437">
            <v>33</v>
          </cell>
          <cell r="E13437" t="str">
            <v>C006</v>
          </cell>
          <cell r="G13437">
            <v>6</v>
          </cell>
          <cell r="M13437">
            <v>7.9316900000000023</v>
          </cell>
          <cell r="R13437">
            <v>0</v>
          </cell>
          <cell r="BC13437">
            <v>100519.5328932018</v>
          </cell>
          <cell r="BD13437">
            <v>0</v>
          </cell>
          <cell r="BF13437">
            <v>1914</v>
          </cell>
          <cell r="BG13437">
            <v>1640.5714285714282</v>
          </cell>
          <cell r="BH13437">
            <v>18092</v>
          </cell>
          <cell r="BI13437">
            <v>0</v>
          </cell>
          <cell r="BK13437">
            <v>18092</v>
          </cell>
          <cell r="BL13437">
            <v>0</v>
          </cell>
        </row>
        <row r="13438">
          <cell r="A13438">
            <v>1300</v>
          </cell>
          <cell r="B13438" t="str">
            <v>Solution E</v>
          </cell>
          <cell r="C13438" t="str">
            <v>M433</v>
          </cell>
          <cell r="D13438">
            <v>34</v>
          </cell>
          <cell r="E13438" t="str">
            <v>C006</v>
          </cell>
          <cell r="G13438">
            <v>6</v>
          </cell>
          <cell r="M13438">
            <v>7.9316900000000023</v>
          </cell>
          <cell r="R13438">
            <v>0</v>
          </cell>
          <cell r="BC13438">
            <v>17759.634786784769</v>
          </cell>
          <cell r="BD13438">
            <v>58441.588891396401</v>
          </cell>
          <cell r="BF13438">
            <v>1914</v>
          </cell>
          <cell r="BG13438">
            <v>1640.5714285714282</v>
          </cell>
          <cell r="BH13438">
            <v>18092</v>
          </cell>
          <cell r="BI13438">
            <v>0</v>
          </cell>
          <cell r="BK13438">
            <v>18092</v>
          </cell>
          <cell r="BL13438">
            <v>0</v>
          </cell>
        </row>
        <row r="13439">
          <cell r="A13439">
            <v>1300</v>
          </cell>
          <cell r="B13439" t="str">
            <v>Solution G</v>
          </cell>
          <cell r="C13439" t="str">
            <v>M434</v>
          </cell>
          <cell r="D13439">
            <v>35</v>
          </cell>
          <cell r="E13439" t="str">
            <v>C006</v>
          </cell>
          <cell r="G13439">
            <v>6</v>
          </cell>
          <cell r="M13439">
            <v>7.9316900000000023</v>
          </cell>
          <cell r="R13439">
            <v>0</v>
          </cell>
          <cell r="BC13439">
            <v>32217.799004231347</v>
          </cell>
          <cell r="BD13439">
            <v>0</v>
          </cell>
          <cell r="BF13439">
            <v>1914</v>
          </cell>
          <cell r="BG13439">
            <v>1640.5714285714282</v>
          </cell>
          <cell r="BH13439">
            <v>18092</v>
          </cell>
          <cell r="BI13439">
            <v>0</v>
          </cell>
          <cell r="BK13439">
            <v>18092</v>
          </cell>
          <cell r="BL13439">
            <v>0</v>
          </cell>
        </row>
        <row r="13440">
          <cell r="A13440">
            <v>1300</v>
          </cell>
          <cell r="B13440" t="str">
            <v>Solution H</v>
          </cell>
          <cell r="C13440" t="str">
            <v>M435</v>
          </cell>
          <cell r="D13440">
            <v>36</v>
          </cell>
          <cell r="E13440" t="str">
            <v>C006</v>
          </cell>
          <cell r="G13440">
            <v>6</v>
          </cell>
          <cell r="M13440">
            <v>7.9316900000000023</v>
          </cell>
          <cell r="R13440">
            <v>0</v>
          </cell>
          <cell r="BC13440">
            <v>0</v>
          </cell>
          <cell r="BD13440">
            <v>100519.5328932018</v>
          </cell>
          <cell r="BF13440">
            <v>1914</v>
          </cell>
          <cell r="BG13440">
            <v>1640.5714285714282</v>
          </cell>
          <cell r="BH13440">
            <v>18092</v>
          </cell>
          <cell r="BI13440">
            <v>0</v>
          </cell>
          <cell r="BK13440">
            <v>18092</v>
          </cell>
          <cell r="BL13440">
            <v>0</v>
          </cell>
        </row>
        <row r="13441">
          <cell r="A13441">
            <v>1300</v>
          </cell>
          <cell r="B13441" t="str">
            <v>Solution I</v>
          </cell>
          <cell r="C13441" t="str">
            <v>M436</v>
          </cell>
          <cell r="D13441">
            <v>37</v>
          </cell>
          <cell r="E13441" t="str">
            <v>C006</v>
          </cell>
          <cell r="G13441">
            <v>6</v>
          </cell>
          <cell r="M13441">
            <v>7.9316900000000023</v>
          </cell>
          <cell r="R13441">
            <v>0</v>
          </cell>
          <cell r="BC13441">
            <v>0</v>
          </cell>
          <cell r="BD13441">
            <v>154645.43522031046</v>
          </cell>
          <cell r="BF13441">
            <v>1914</v>
          </cell>
          <cell r="BG13441">
            <v>1640.5714285714282</v>
          </cell>
          <cell r="BH13441">
            <v>18092</v>
          </cell>
          <cell r="BI13441">
            <v>0</v>
          </cell>
          <cell r="BK13441">
            <v>18092</v>
          </cell>
          <cell r="BL13441">
            <v>0</v>
          </cell>
        </row>
        <row r="13442">
          <cell r="A13442">
            <v>1300</v>
          </cell>
          <cell r="B13442" t="str">
            <v>Solution J</v>
          </cell>
          <cell r="C13442" t="str">
            <v>M437</v>
          </cell>
          <cell r="D13442">
            <v>38</v>
          </cell>
          <cell r="E13442" t="str">
            <v>C006</v>
          </cell>
          <cell r="G13442">
            <v>6</v>
          </cell>
          <cell r="M13442">
            <v>7.9316900000000023</v>
          </cell>
          <cell r="R13442">
            <v>0</v>
          </cell>
          <cell r="BC13442">
            <v>44281.732552071277</v>
          </cell>
          <cell r="BD13442">
            <v>0</v>
          </cell>
          <cell r="BF13442">
            <v>1914</v>
          </cell>
          <cell r="BG13442">
            <v>1640.5714285714282</v>
          </cell>
          <cell r="BH13442">
            <v>18092</v>
          </cell>
          <cell r="BI13442">
            <v>0</v>
          </cell>
          <cell r="BK13442">
            <v>18092</v>
          </cell>
          <cell r="BL13442">
            <v>0</v>
          </cell>
        </row>
        <row r="13443">
          <cell r="A13443">
            <v>1300</v>
          </cell>
          <cell r="B13443" t="str">
            <v>BAU</v>
          </cell>
          <cell r="C13443" t="str">
            <v>M501</v>
          </cell>
          <cell r="D13443">
            <v>102</v>
          </cell>
          <cell r="E13443" t="str">
            <v>C007</v>
          </cell>
          <cell r="G13443">
            <v>7</v>
          </cell>
          <cell r="M13443">
            <v>7.9316900000000023</v>
          </cell>
          <cell r="R13443">
            <v>0</v>
          </cell>
          <cell r="BC13443">
            <v>0</v>
          </cell>
          <cell r="BD13443">
            <v>116883.1777827928</v>
          </cell>
          <cell r="BF13443">
            <v>1914</v>
          </cell>
          <cell r="BG13443">
            <v>1640.5714285714282</v>
          </cell>
          <cell r="BH13443">
            <v>18092</v>
          </cell>
          <cell r="BI13443">
            <v>0</v>
          </cell>
          <cell r="BK13443">
            <v>18092</v>
          </cell>
          <cell r="BL13443">
            <v>0</v>
          </cell>
        </row>
        <row r="13444">
          <cell r="A13444">
            <v>1300</v>
          </cell>
          <cell r="B13444" t="str">
            <v>Solution A</v>
          </cell>
          <cell r="C13444" t="str">
            <v>M502</v>
          </cell>
          <cell r="D13444">
            <v>103</v>
          </cell>
          <cell r="E13444" t="str">
            <v>C007</v>
          </cell>
          <cell r="G13444">
            <v>7</v>
          </cell>
          <cell r="M13444">
            <v>7.9316900000000023</v>
          </cell>
          <cell r="R13444">
            <v>0</v>
          </cell>
          <cell r="BC13444">
            <v>0</v>
          </cell>
          <cell r="BD13444">
            <v>116883.1777827928</v>
          </cell>
          <cell r="BF13444">
            <v>1914</v>
          </cell>
          <cell r="BG13444">
            <v>1640.5714285714282</v>
          </cell>
          <cell r="BH13444">
            <v>18092</v>
          </cell>
          <cell r="BI13444">
            <v>0</v>
          </cell>
          <cell r="BK13444">
            <v>18092</v>
          </cell>
          <cell r="BL13444">
            <v>0</v>
          </cell>
        </row>
        <row r="13445">
          <cell r="A13445">
            <v>1300</v>
          </cell>
          <cell r="B13445" t="str">
            <v>Solution B</v>
          </cell>
          <cell r="C13445" t="str">
            <v>M503</v>
          </cell>
          <cell r="D13445">
            <v>104</v>
          </cell>
          <cell r="E13445" t="str">
            <v>C007</v>
          </cell>
          <cell r="G13445">
            <v>7</v>
          </cell>
          <cell r="M13445">
            <v>7.9316900000000023</v>
          </cell>
          <cell r="R13445">
            <v>0</v>
          </cell>
          <cell r="BC13445">
            <v>35519.269573569538</v>
          </cell>
          <cell r="BD13445">
            <v>0</v>
          </cell>
          <cell r="BF13445">
            <v>1914</v>
          </cell>
          <cell r="BG13445">
            <v>1640.5714285714282</v>
          </cell>
          <cell r="BH13445">
            <v>18092</v>
          </cell>
          <cell r="BI13445">
            <v>0</v>
          </cell>
          <cell r="BK13445">
            <v>18092</v>
          </cell>
          <cell r="BL13445">
            <v>0</v>
          </cell>
        </row>
        <row r="13446">
          <cell r="A13446">
            <v>1300</v>
          </cell>
          <cell r="B13446" t="str">
            <v>Solution C</v>
          </cell>
          <cell r="C13446" t="str">
            <v>M504</v>
          </cell>
          <cell r="D13446">
            <v>105</v>
          </cell>
          <cell r="E13446" t="str">
            <v>C007</v>
          </cell>
          <cell r="G13446">
            <v>7</v>
          </cell>
          <cell r="M13446">
            <v>7.9316900000000023</v>
          </cell>
          <cell r="R13446">
            <v>0</v>
          </cell>
          <cell r="BC13446">
            <v>100519.5328932018</v>
          </cell>
          <cell r="BD13446">
            <v>0</v>
          </cell>
          <cell r="BF13446">
            <v>1914</v>
          </cell>
          <cell r="BG13446">
            <v>1640.5714285714282</v>
          </cell>
          <cell r="BH13446">
            <v>18092</v>
          </cell>
          <cell r="BI13446">
            <v>0</v>
          </cell>
          <cell r="BK13446">
            <v>18092</v>
          </cell>
          <cell r="BL13446">
            <v>0</v>
          </cell>
        </row>
        <row r="13447">
          <cell r="A13447">
            <v>1300</v>
          </cell>
          <cell r="B13447" t="str">
            <v>Solution E</v>
          </cell>
          <cell r="C13447" t="str">
            <v>M505</v>
          </cell>
          <cell r="D13447">
            <v>106</v>
          </cell>
          <cell r="E13447" t="str">
            <v>C007</v>
          </cell>
          <cell r="G13447">
            <v>7</v>
          </cell>
          <cell r="M13447">
            <v>7.9316900000000023</v>
          </cell>
          <cell r="R13447">
            <v>0</v>
          </cell>
          <cell r="BC13447">
            <v>17759.634786784769</v>
          </cell>
          <cell r="BD13447">
            <v>58441.588891396401</v>
          </cell>
          <cell r="BF13447">
            <v>1914</v>
          </cell>
          <cell r="BG13447">
            <v>1640.5714285714282</v>
          </cell>
          <cell r="BH13447">
            <v>18092</v>
          </cell>
          <cell r="BI13447">
            <v>0</v>
          </cell>
          <cell r="BK13447">
            <v>18092</v>
          </cell>
          <cell r="BL13447">
            <v>0</v>
          </cell>
        </row>
        <row r="13448">
          <cell r="A13448">
            <v>1300</v>
          </cell>
          <cell r="B13448" t="str">
            <v>Solution G</v>
          </cell>
          <cell r="C13448" t="str">
            <v>M506</v>
          </cell>
          <cell r="D13448">
            <v>107</v>
          </cell>
          <cell r="E13448" t="str">
            <v>C007</v>
          </cell>
          <cell r="G13448">
            <v>7</v>
          </cell>
          <cell r="M13448">
            <v>7.9316900000000023</v>
          </cell>
          <cell r="R13448">
            <v>0</v>
          </cell>
          <cell r="BC13448">
            <v>32217.799004231347</v>
          </cell>
          <cell r="BD13448">
            <v>0</v>
          </cell>
          <cell r="BF13448">
            <v>1914</v>
          </cell>
          <cell r="BG13448">
            <v>1640.5714285714282</v>
          </cell>
          <cell r="BH13448">
            <v>18092</v>
          </cell>
          <cell r="BI13448">
            <v>0</v>
          </cell>
          <cell r="BK13448">
            <v>18092</v>
          </cell>
          <cell r="BL13448">
            <v>0</v>
          </cell>
        </row>
        <row r="13449">
          <cell r="A13449">
            <v>1300</v>
          </cell>
          <cell r="B13449" t="str">
            <v>Solution H</v>
          </cell>
          <cell r="C13449" t="str">
            <v>M507</v>
          </cell>
          <cell r="D13449">
            <v>108</v>
          </cell>
          <cell r="E13449" t="str">
            <v>C007</v>
          </cell>
          <cell r="G13449">
            <v>7</v>
          </cell>
          <cell r="M13449">
            <v>7.9316900000000023</v>
          </cell>
          <cell r="R13449">
            <v>0</v>
          </cell>
          <cell r="BC13449">
            <v>0</v>
          </cell>
          <cell r="BD13449">
            <v>100519.5328932018</v>
          </cell>
          <cell r="BF13449">
            <v>1914</v>
          </cell>
          <cell r="BG13449">
            <v>1640.5714285714282</v>
          </cell>
          <cell r="BH13449">
            <v>18092</v>
          </cell>
          <cell r="BI13449">
            <v>0</v>
          </cell>
          <cell r="BK13449">
            <v>18092</v>
          </cell>
          <cell r="BL13449">
            <v>0</v>
          </cell>
        </row>
        <row r="13450">
          <cell r="A13450">
            <v>1300</v>
          </cell>
          <cell r="B13450" t="str">
            <v>Solution I</v>
          </cell>
          <cell r="C13450" t="str">
            <v>M508</v>
          </cell>
          <cell r="D13450">
            <v>109</v>
          </cell>
          <cell r="E13450" t="str">
            <v>C007</v>
          </cell>
          <cell r="G13450">
            <v>7</v>
          </cell>
          <cell r="M13450">
            <v>7.9316900000000023</v>
          </cell>
          <cell r="R13450">
            <v>0</v>
          </cell>
          <cell r="BC13450">
            <v>0</v>
          </cell>
          <cell r="BD13450">
            <v>154645.43522031046</v>
          </cell>
          <cell r="BF13450">
            <v>1914</v>
          </cell>
          <cell r="BG13450">
            <v>1640.5714285714282</v>
          </cell>
          <cell r="BH13450">
            <v>18092</v>
          </cell>
          <cell r="BI13450">
            <v>0</v>
          </cell>
          <cell r="BK13450">
            <v>18092</v>
          </cell>
          <cell r="BL13450">
            <v>0</v>
          </cell>
        </row>
        <row r="13451">
          <cell r="A13451">
            <v>1300</v>
          </cell>
          <cell r="B13451" t="str">
            <v>Solution J</v>
          </cell>
          <cell r="C13451" t="str">
            <v>M509</v>
          </cell>
          <cell r="D13451">
            <v>110</v>
          </cell>
          <cell r="E13451" t="str">
            <v>C007</v>
          </cell>
          <cell r="G13451">
            <v>7</v>
          </cell>
          <cell r="M13451">
            <v>7.9316900000000023</v>
          </cell>
          <cell r="R13451">
            <v>0</v>
          </cell>
          <cell r="BC13451">
            <v>44281.732552071277</v>
          </cell>
          <cell r="BD13451">
            <v>0</v>
          </cell>
          <cell r="BF13451">
            <v>1914</v>
          </cell>
          <cell r="BG13451">
            <v>1640.5714285714282</v>
          </cell>
          <cell r="BH13451">
            <v>18092</v>
          </cell>
          <cell r="BI13451">
            <v>0</v>
          </cell>
          <cell r="BK13451">
            <v>18092</v>
          </cell>
          <cell r="BL13451">
            <v>0</v>
          </cell>
        </row>
        <row r="13452">
          <cell r="A13452">
            <v>1301</v>
          </cell>
          <cell r="B13452" t="str">
            <v>BAU</v>
          </cell>
          <cell r="C13452" t="str">
            <v>M400</v>
          </cell>
          <cell r="D13452">
            <v>1</v>
          </cell>
          <cell r="M13452">
            <v>2.4064000000000001</v>
          </cell>
          <cell r="R13452">
            <v>0.76544999999999985</v>
          </cell>
          <cell r="BC13452">
            <v>0</v>
          </cell>
          <cell r="BD13452">
            <v>36038.780476124106</v>
          </cell>
          <cell r="BF13452">
            <v>744</v>
          </cell>
          <cell r="BG13452">
            <v>744</v>
          </cell>
          <cell r="BH13452">
            <v>0</v>
          </cell>
          <cell r="BI13452">
            <v>1458</v>
          </cell>
          <cell r="BK13452">
            <v>0</v>
          </cell>
          <cell r="BL13452">
            <v>1458</v>
          </cell>
        </row>
        <row r="13453">
          <cell r="A13453">
            <v>1301</v>
          </cell>
          <cell r="B13453" t="str">
            <v>Solution A</v>
          </cell>
          <cell r="C13453" t="str">
            <v>M401</v>
          </cell>
          <cell r="D13453">
            <v>2</v>
          </cell>
          <cell r="M13453">
            <v>2.4064000000000001</v>
          </cell>
          <cell r="R13453">
            <v>0.76544999999999985</v>
          </cell>
          <cell r="BC13453">
            <v>0</v>
          </cell>
          <cell r="BD13453">
            <v>36038.780476124106</v>
          </cell>
          <cell r="BF13453">
            <v>744</v>
          </cell>
          <cell r="BG13453">
            <v>744</v>
          </cell>
          <cell r="BH13453">
            <v>0</v>
          </cell>
          <cell r="BI13453">
            <v>1458</v>
          </cell>
          <cell r="BK13453">
            <v>0</v>
          </cell>
          <cell r="BL13453">
            <v>1271.5116279069769</v>
          </cell>
        </row>
        <row r="13454">
          <cell r="A13454">
            <v>1301</v>
          </cell>
          <cell r="B13454" t="str">
            <v>Solution B</v>
          </cell>
          <cell r="C13454" t="str">
            <v>M402</v>
          </cell>
          <cell r="D13454">
            <v>3</v>
          </cell>
          <cell r="M13454">
            <v>2.4064000000000001</v>
          </cell>
          <cell r="R13454">
            <v>0.76544999999999985</v>
          </cell>
          <cell r="BC13454">
            <v>10951.714208292129</v>
          </cell>
          <cell r="BD13454">
            <v>0</v>
          </cell>
          <cell r="BF13454">
            <v>744</v>
          </cell>
          <cell r="BG13454">
            <v>744</v>
          </cell>
          <cell r="BH13454">
            <v>0</v>
          </cell>
          <cell r="BI13454">
            <v>1458</v>
          </cell>
          <cell r="BK13454">
            <v>481.71806167400882</v>
          </cell>
          <cell r="BL13454">
            <v>0</v>
          </cell>
        </row>
        <row r="13455">
          <cell r="A13455">
            <v>1301</v>
          </cell>
          <cell r="B13455" t="str">
            <v>Solution C</v>
          </cell>
          <cell r="C13455" t="str">
            <v>M403</v>
          </cell>
          <cell r="D13455">
            <v>4</v>
          </cell>
          <cell r="M13455">
            <v>2.4064000000000001</v>
          </cell>
          <cell r="R13455">
            <v>0</v>
          </cell>
          <cell r="BC13455">
            <v>30993.351209466728</v>
          </cell>
          <cell r="BD13455">
            <v>0</v>
          </cell>
          <cell r="BF13455">
            <v>744</v>
          </cell>
          <cell r="BG13455">
            <v>744</v>
          </cell>
          <cell r="BH13455">
            <v>0</v>
          </cell>
          <cell r="BI13455">
            <v>1458</v>
          </cell>
          <cell r="BK13455">
            <v>1093.5</v>
          </cell>
          <cell r="BL13455">
            <v>0</v>
          </cell>
        </row>
        <row r="13456">
          <cell r="A13456">
            <v>1301</v>
          </cell>
          <cell r="B13456" t="str">
            <v>Solution E</v>
          </cell>
          <cell r="C13456" t="str">
            <v>M404</v>
          </cell>
          <cell r="D13456">
            <v>5</v>
          </cell>
          <cell r="M13456">
            <v>2.4064000000000001</v>
          </cell>
          <cell r="R13456">
            <v>0.76544999999999985</v>
          </cell>
          <cell r="BC13456">
            <v>5475.8571041460646</v>
          </cell>
          <cell r="BD13456">
            <v>18019.390238062053</v>
          </cell>
          <cell r="BF13456">
            <v>744</v>
          </cell>
          <cell r="BG13456">
            <v>744</v>
          </cell>
          <cell r="BH13456">
            <v>0</v>
          </cell>
          <cell r="BI13456">
            <v>1458</v>
          </cell>
          <cell r="BK13456">
            <v>1271.5116279069769</v>
          </cell>
          <cell r="BL13456">
            <v>0</v>
          </cell>
        </row>
        <row r="13457">
          <cell r="A13457">
            <v>1301</v>
          </cell>
          <cell r="B13457" t="str">
            <v>Solution G</v>
          </cell>
          <cell r="C13457" t="str">
            <v>M405</v>
          </cell>
          <cell r="D13457">
            <v>6</v>
          </cell>
          <cell r="M13457">
            <v>2.4064000000000001</v>
          </cell>
          <cell r="R13457">
            <v>0.76544999999999985</v>
          </cell>
          <cell r="BC13457">
            <v>9933.7664132906175</v>
          </cell>
          <cell r="BD13457">
            <v>0</v>
          </cell>
          <cell r="BF13457">
            <v>744</v>
          </cell>
          <cell r="BG13457">
            <v>744</v>
          </cell>
          <cell r="BH13457">
            <v>0</v>
          </cell>
          <cell r="BI13457">
            <v>1458</v>
          </cell>
          <cell r="BK13457">
            <v>481.71806167400882</v>
          </cell>
          <cell r="BL13457">
            <v>0</v>
          </cell>
        </row>
        <row r="13458">
          <cell r="A13458">
            <v>1301</v>
          </cell>
          <cell r="B13458" t="str">
            <v>Solution H</v>
          </cell>
          <cell r="C13458" t="str">
            <v>M406</v>
          </cell>
          <cell r="D13458">
            <v>7</v>
          </cell>
          <cell r="M13458">
            <v>2.4064000000000001</v>
          </cell>
          <cell r="R13458">
            <v>0.76544999999999985</v>
          </cell>
          <cell r="BC13458">
            <v>0</v>
          </cell>
          <cell r="BD13458">
            <v>30993.351209466728</v>
          </cell>
          <cell r="BF13458">
            <v>744</v>
          </cell>
          <cell r="BG13458">
            <v>744</v>
          </cell>
          <cell r="BH13458">
            <v>0</v>
          </cell>
          <cell r="BI13458">
            <v>1458</v>
          </cell>
          <cell r="BK13458">
            <v>0</v>
          </cell>
          <cell r="BL13458">
            <v>1093.5</v>
          </cell>
        </row>
        <row r="13459">
          <cell r="A13459">
            <v>1301</v>
          </cell>
          <cell r="B13459" t="str">
            <v>Solution I</v>
          </cell>
          <cell r="C13459" t="str">
            <v>M407</v>
          </cell>
          <cell r="D13459">
            <v>8</v>
          </cell>
          <cell r="M13459">
            <v>2.4064000000000001</v>
          </cell>
          <cell r="R13459">
            <v>0.76544999999999985</v>
          </cell>
          <cell r="BC13459">
            <v>0</v>
          </cell>
          <cell r="BD13459">
            <v>47682.078783794961</v>
          </cell>
          <cell r="BF13459">
            <v>744</v>
          </cell>
          <cell r="BG13459">
            <v>744</v>
          </cell>
          <cell r="BH13459">
            <v>0</v>
          </cell>
          <cell r="BI13459">
            <v>1458</v>
          </cell>
          <cell r="BK13459">
            <v>0</v>
          </cell>
          <cell r="BL13459">
            <v>1682.3076923076922</v>
          </cell>
        </row>
        <row r="13460">
          <cell r="A13460">
            <v>1301</v>
          </cell>
          <cell r="B13460" t="str">
            <v>Solution J</v>
          </cell>
          <cell r="C13460" t="str">
            <v>M408</v>
          </cell>
          <cell r="D13460">
            <v>9</v>
          </cell>
          <cell r="M13460">
            <v>2.4064000000000001</v>
          </cell>
          <cell r="R13460">
            <v>0.76544999999999985</v>
          </cell>
          <cell r="BC13460">
            <v>13653.458682584462</v>
          </cell>
          <cell r="BD13460">
            <v>0</v>
          </cell>
          <cell r="BF13460">
            <v>744</v>
          </cell>
          <cell r="BG13460">
            <v>744</v>
          </cell>
          <cell r="BH13460">
            <v>0</v>
          </cell>
          <cell r="BI13460">
            <v>1458</v>
          </cell>
          <cell r="BK13460">
            <v>481.71806167400882</v>
          </cell>
          <cell r="BL13460">
            <v>0</v>
          </cell>
        </row>
        <row r="13461">
          <cell r="A13461">
            <v>1301</v>
          </cell>
          <cell r="B13461" t="str">
            <v>BAU</v>
          </cell>
          <cell r="C13461" t="str">
            <v>M472</v>
          </cell>
          <cell r="D13461">
            <v>73</v>
          </cell>
          <cell r="M13461">
            <v>2.4064000000000001</v>
          </cell>
          <cell r="R13461">
            <v>0.76544999999999985</v>
          </cell>
          <cell r="BC13461">
            <v>0</v>
          </cell>
          <cell r="BD13461">
            <v>36038.780476124106</v>
          </cell>
          <cell r="BF13461">
            <v>744</v>
          </cell>
          <cell r="BG13461">
            <v>744</v>
          </cell>
          <cell r="BH13461">
            <v>0</v>
          </cell>
          <cell r="BI13461">
            <v>1458</v>
          </cell>
          <cell r="BK13461">
            <v>0</v>
          </cell>
          <cell r="BL13461">
            <v>1458</v>
          </cell>
        </row>
        <row r="13462">
          <cell r="A13462">
            <v>1301</v>
          </cell>
          <cell r="B13462" t="str">
            <v>Solution A</v>
          </cell>
          <cell r="C13462" t="str">
            <v>M473</v>
          </cell>
          <cell r="D13462">
            <v>74</v>
          </cell>
          <cell r="M13462">
            <v>2.4064000000000001</v>
          </cell>
          <cell r="R13462">
            <v>0.76544999999999985</v>
          </cell>
          <cell r="BC13462">
            <v>0</v>
          </cell>
          <cell r="BD13462">
            <v>36038.780476124106</v>
          </cell>
          <cell r="BF13462">
            <v>744</v>
          </cell>
          <cell r="BG13462">
            <v>744</v>
          </cell>
          <cell r="BH13462">
            <v>0</v>
          </cell>
          <cell r="BI13462">
            <v>1458</v>
          </cell>
          <cell r="BK13462">
            <v>0</v>
          </cell>
          <cell r="BL13462">
            <v>1271.5116279069769</v>
          </cell>
        </row>
        <row r="13463">
          <cell r="A13463">
            <v>1301</v>
          </cell>
          <cell r="B13463" t="str">
            <v>Solution B</v>
          </cell>
          <cell r="C13463" t="str">
            <v>M474</v>
          </cell>
          <cell r="D13463">
            <v>75</v>
          </cell>
          <cell r="M13463">
            <v>2.4064000000000001</v>
          </cell>
          <cell r="R13463">
            <v>0.76544999999999985</v>
          </cell>
          <cell r="BC13463">
            <v>10951.714208292129</v>
          </cell>
          <cell r="BD13463">
            <v>0</v>
          </cell>
          <cell r="BF13463">
            <v>744</v>
          </cell>
          <cell r="BG13463">
            <v>744</v>
          </cell>
          <cell r="BH13463">
            <v>0</v>
          </cell>
          <cell r="BI13463">
            <v>1458</v>
          </cell>
          <cell r="BK13463">
            <v>481.71806167400882</v>
          </cell>
          <cell r="BL13463">
            <v>0</v>
          </cell>
        </row>
        <row r="13464">
          <cell r="A13464">
            <v>1301</v>
          </cell>
          <cell r="B13464" t="str">
            <v>Solution C</v>
          </cell>
          <cell r="C13464" t="str">
            <v>M475</v>
          </cell>
          <cell r="D13464">
            <v>76</v>
          </cell>
          <cell r="M13464">
            <v>2.4064000000000001</v>
          </cell>
          <cell r="R13464">
            <v>0</v>
          </cell>
          <cell r="BC13464">
            <v>30993.351209466728</v>
          </cell>
          <cell r="BD13464">
            <v>0</v>
          </cell>
          <cell r="BF13464">
            <v>744</v>
          </cell>
          <cell r="BG13464">
            <v>744</v>
          </cell>
          <cell r="BH13464">
            <v>0</v>
          </cell>
          <cell r="BI13464">
            <v>1458</v>
          </cell>
          <cell r="BK13464">
            <v>1093.5</v>
          </cell>
          <cell r="BL13464">
            <v>0</v>
          </cell>
        </row>
        <row r="13465">
          <cell r="A13465">
            <v>1301</v>
          </cell>
          <cell r="B13465" t="str">
            <v>Solution E</v>
          </cell>
          <cell r="C13465" t="str">
            <v>M476</v>
          </cell>
          <cell r="D13465">
            <v>77</v>
          </cell>
          <cell r="M13465">
            <v>2.4064000000000001</v>
          </cell>
          <cell r="R13465">
            <v>0.76544999999999985</v>
          </cell>
          <cell r="BC13465">
            <v>5475.8571041460646</v>
          </cell>
          <cell r="BD13465">
            <v>18019.390238062053</v>
          </cell>
          <cell r="BF13465">
            <v>744</v>
          </cell>
          <cell r="BG13465">
            <v>744</v>
          </cell>
          <cell r="BH13465">
            <v>0</v>
          </cell>
          <cell r="BI13465">
            <v>1458</v>
          </cell>
          <cell r="BK13465">
            <v>1271.5116279069769</v>
          </cell>
          <cell r="BL13465">
            <v>0</v>
          </cell>
        </row>
        <row r="13466">
          <cell r="A13466">
            <v>1301</v>
          </cell>
          <cell r="B13466" t="str">
            <v>Solution G</v>
          </cell>
          <cell r="C13466" t="str">
            <v>M477</v>
          </cell>
          <cell r="D13466">
            <v>78</v>
          </cell>
          <cell r="M13466">
            <v>2.4064000000000001</v>
          </cell>
          <cell r="R13466">
            <v>0.76544999999999985</v>
          </cell>
          <cell r="BC13466">
            <v>9933.7664132906175</v>
          </cell>
          <cell r="BD13466">
            <v>0</v>
          </cell>
          <cell r="BF13466">
            <v>744</v>
          </cell>
          <cell r="BG13466">
            <v>744</v>
          </cell>
          <cell r="BH13466">
            <v>0</v>
          </cell>
          <cell r="BI13466">
            <v>1458</v>
          </cell>
          <cell r="BK13466">
            <v>481.71806167400882</v>
          </cell>
          <cell r="BL13466">
            <v>0</v>
          </cell>
        </row>
        <row r="13467">
          <cell r="A13467">
            <v>1301</v>
          </cell>
          <cell r="B13467" t="str">
            <v>Solution H</v>
          </cell>
          <cell r="C13467" t="str">
            <v>M478</v>
          </cell>
          <cell r="D13467">
            <v>79</v>
          </cell>
          <cell r="M13467">
            <v>2.4064000000000001</v>
          </cell>
          <cell r="R13467">
            <v>0.76544999999999985</v>
          </cell>
          <cell r="BC13467">
            <v>0</v>
          </cell>
          <cell r="BD13467">
            <v>30993.351209466728</v>
          </cell>
          <cell r="BF13467">
            <v>744</v>
          </cell>
          <cell r="BG13467">
            <v>744</v>
          </cell>
          <cell r="BH13467">
            <v>0</v>
          </cell>
          <cell r="BI13467">
            <v>1458</v>
          </cell>
          <cell r="BK13467">
            <v>0</v>
          </cell>
          <cell r="BL13467">
            <v>1093.5</v>
          </cell>
        </row>
        <row r="13468">
          <cell r="A13468">
            <v>1301</v>
          </cell>
          <cell r="B13468" t="str">
            <v>Solution I</v>
          </cell>
          <cell r="C13468" t="str">
            <v>M479</v>
          </cell>
          <cell r="D13468">
            <v>80</v>
          </cell>
          <cell r="M13468">
            <v>2.4064000000000001</v>
          </cell>
          <cell r="R13468">
            <v>0.76544999999999985</v>
          </cell>
          <cell r="BC13468">
            <v>0</v>
          </cell>
          <cell r="BD13468">
            <v>47682.078783794961</v>
          </cell>
          <cell r="BF13468">
            <v>744</v>
          </cell>
          <cell r="BG13468">
            <v>744</v>
          </cell>
          <cell r="BH13468">
            <v>0</v>
          </cell>
          <cell r="BI13468">
            <v>1458</v>
          </cell>
          <cell r="BK13468">
            <v>0</v>
          </cell>
          <cell r="BL13468">
            <v>1682.3076923076922</v>
          </cell>
        </row>
        <row r="13469">
          <cell r="A13469">
            <v>1301</v>
          </cell>
          <cell r="B13469" t="str">
            <v>Solution J</v>
          </cell>
          <cell r="C13469" t="str">
            <v>M480</v>
          </cell>
          <cell r="D13469">
            <v>81</v>
          </cell>
          <cell r="M13469">
            <v>2.4064000000000001</v>
          </cell>
          <cell r="R13469">
            <v>0.76544999999999985</v>
          </cell>
          <cell r="BC13469">
            <v>13653.458682584462</v>
          </cell>
          <cell r="BD13469">
            <v>0</v>
          </cell>
          <cell r="BF13469">
            <v>744</v>
          </cell>
          <cell r="BG13469">
            <v>744</v>
          </cell>
          <cell r="BH13469">
            <v>0</v>
          </cell>
          <cell r="BI13469">
            <v>1458</v>
          </cell>
          <cell r="BK13469">
            <v>481.71806167400882</v>
          </cell>
          <cell r="BL13469">
            <v>0</v>
          </cell>
        </row>
        <row r="13470">
          <cell r="A13470">
            <v>1302</v>
          </cell>
          <cell r="B13470" t="str">
            <v>BAU</v>
          </cell>
          <cell r="C13470" t="str">
            <v>M420</v>
          </cell>
          <cell r="D13470">
            <v>21</v>
          </cell>
          <cell r="E13470" t="str">
            <v>C001</v>
          </cell>
          <cell r="G13470">
            <v>1</v>
          </cell>
          <cell r="M13470">
            <v>1001.7275761496143</v>
          </cell>
          <cell r="R13470">
            <v>47.863458904109585</v>
          </cell>
          <cell r="BC13470">
            <v>0</v>
          </cell>
          <cell r="BD13470">
            <v>847173.51484317193</v>
          </cell>
          <cell r="BF13470">
            <v>120008</v>
          </cell>
          <cell r="BG13470">
            <v>66671.111111111095</v>
          </cell>
          <cell r="BH13470">
            <v>0</v>
          </cell>
          <cell r="BI13470">
            <v>133106</v>
          </cell>
          <cell r="BK13470">
            <v>0</v>
          </cell>
          <cell r="BL13470">
            <v>133106</v>
          </cell>
        </row>
        <row r="13471">
          <cell r="A13471">
            <v>1302</v>
          </cell>
          <cell r="B13471" t="str">
            <v>Solution A</v>
          </cell>
          <cell r="C13471" t="str">
            <v>M421</v>
          </cell>
          <cell r="D13471">
            <v>22</v>
          </cell>
          <cell r="E13471" t="str">
            <v>C001</v>
          </cell>
          <cell r="G13471">
            <v>1</v>
          </cell>
          <cell r="M13471">
            <v>1001.7275761496143</v>
          </cell>
          <cell r="R13471">
            <v>47.863458904109585</v>
          </cell>
          <cell r="BC13471">
            <v>0</v>
          </cell>
          <cell r="BD13471">
            <v>847173.51484317193</v>
          </cell>
          <cell r="BF13471">
            <v>120008</v>
          </cell>
          <cell r="BG13471">
            <v>66671.111111111095</v>
          </cell>
          <cell r="BH13471">
            <v>0</v>
          </cell>
          <cell r="BI13471">
            <v>133106</v>
          </cell>
          <cell r="BK13471">
            <v>0</v>
          </cell>
          <cell r="BL13471">
            <v>116080.81395348837</v>
          </cell>
        </row>
        <row r="13472">
          <cell r="A13472">
            <v>1302</v>
          </cell>
          <cell r="B13472" t="str">
            <v>Solution B</v>
          </cell>
          <cell r="C13472" t="str">
            <v>M422</v>
          </cell>
          <cell r="D13472">
            <v>23</v>
          </cell>
          <cell r="E13472" t="str">
            <v>C001</v>
          </cell>
          <cell r="G13472">
            <v>1</v>
          </cell>
          <cell r="M13472">
            <v>1001.7275761496143</v>
          </cell>
          <cell r="R13472">
            <v>47.863458904109585</v>
          </cell>
          <cell r="BC13472">
            <v>257444.95504068123</v>
          </cell>
          <cell r="BD13472">
            <v>0</v>
          </cell>
          <cell r="BF13472">
            <v>120008</v>
          </cell>
          <cell r="BG13472">
            <v>66671.111111111095</v>
          </cell>
          <cell r="BH13472">
            <v>0</v>
          </cell>
          <cell r="BI13472">
            <v>133106</v>
          </cell>
          <cell r="BK13472">
            <v>43977.753303964761</v>
          </cell>
          <cell r="BL13472">
            <v>0</v>
          </cell>
        </row>
        <row r="13473">
          <cell r="A13473">
            <v>1302</v>
          </cell>
          <cell r="B13473" t="str">
            <v>Solution C</v>
          </cell>
          <cell r="C13473" t="str">
            <v>M423</v>
          </cell>
          <cell r="D13473">
            <v>24</v>
          </cell>
          <cell r="E13473" t="str">
            <v>C001</v>
          </cell>
          <cell r="G13473">
            <v>1</v>
          </cell>
          <cell r="M13473">
            <v>1001.7275761496143</v>
          </cell>
          <cell r="R13473">
            <v>0</v>
          </cell>
          <cell r="BC13473">
            <v>728569.2227651279</v>
          </cell>
          <cell r="BD13473">
            <v>0</v>
          </cell>
          <cell r="BF13473">
            <v>120008</v>
          </cell>
          <cell r="BG13473">
            <v>66671.111111111095</v>
          </cell>
          <cell r="BH13473">
            <v>0</v>
          </cell>
          <cell r="BI13473">
            <v>133106</v>
          </cell>
          <cell r="BK13473">
            <v>99829.5</v>
          </cell>
          <cell r="BL13473">
            <v>0</v>
          </cell>
        </row>
        <row r="13474">
          <cell r="A13474">
            <v>1302</v>
          </cell>
          <cell r="B13474" t="str">
            <v>Solution E</v>
          </cell>
          <cell r="C13474" t="str">
            <v>M424</v>
          </cell>
          <cell r="D13474">
            <v>25</v>
          </cell>
          <cell r="E13474" t="str">
            <v>C001</v>
          </cell>
          <cell r="G13474">
            <v>1</v>
          </cell>
          <cell r="M13474">
            <v>1001.7275761496143</v>
          </cell>
          <cell r="R13474">
            <v>47.863458904109585</v>
          </cell>
          <cell r="BC13474">
            <v>128722.47752034062</v>
          </cell>
          <cell r="BD13474">
            <v>423586.75742158596</v>
          </cell>
          <cell r="BF13474">
            <v>120008</v>
          </cell>
          <cell r="BG13474">
            <v>66671.111111111095</v>
          </cell>
          <cell r="BH13474">
            <v>0</v>
          </cell>
          <cell r="BI13474">
            <v>133106</v>
          </cell>
          <cell r="BK13474">
            <v>116080.81395348837</v>
          </cell>
          <cell r="BL13474">
            <v>0</v>
          </cell>
        </row>
        <row r="13475">
          <cell r="A13475">
            <v>1302</v>
          </cell>
          <cell r="B13475" t="str">
            <v>Solution G</v>
          </cell>
          <cell r="C13475" t="str">
            <v>M425</v>
          </cell>
          <cell r="D13475">
            <v>26</v>
          </cell>
          <cell r="E13475" t="str">
            <v>C001</v>
          </cell>
          <cell r="G13475">
            <v>1</v>
          </cell>
          <cell r="M13475">
            <v>1001.7275761496143</v>
          </cell>
          <cell r="R13475">
            <v>47.863458904109585</v>
          </cell>
          <cell r="BC13475">
            <v>233515.77652728459</v>
          </cell>
          <cell r="BD13475">
            <v>0</v>
          </cell>
          <cell r="BF13475">
            <v>120008</v>
          </cell>
          <cell r="BG13475">
            <v>66671.111111111095</v>
          </cell>
          <cell r="BH13475">
            <v>0</v>
          </cell>
          <cell r="BI13475">
            <v>133106</v>
          </cell>
          <cell r="BK13475">
            <v>43977.753303964761</v>
          </cell>
          <cell r="BL13475">
            <v>0</v>
          </cell>
        </row>
        <row r="13476">
          <cell r="A13476">
            <v>1302</v>
          </cell>
          <cell r="B13476" t="str">
            <v>Solution H</v>
          </cell>
          <cell r="C13476" t="str">
            <v>M426</v>
          </cell>
          <cell r="D13476">
            <v>27</v>
          </cell>
          <cell r="E13476" t="str">
            <v>C001</v>
          </cell>
          <cell r="G13476">
            <v>1</v>
          </cell>
          <cell r="M13476">
            <v>1001.7275761496143</v>
          </cell>
          <cell r="R13476">
            <v>47.863458904109585</v>
          </cell>
          <cell r="BC13476">
            <v>0</v>
          </cell>
          <cell r="BD13476">
            <v>728569.2227651279</v>
          </cell>
          <cell r="BF13476">
            <v>120008</v>
          </cell>
          <cell r="BG13476">
            <v>66671.111111111095</v>
          </cell>
          <cell r="BH13476">
            <v>0</v>
          </cell>
          <cell r="BI13476">
            <v>133106</v>
          </cell>
          <cell r="BK13476">
            <v>0</v>
          </cell>
          <cell r="BL13476">
            <v>99829.5</v>
          </cell>
        </row>
        <row r="13477">
          <cell r="A13477">
            <v>1302</v>
          </cell>
          <cell r="B13477" t="str">
            <v>Solution I</v>
          </cell>
          <cell r="C13477" t="str">
            <v>M427</v>
          </cell>
          <cell r="D13477">
            <v>28</v>
          </cell>
          <cell r="E13477" t="str">
            <v>C001</v>
          </cell>
          <cell r="G13477">
            <v>1</v>
          </cell>
          <cell r="M13477">
            <v>1001.7275761496143</v>
          </cell>
          <cell r="R13477">
            <v>47.863458904109585</v>
          </cell>
          <cell r="BC13477">
            <v>0</v>
          </cell>
          <cell r="BD13477">
            <v>1120875.7273309659</v>
          </cell>
          <cell r="BF13477">
            <v>120008</v>
          </cell>
          <cell r="BG13477">
            <v>66671.111111111095</v>
          </cell>
          <cell r="BH13477">
            <v>0</v>
          </cell>
          <cell r="BI13477">
            <v>133106</v>
          </cell>
          <cell r="BK13477">
            <v>0</v>
          </cell>
          <cell r="BL13477">
            <v>153583.84615384616</v>
          </cell>
        </row>
        <row r="13478">
          <cell r="A13478">
            <v>1302</v>
          </cell>
          <cell r="B13478" t="str">
            <v>Solution J</v>
          </cell>
          <cell r="C13478" t="str">
            <v>M428</v>
          </cell>
          <cell r="D13478">
            <v>29</v>
          </cell>
          <cell r="E13478" t="str">
            <v>C001</v>
          </cell>
          <cell r="G13478">
            <v>1</v>
          </cell>
          <cell r="M13478">
            <v>1001.7275761496143</v>
          </cell>
          <cell r="R13478">
            <v>47.863458904109585</v>
          </cell>
          <cell r="BC13478">
            <v>320955.60474234709</v>
          </cell>
          <cell r="BD13478">
            <v>0</v>
          </cell>
          <cell r="BF13478">
            <v>120008</v>
          </cell>
          <cell r="BG13478">
            <v>66671.111111111095</v>
          </cell>
          <cell r="BH13478">
            <v>0</v>
          </cell>
          <cell r="BI13478">
            <v>133106</v>
          </cell>
          <cell r="BK13478">
            <v>43977.753303964761</v>
          </cell>
          <cell r="BL13478">
            <v>0</v>
          </cell>
        </row>
        <row r="13479">
          <cell r="A13479">
            <v>1302</v>
          </cell>
          <cell r="B13479" t="str">
            <v>BAU</v>
          </cell>
          <cell r="C13479" t="str">
            <v>M492</v>
          </cell>
          <cell r="D13479">
            <v>93</v>
          </cell>
          <cell r="E13479" t="str">
            <v>C002</v>
          </cell>
          <cell r="G13479">
            <v>2</v>
          </cell>
          <cell r="M13479">
            <v>1001.7275761496143</v>
          </cell>
          <cell r="R13479">
            <v>47.863458904109585</v>
          </cell>
          <cell r="BC13479">
            <v>0</v>
          </cell>
          <cell r="BD13479">
            <v>847173.51484317193</v>
          </cell>
          <cell r="BF13479">
            <v>120008</v>
          </cell>
          <cell r="BG13479">
            <v>54549.090909090897</v>
          </cell>
          <cell r="BH13479">
            <v>0</v>
          </cell>
          <cell r="BI13479">
            <v>133106</v>
          </cell>
          <cell r="BK13479">
            <v>0</v>
          </cell>
          <cell r="BL13479">
            <v>133106</v>
          </cell>
        </row>
        <row r="13480">
          <cell r="A13480">
            <v>1302</v>
          </cell>
          <cell r="B13480" t="str">
            <v>Solution A</v>
          </cell>
          <cell r="C13480" t="str">
            <v>M493</v>
          </cell>
          <cell r="D13480">
            <v>94</v>
          </cell>
          <cell r="E13480" t="str">
            <v>C002</v>
          </cell>
          <cell r="G13480">
            <v>2</v>
          </cell>
          <cell r="M13480">
            <v>1001.7275761496143</v>
          </cell>
          <cell r="R13480">
            <v>47.863458904109585</v>
          </cell>
          <cell r="BC13480">
            <v>0</v>
          </cell>
          <cell r="BD13480">
            <v>847173.51484317193</v>
          </cell>
          <cell r="BF13480">
            <v>120008</v>
          </cell>
          <cell r="BG13480">
            <v>54549.090909090897</v>
          </cell>
          <cell r="BH13480">
            <v>0</v>
          </cell>
          <cell r="BI13480">
            <v>133106</v>
          </cell>
          <cell r="BK13480">
            <v>0</v>
          </cell>
          <cell r="BL13480">
            <v>116080.81395348837</v>
          </cell>
        </row>
        <row r="13481">
          <cell r="A13481">
            <v>1302</v>
          </cell>
          <cell r="B13481" t="str">
            <v>Solution B</v>
          </cell>
          <cell r="C13481" t="str">
            <v>M494</v>
          </cell>
          <cell r="D13481">
            <v>95</v>
          </cell>
          <cell r="E13481" t="str">
            <v>C002</v>
          </cell>
          <cell r="G13481">
            <v>2</v>
          </cell>
          <cell r="M13481">
            <v>1001.7275761496143</v>
          </cell>
          <cell r="R13481">
            <v>47.863458904109585</v>
          </cell>
          <cell r="BC13481">
            <v>257444.95504068123</v>
          </cell>
          <cell r="BD13481">
            <v>0</v>
          </cell>
          <cell r="BF13481">
            <v>120008</v>
          </cell>
          <cell r="BG13481">
            <v>54549.090909090897</v>
          </cell>
          <cell r="BH13481">
            <v>0</v>
          </cell>
          <cell r="BI13481">
            <v>133106</v>
          </cell>
          <cell r="BK13481">
            <v>43977.753303964761</v>
          </cell>
          <cell r="BL13481">
            <v>0</v>
          </cell>
        </row>
        <row r="13482">
          <cell r="A13482">
            <v>1302</v>
          </cell>
          <cell r="B13482" t="str">
            <v>Solution C</v>
          </cell>
          <cell r="C13482" t="str">
            <v>M495</v>
          </cell>
          <cell r="D13482">
            <v>96</v>
          </cell>
          <cell r="E13482" t="str">
            <v>C002</v>
          </cell>
          <cell r="G13482">
            <v>2</v>
          </cell>
          <cell r="M13482">
            <v>1001.7275761496143</v>
          </cell>
          <cell r="R13482">
            <v>0</v>
          </cell>
          <cell r="BC13482">
            <v>728569.2227651279</v>
          </cell>
          <cell r="BD13482">
            <v>0</v>
          </cell>
          <cell r="BF13482">
            <v>120008</v>
          </cell>
          <cell r="BG13482">
            <v>54549.090909090897</v>
          </cell>
          <cell r="BH13482">
            <v>0</v>
          </cell>
          <cell r="BI13482">
            <v>133106</v>
          </cell>
          <cell r="BK13482">
            <v>99829.5</v>
          </cell>
          <cell r="BL13482">
            <v>0</v>
          </cell>
        </row>
        <row r="13483">
          <cell r="A13483">
            <v>1302</v>
          </cell>
          <cell r="B13483" t="str">
            <v>Solution E</v>
          </cell>
          <cell r="C13483" t="str">
            <v>M496</v>
          </cell>
          <cell r="D13483">
            <v>97</v>
          </cell>
          <cell r="E13483" t="str">
            <v>C002</v>
          </cell>
          <cell r="G13483">
            <v>2</v>
          </cell>
          <cell r="M13483">
            <v>1001.7275761496143</v>
          </cell>
          <cell r="R13483">
            <v>47.863458904109585</v>
          </cell>
          <cell r="BC13483">
            <v>128722.47752034062</v>
          </cell>
          <cell r="BD13483">
            <v>423586.75742158596</v>
          </cell>
          <cell r="BF13483">
            <v>120008</v>
          </cell>
          <cell r="BG13483">
            <v>54549.090909090897</v>
          </cell>
          <cell r="BH13483">
            <v>0</v>
          </cell>
          <cell r="BI13483">
            <v>133106</v>
          </cell>
          <cell r="BK13483">
            <v>116080.81395348837</v>
          </cell>
          <cell r="BL13483">
            <v>0</v>
          </cell>
        </row>
        <row r="13484">
          <cell r="A13484">
            <v>1302</v>
          </cell>
          <cell r="B13484" t="str">
            <v>Solution G</v>
          </cell>
          <cell r="C13484" t="str">
            <v>M497</v>
          </cell>
          <cell r="D13484">
            <v>98</v>
          </cell>
          <cell r="E13484" t="str">
            <v>C002</v>
          </cell>
          <cell r="G13484">
            <v>2</v>
          </cell>
          <cell r="M13484">
            <v>1001.7275761496143</v>
          </cell>
          <cell r="R13484">
            <v>47.863458904109585</v>
          </cell>
          <cell r="BC13484">
            <v>233515.77652728459</v>
          </cell>
          <cell r="BD13484">
            <v>0</v>
          </cell>
          <cell r="BF13484">
            <v>120008</v>
          </cell>
          <cell r="BG13484">
            <v>54549.090909090897</v>
          </cell>
          <cell r="BH13484">
            <v>0</v>
          </cell>
          <cell r="BI13484">
            <v>133106</v>
          </cell>
          <cell r="BK13484">
            <v>43977.753303964761</v>
          </cell>
          <cell r="BL13484">
            <v>0</v>
          </cell>
        </row>
        <row r="13485">
          <cell r="A13485">
            <v>1302</v>
          </cell>
          <cell r="B13485" t="str">
            <v>Solution H</v>
          </cell>
          <cell r="C13485" t="str">
            <v>M498</v>
          </cell>
          <cell r="D13485">
            <v>99</v>
          </cell>
          <cell r="E13485" t="str">
            <v>C002</v>
          </cell>
          <cell r="G13485">
            <v>2</v>
          </cell>
          <cell r="M13485">
            <v>1001.7275761496143</v>
          </cell>
          <cell r="R13485">
            <v>47.863458904109585</v>
          </cell>
          <cell r="BC13485">
            <v>0</v>
          </cell>
          <cell r="BD13485">
            <v>728569.2227651279</v>
          </cell>
          <cell r="BF13485">
            <v>120008</v>
          </cell>
          <cell r="BG13485">
            <v>54549.090909090897</v>
          </cell>
          <cell r="BH13485">
            <v>0</v>
          </cell>
          <cell r="BI13485">
            <v>133106</v>
          </cell>
          <cell r="BK13485">
            <v>0</v>
          </cell>
          <cell r="BL13485">
            <v>99829.5</v>
          </cell>
        </row>
        <row r="13486">
          <cell r="A13486">
            <v>1302</v>
          </cell>
          <cell r="B13486" t="str">
            <v>Solution I</v>
          </cell>
          <cell r="C13486" t="str">
            <v>M499</v>
          </cell>
          <cell r="D13486">
            <v>100</v>
          </cell>
          <cell r="E13486" t="str">
            <v>C002</v>
          </cell>
          <cell r="G13486">
            <v>2</v>
          </cell>
          <cell r="M13486">
            <v>1001.7275761496143</v>
          </cell>
          <cell r="R13486">
            <v>47.863458904109585</v>
          </cell>
          <cell r="BC13486">
            <v>0</v>
          </cell>
          <cell r="BD13486">
            <v>1120875.7273309659</v>
          </cell>
          <cell r="BF13486">
            <v>120008</v>
          </cell>
          <cell r="BG13486">
            <v>54549.090909090897</v>
          </cell>
          <cell r="BH13486">
            <v>0</v>
          </cell>
          <cell r="BI13486">
            <v>133106</v>
          </cell>
          <cell r="BK13486">
            <v>0</v>
          </cell>
          <cell r="BL13486">
            <v>153583.84615384616</v>
          </cell>
        </row>
        <row r="13487">
          <cell r="A13487">
            <v>1302</v>
          </cell>
          <cell r="B13487" t="str">
            <v>Solution J</v>
          </cell>
          <cell r="C13487" t="str">
            <v>M500</v>
          </cell>
          <cell r="D13487">
            <v>101</v>
          </cell>
          <cell r="E13487" t="str">
            <v>C002</v>
          </cell>
          <cell r="G13487">
            <v>2</v>
          </cell>
          <cell r="M13487">
            <v>1001.7275761496143</v>
          </cell>
          <cell r="R13487">
            <v>47.863458904109585</v>
          </cell>
          <cell r="BC13487">
            <v>320955.60474234709</v>
          </cell>
          <cell r="BD13487">
            <v>0</v>
          </cell>
          <cell r="BF13487">
            <v>120008</v>
          </cell>
          <cell r="BG13487">
            <v>54549.090909090897</v>
          </cell>
          <cell r="BH13487">
            <v>0</v>
          </cell>
          <cell r="BI13487">
            <v>133106</v>
          </cell>
          <cell r="BK13487">
            <v>43977.753303964761</v>
          </cell>
          <cell r="BL13487">
            <v>0</v>
          </cell>
        </row>
        <row r="13488">
          <cell r="A13488">
            <v>1303</v>
          </cell>
          <cell r="B13488" t="str">
            <v>BAU</v>
          </cell>
          <cell r="C13488" t="str">
            <v>M429</v>
          </cell>
          <cell r="D13488">
            <v>30</v>
          </cell>
          <cell r="E13488" t="str">
            <v>C006</v>
          </cell>
          <cell r="G13488">
            <v>6</v>
          </cell>
          <cell r="M13488">
            <v>345.75</v>
          </cell>
          <cell r="R13488">
            <v>0</v>
          </cell>
          <cell r="BC13488">
            <v>0</v>
          </cell>
          <cell r="BD13488">
            <v>220292.5768322738</v>
          </cell>
          <cell r="BF13488">
            <v>122018</v>
          </cell>
          <cell r="BG13488">
            <v>87155.71428571429</v>
          </cell>
          <cell r="BH13488">
            <v>37033</v>
          </cell>
          <cell r="BI13488">
            <v>0</v>
          </cell>
          <cell r="BK13488">
            <v>37033</v>
          </cell>
          <cell r="BL13488">
            <v>0</v>
          </cell>
        </row>
        <row r="13489">
          <cell r="A13489">
            <v>1303</v>
          </cell>
          <cell r="B13489" t="str">
            <v>Solution A</v>
          </cell>
          <cell r="C13489" t="str">
            <v>M430</v>
          </cell>
          <cell r="D13489">
            <v>31</v>
          </cell>
          <cell r="E13489" t="str">
            <v>C006</v>
          </cell>
          <cell r="G13489">
            <v>6</v>
          </cell>
          <cell r="M13489">
            <v>345.75</v>
          </cell>
          <cell r="R13489">
            <v>0</v>
          </cell>
          <cell r="BC13489">
            <v>0</v>
          </cell>
          <cell r="BD13489">
            <v>220292.5768322738</v>
          </cell>
          <cell r="BF13489">
            <v>122018</v>
          </cell>
          <cell r="BG13489">
            <v>87155.71428571429</v>
          </cell>
          <cell r="BH13489">
            <v>37033</v>
          </cell>
          <cell r="BI13489">
            <v>0</v>
          </cell>
          <cell r="BK13489">
            <v>37033</v>
          </cell>
          <cell r="BL13489">
            <v>0</v>
          </cell>
        </row>
        <row r="13490">
          <cell r="A13490">
            <v>1303</v>
          </cell>
          <cell r="B13490" t="str">
            <v>Solution B</v>
          </cell>
          <cell r="C13490" t="str">
            <v>M431</v>
          </cell>
          <cell r="D13490">
            <v>32</v>
          </cell>
          <cell r="E13490" t="str">
            <v>C006</v>
          </cell>
          <cell r="G13490">
            <v>6</v>
          </cell>
          <cell r="M13490">
            <v>345.75</v>
          </cell>
          <cell r="R13490">
            <v>0</v>
          </cell>
          <cell r="BC13490">
            <v>66944.033949030199</v>
          </cell>
          <cell r="BD13490">
            <v>0</v>
          </cell>
          <cell r="BF13490">
            <v>122018</v>
          </cell>
          <cell r="BG13490">
            <v>87155.71428571429</v>
          </cell>
          <cell r="BH13490">
            <v>37033</v>
          </cell>
          <cell r="BI13490">
            <v>0</v>
          </cell>
          <cell r="BK13490">
            <v>37033</v>
          </cell>
          <cell r="BL13490">
            <v>0</v>
          </cell>
        </row>
        <row r="13491">
          <cell r="A13491">
            <v>1303</v>
          </cell>
          <cell r="B13491" t="str">
            <v>Solution C</v>
          </cell>
          <cell r="C13491" t="str">
            <v>M432</v>
          </cell>
          <cell r="D13491">
            <v>33</v>
          </cell>
          <cell r="E13491" t="str">
            <v>C006</v>
          </cell>
          <cell r="G13491">
            <v>6</v>
          </cell>
          <cell r="M13491">
            <v>345.75</v>
          </cell>
          <cell r="R13491">
            <v>0</v>
          </cell>
          <cell r="BC13491">
            <v>189451.61607575548</v>
          </cell>
          <cell r="BD13491">
            <v>0</v>
          </cell>
          <cell r="BF13491">
            <v>122018</v>
          </cell>
          <cell r="BG13491">
            <v>87155.71428571429</v>
          </cell>
          <cell r="BH13491">
            <v>37033</v>
          </cell>
          <cell r="BI13491">
            <v>0</v>
          </cell>
          <cell r="BK13491">
            <v>37033</v>
          </cell>
          <cell r="BL13491">
            <v>0</v>
          </cell>
        </row>
        <row r="13492">
          <cell r="A13492">
            <v>1303</v>
          </cell>
          <cell r="B13492" t="str">
            <v>Solution E</v>
          </cell>
          <cell r="C13492" t="str">
            <v>M433</v>
          </cell>
          <cell r="D13492">
            <v>34</v>
          </cell>
          <cell r="E13492" t="str">
            <v>C006</v>
          </cell>
          <cell r="G13492">
            <v>6</v>
          </cell>
          <cell r="M13492">
            <v>345.75</v>
          </cell>
          <cell r="R13492">
            <v>0</v>
          </cell>
          <cell r="BC13492">
            <v>33472.0169745151</v>
          </cell>
          <cell r="BD13492">
            <v>110146.2884161369</v>
          </cell>
          <cell r="BF13492">
            <v>122018</v>
          </cell>
          <cell r="BG13492">
            <v>87155.71428571429</v>
          </cell>
          <cell r="BH13492">
            <v>37033</v>
          </cell>
          <cell r="BI13492">
            <v>0</v>
          </cell>
          <cell r="BK13492">
            <v>37033</v>
          </cell>
          <cell r="BL13492">
            <v>0</v>
          </cell>
        </row>
        <row r="13493">
          <cell r="A13493">
            <v>1303</v>
          </cell>
          <cell r="B13493" t="str">
            <v>Solution G</v>
          </cell>
          <cell r="C13493" t="str">
            <v>M434</v>
          </cell>
          <cell r="D13493">
            <v>35</v>
          </cell>
          <cell r="E13493" t="str">
            <v>C006</v>
          </cell>
          <cell r="G13493">
            <v>6</v>
          </cell>
          <cell r="M13493">
            <v>345.75</v>
          </cell>
          <cell r="R13493">
            <v>0</v>
          </cell>
          <cell r="BC13493">
            <v>60721.671819152391</v>
          </cell>
          <cell r="BD13493">
            <v>0</v>
          </cell>
          <cell r="BF13493">
            <v>122018</v>
          </cell>
          <cell r="BG13493">
            <v>87155.71428571429</v>
          </cell>
          <cell r="BH13493">
            <v>37033</v>
          </cell>
          <cell r="BI13493">
            <v>0</v>
          </cell>
          <cell r="BK13493">
            <v>37033</v>
          </cell>
          <cell r="BL13493">
            <v>0</v>
          </cell>
        </row>
        <row r="13494">
          <cell r="A13494">
            <v>1303</v>
          </cell>
          <cell r="B13494" t="str">
            <v>Solution H</v>
          </cell>
          <cell r="C13494" t="str">
            <v>M435</v>
          </cell>
          <cell r="D13494">
            <v>36</v>
          </cell>
          <cell r="E13494" t="str">
            <v>C006</v>
          </cell>
          <cell r="G13494">
            <v>6</v>
          </cell>
          <cell r="M13494">
            <v>345.75</v>
          </cell>
          <cell r="R13494">
            <v>0</v>
          </cell>
          <cell r="BC13494">
            <v>0</v>
          </cell>
          <cell r="BD13494">
            <v>189451.61607575548</v>
          </cell>
          <cell r="BF13494">
            <v>122018</v>
          </cell>
          <cell r="BG13494">
            <v>87155.71428571429</v>
          </cell>
          <cell r="BH13494">
            <v>37033</v>
          </cell>
          <cell r="BI13494">
            <v>0</v>
          </cell>
          <cell r="BK13494">
            <v>37033</v>
          </cell>
          <cell r="BL13494">
            <v>0</v>
          </cell>
        </row>
        <row r="13495">
          <cell r="A13495">
            <v>1303</v>
          </cell>
          <cell r="B13495" t="str">
            <v>Solution I</v>
          </cell>
          <cell r="C13495" t="str">
            <v>M436</v>
          </cell>
          <cell r="D13495">
            <v>37</v>
          </cell>
          <cell r="E13495" t="str">
            <v>C006</v>
          </cell>
          <cell r="G13495">
            <v>6</v>
          </cell>
          <cell r="M13495">
            <v>345.75</v>
          </cell>
          <cell r="R13495">
            <v>0</v>
          </cell>
          <cell r="BC13495">
            <v>0</v>
          </cell>
          <cell r="BD13495">
            <v>291464.02473193151</v>
          </cell>
          <cell r="BF13495">
            <v>122018</v>
          </cell>
          <cell r="BG13495">
            <v>87155.71428571429</v>
          </cell>
          <cell r="BH13495">
            <v>37033</v>
          </cell>
          <cell r="BI13495">
            <v>0</v>
          </cell>
          <cell r="BK13495">
            <v>37033</v>
          </cell>
          <cell r="BL13495">
            <v>0</v>
          </cell>
        </row>
        <row r="13496">
          <cell r="A13496">
            <v>1303</v>
          </cell>
          <cell r="B13496" t="str">
            <v>Solution J</v>
          </cell>
          <cell r="C13496" t="str">
            <v>M437</v>
          </cell>
          <cell r="D13496">
            <v>38</v>
          </cell>
          <cell r="E13496" t="str">
            <v>C006</v>
          </cell>
          <cell r="G13496">
            <v>6</v>
          </cell>
          <cell r="M13496">
            <v>345.75</v>
          </cell>
          <cell r="R13496">
            <v>0</v>
          </cell>
          <cell r="BC13496">
            <v>83458.861707381264</v>
          </cell>
          <cell r="BD13496">
            <v>0</v>
          </cell>
          <cell r="BF13496">
            <v>122018</v>
          </cell>
          <cell r="BG13496">
            <v>87155.71428571429</v>
          </cell>
          <cell r="BH13496">
            <v>37033</v>
          </cell>
          <cell r="BI13496">
            <v>0</v>
          </cell>
          <cell r="BK13496">
            <v>37033</v>
          </cell>
          <cell r="BL13496">
            <v>0</v>
          </cell>
        </row>
        <row r="13497">
          <cell r="A13497">
            <v>1303</v>
          </cell>
          <cell r="B13497" t="str">
            <v>BAU</v>
          </cell>
          <cell r="C13497" t="str">
            <v>M501</v>
          </cell>
          <cell r="D13497">
            <v>102</v>
          </cell>
          <cell r="E13497" t="str">
            <v>C007</v>
          </cell>
          <cell r="G13497">
            <v>7</v>
          </cell>
          <cell r="M13497">
            <v>345.75</v>
          </cell>
          <cell r="R13497">
            <v>0</v>
          </cell>
          <cell r="BC13497">
            <v>0</v>
          </cell>
          <cell r="BD13497">
            <v>220292.5768322738</v>
          </cell>
          <cell r="BF13497">
            <v>122018</v>
          </cell>
          <cell r="BG13497">
            <v>87155.71428571429</v>
          </cell>
          <cell r="BH13497">
            <v>37033</v>
          </cell>
          <cell r="BI13497">
            <v>0</v>
          </cell>
          <cell r="BK13497">
            <v>37033</v>
          </cell>
          <cell r="BL13497">
            <v>0</v>
          </cell>
        </row>
        <row r="13498">
          <cell r="A13498">
            <v>1303</v>
          </cell>
          <cell r="B13498" t="str">
            <v>Solution A</v>
          </cell>
          <cell r="C13498" t="str">
            <v>M502</v>
          </cell>
          <cell r="D13498">
            <v>103</v>
          </cell>
          <cell r="E13498" t="str">
            <v>C007</v>
          </cell>
          <cell r="G13498">
            <v>7</v>
          </cell>
          <cell r="M13498">
            <v>345.75</v>
          </cell>
          <cell r="R13498">
            <v>0</v>
          </cell>
          <cell r="BC13498">
            <v>0</v>
          </cell>
          <cell r="BD13498">
            <v>220292.5768322738</v>
          </cell>
          <cell r="BF13498">
            <v>122018</v>
          </cell>
          <cell r="BG13498">
            <v>87155.71428571429</v>
          </cell>
          <cell r="BH13498">
            <v>37033</v>
          </cell>
          <cell r="BI13498">
            <v>0</v>
          </cell>
          <cell r="BK13498">
            <v>37033</v>
          </cell>
          <cell r="BL13498">
            <v>0</v>
          </cell>
        </row>
        <row r="13499">
          <cell r="A13499">
            <v>1303</v>
          </cell>
          <cell r="B13499" t="str">
            <v>Solution B</v>
          </cell>
          <cell r="C13499" t="str">
            <v>M503</v>
          </cell>
          <cell r="D13499">
            <v>104</v>
          </cell>
          <cell r="E13499" t="str">
            <v>C007</v>
          </cell>
          <cell r="G13499">
            <v>7</v>
          </cell>
          <cell r="M13499">
            <v>345.75</v>
          </cell>
          <cell r="R13499">
            <v>0</v>
          </cell>
          <cell r="BC13499">
            <v>66944.033949030199</v>
          </cell>
          <cell r="BD13499">
            <v>0</v>
          </cell>
          <cell r="BF13499">
            <v>122018</v>
          </cell>
          <cell r="BG13499">
            <v>87155.71428571429</v>
          </cell>
          <cell r="BH13499">
            <v>37033</v>
          </cell>
          <cell r="BI13499">
            <v>0</v>
          </cell>
          <cell r="BK13499">
            <v>37033</v>
          </cell>
          <cell r="BL13499">
            <v>0</v>
          </cell>
        </row>
        <row r="13500">
          <cell r="A13500">
            <v>1303</v>
          </cell>
          <cell r="B13500" t="str">
            <v>Solution C</v>
          </cell>
          <cell r="C13500" t="str">
            <v>M504</v>
          </cell>
          <cell r="D13500">
            <v>105</v>
          </cell>
          <cell r="E13500" t="str">
            <v>C007</v>
          </cell>
          <cell r="G13500">
            <v>7</v>
          </cell>
          <cell r="M13500">
            <v>345.75</v>
          </cell>
          <cell r="R13500">
            <v>0</v>
          </cell>
          <cell r="BC13500">
            <v>189451.61607575548</v>
          </cell>
          <cell r="BD13500">
            <v>0</v>
          </cell>
          <cell r="BF13500">
            <v>122018</v>
          </cell>
          <cell r="BG13500">
            <v>87155.71428571429</v>
          </cell>
          <cell r="BH13500">
            <v>37033</v>
          </cell>
          <cell r="BI13500">
            <v>0</v>
          </cell>
          <cell r="BK13500">
            <v>37033</v>
          </cell>
          <cell r="BL13500">
            <v>0</v>
          </cell>
        </row>
        <row r="13501">
          <cell r="A13501">
            <v>1303</v>
          </cell>
          <cell r="B13501" t="str">
            <v>Solution E</v>
          </cell>
          <cell r="C13501" t="str">
            <v>M505</v>
          </cell>
          <cell r="D13501">
            <v>106</v>
          </cell>
          <cell r="E13501" t="str">
            <v>C007</v>
          </cell>
          <cell r="G13501">
            <v>7</v>
          </cell>
          <cell r="M13501">
            <v>345.75</v>
          </cell>
          <cell r="R13501">
            <v>0</v>
          </cell>
          <cell r="BC13501">
            <v>33472.0169745151</v>
          </cell>
          <cell r="BD13501">
            <v>110146.2884161369</v>
          </cell>
          <cell r="BF13501">
            <v>122018</v>
          </cell>
          <cell r="BG13501">
            <v>87155.71428571429</v>
          </cell>
          <cell r="BH13501">
            <v>37033</v>
          </cell>
          <cell r="BI13501">
            <v>0</v>
          </cell>
          <cell r="BK13501">
            <v>37033</v>
          </cell>
          <cell r="BL13501">
            <v>0</v>
          </cell>
        </row>
        <row r="13502">
          <cell r="A13502">
            <v>1303</v>
          </cell>
          <cell r="B13502" t="str">
            <v>Solution G</v>
          </cell>
          <cell r="C13502" t="str">
            <v>M506</v>
          </cell>
          <cell r="D13502">
            <v>107</v>
          </cell>
          <cell r="E13502" t="str">
            <v>C007</v>
          </cell>
          <cell r="G13502">
            <v>7</v>
          </cell>
          <cell r="M13502">
            <v>345.75</v>
          </cell>
          <cell r="R13502">
            <v>0</v>
          </cell>
          <cell r="BC13502">
            <v>60721.671819152391</v>
          </cell>
          <cell r="BD13502">
            <v>0</v>
          </cell>
          <cell r="BF13502">
            <v>122018</v>
          </cell>
          <cell r="BG13502">
            <v>87155.71428571429</v>
          </cell>
          <cell r="BH13502">
            <v>37033</v>
          </cell>
          <cell r="BI13502">
            <v>0</v>
          </cell>
          <cell r="BK13502">
            <v>37033</v>
          </cell>
          <cell r="BL13502">
            <v>0</v>
          </cell>
        </row>
        <row r="13503">
          <cell r="A13503">
            <v>1303</v>
          </cell>
          <cell r="B13503" t="str">
            <v>Solution H</v>
          </cell>
          <cell r="C13503" t="str">
            <v>M507</v>
          </cell>
          <cell r="D13503">
            <v>108</v>
          </cell>
          <cell r="E13503" t="str">
            <v>C007</v>
          </cell>
          <cell r="G13503">
            <v>7</v>
          </cell>
          <cell r="M13503">
            <v>345.75</v>
          </cell>
          <cell r="R13503">
            <v>0</v>
          </cell>
          <cell r="BC13503">
            <v>0</v>
          </cell>
          <cell r="BD13503">
            <v>189451.61607575548</v>
          </cell>
          <cell r="BF13503">
            <v>122018</v>
          </cell>
          <cell r="BG13503">
            <v>87155.71428571429</v>
          </cell>
          <cell r="BH13503">
            <v>37033</v>
          </cell>
          <cell r="BI13503">
            <v>0</v>
          </cell>
          <cell r="BK13503">
            <v>37033</v>
          </cell>
          <cell r="BL13503">
            <v>0</v>
          </cell>
        </row>
        <row r="13504">
          <cell r="A13504">
            <v>1303</v>
          </cell>
          <cell r="B13504" t="str">
            <v>Solution I</v>
          </cell>
          <cell r="C13504" t="str">
            <v>M508</v>
          </cell>
          <cell r="D13504">
            <v>109</v>
          </cell>
          <cell r="E13504" t="str">
            <v>C007</v>
          </cell>
          <cell r="G13504">
            <v>7</v>
          </cell>
          <cell r="M13504">
            <v>345.75</v>
          </cell>
          <cell r="R13504">
            <v>0</v>
          </cell>
          <cell r="BC13504">
            <v>0</v>
          </cell>
          <cell r="BD13504">
            <v>291464.02473193151</v>
          </cell>
          <cell r="BF13504">
            <v>122018</v>
          </cell>
          <cell r="BG13504">
            <v>87155.71428571429</v>
          </cell>
          <cell r="BH13504">
            <v>37033</v>
          </cell>
          <cell r="BI13504">
            <v>0</v>
          </cell>
          <cell r="BK13504">
            <v>37033</v>
          </cell>
          <cell r="BL13504">
            <v>0</v>
          </cell>
        </row>
        <row r="13505">
          <cell r="A13505">
            <v>1303</v>
          </cell>
          <cell r="B13505" t="str">
            <v>Solution J</v>
          </cell>
          <cell r="C13505" t="str">
            <v>M509</v>
          </cell>
          <cell r="D13505">
            <v>110</v>
          </cell>
          <cell r="E13505" t="str">
            <v>C007</v>
          </cell>
          <cell r="G13505">
            <v>7</v>
          </cell>
          <cell r="M13505">
            <v>345.75</v>
          </cell>
          <cell r="R13505">
            <v>0</v>
          </cell>
          <cell r="BC13505">
            <v>83458.861707381264</v>
          </cell>
          <cell r="BD13505">
            <v>0</v>
          </cell>
          <cell r="BF13505">
            <v>122018</v>
          </cell>
          <cell r="BG13505">
            <v>87155.71428571429</v>
          </cell>
          <cell r="BH13505">
            <v>37033</v>
          </cell>
          <cell r="BI13505">
            <v>0</v>
          </cell>
          <cell r="BK13505">
            <v>37033</v>
          </cell>
          <cell r="BL13505">
            <v>0</v>
          </cell>
        </row>
        <row r="13506">
          <cell r="A13506">
            <v>1305</v>
          </cell>
          <cell r="B13506" t="str">
            <v>BAU</v>
          </cell>
          <cell r="C13506" t="str">
            <v>M400</v>
          </cell>
          <cell r="D13506">
            <v>1</v>
          </cell>
          <cell r="M13506">
            <v>2.3955199999999999</v>
          </cell>
          <cell r="R13506">
            <v>0.29238124999999998</v>
          </cell>
          <cell r="BC13506">
            <v>0</v>
          </cell>
          <cell r="BD13506">
            <v>41264.178929156224</v>
          </cell>
          <cell r="BF13506">
            <v>549</v>
          </cell>
          <cell r="BG13506">
            <v>549</v>
          </cell>
          <cell r="BH13506">
            <v>1253</v>
          </cell>
          <cell r="BI13506">
            <v>557</v>
          </cell>
          <cell r="BK13506">
            <v>1253</v>
          </cell>
          <cell r="BL13506">
            <v>557</v>
          </cell>
        </row>
        <row r="13507">
          <cell r="A13507">
            <v>1305</v>
          </cell>
          <cell r="B13507" t="str">
            <v>Solution A</v>
          </cell>
          <cell r="C13507" t="str">
            <v>M401</v>
          </cell>
          <cell r="D13507">
            <v>2</v>
          </cell>
          <cell r="M13507">
            <v>2.3955199999999999</v>
          </cell>
          <cell r="R13507">
            <v>0.29238124999999998</v>
          </cell>
          <cell r="BC13507">
            <v>0</v>
          </cell>
          <cell r="BD13507">
            <v>41264.178929156224</v>
          </cell>
          <cell r="BF13507">
            <v>549</v>
          </cell>
          <cell r="BG13507">
            <v>549</v>
          </cell>
          <cell r="BH13507">
            <v>1253</v>
          </cell>
          <cell r="BI13507">
            <v>557</v>
          </cell>
          <cell r="BK13507">
            <v>1253</v>
          </cell>
          <cell r="BL13507">
            <v>485.75581395348837</v>
          </cell>
        </row>
        <row r="13508">
          <cell r="A13508">
            <v>1305</v>
          </cell>
          <cell r="B13508" t="str">
            <v>Solution B</v>
          </cell>
          <cell r="C13508" t="str">
            <v>M402</v>
          </cell>
          <cell r="D13508">
            <v>3</v>
          </cell>
          <cell r="M13508">
            <v>2.3955199999999999</v>
          </cell>
          <cell r="R13508">
            <v>0.29238124999999998</v>
          </cell>
          <cell r="BC13508">
            <v>12539.644480238287</v>
          </cell>
          <cell r="BD13508">
            <v>0</v>
          </cell>
          <cell r="BF13508">
            <v>549</v>
          </cell>
          <cell r="BG13508">
            <v>549</v>
          </cell>
          <cell r="BH13508">
            <v>1253</v>
          </cell>
          <cell r="BI13508">
            <v>557</v>
          </cell>
          <cell r="BK13508">
            <v>1437.0308370044054</v>
          </cell>
          <cell r="BL13508">
            <v>0</v>
          </cell>
        </row>
        <row r="13509">
          <cell r="A13509">
            <v>1305</v>
          </cell>
          <cell r="B13509" t="str">
            <v>Solution C</v>
          </cell>
          <cell r="C13509" t="str">
            <v>M403</v>
          </cell>
          <cell r="D13509">
            <v>4</v>
          </cell>
          <cell r="M13509">
            <v>2.3955199999999999</v>
          </cell>
          <cell r="R13509">
            <v>0</v>
          </cell>
          <cell r="BC13509">
            <v>35487.193879074352</v>
          </cell>
          <cell r="BD13509">
            <v>0</v>
          </cell>
          <cell r="BF13509">
            <v>549</v>
          </cell>
          <cell r="BG13509">
            <v>549</v>
          </cell>
          <cell r="BH13509">
            <v>1253</v>
          </cell>
          <cell r="BI13509">
            <v>557</v>
          </cell>
          <cell r="BK13509">
            <v>1670.75</v>
          </cell>
          <cell r="BL13509">
            <v>0</v>
          </cell>
        </row>
        <row r="13510">
          <cell r="A13510">
            <v>1305</v>
          </cell>
          <cell r="B13510" t="str">
            <v>Solution E</v>
          </cell>
          <cell r="C13510" t="str">
            <v>M404</v>
          </cell>
          <cell r="D13510">
            <v>5</v>
          </cell>
          <cell r="M13510">
            <v>2.3955199999999999</v>
          </cell>
          <cell r="R13510">
            <v>0.29238124999999998</v>
          </cell>
          <cell r="BC13510">
            <v>6269.8222401191433</v>
          </cell>
          <cell r="BD13510">
            <v>20632.089464578112</v>
          </cell>
          <cell r="BF13510">
            <v>549</v>
          </cell>
          <cell r="BG13510">
            <v>549</v>
          </cell>
          <cell r="BH13510">
            <v>1253</v>
          </cell>
          <cell r="BI13510">
            <v>557</v>
          </cell>
          <cell r="BK13510">
            <v>1738.7558139534883</v>
          </cell>
          <cell r="BL13510">
            <v>0</v>
          </cell>
        </row>
        <row r="13511">
          <cell r="A13511">
            <v>1305</v>
          </cell>
          <cell r="B13511" t="str">
            <v>Solution G</v>
          </cell>
          <cell r="C13511" t="str">
            <v>M405</v>
          </cell>
          <cell r="D13511">
            <v>6</v>
          </cell>
          <cell r="M13511">
            <v>2.3955199999999999</v>
          </cell>
          <cell r="R13511">
            <v>0.29238124999999998</v>
          </cell>
          <cell r="BC13511">
            <v>11374.100602267419</v>
          </cell>
          <cell r="BD13511">
            <v>0</v>
          </cell>
          <cell r="BF13511">
            <v>549</v>
          </cell>
          <cell r="BG13511">
            <v>549</v>
          </cell>
          <cell r="BH13511">
            <v>1253</v>
          </cell>
          <cell r="BI13511">
            <v>557</v>
          </cell>
          <cell r="BK13511">
            <v>1437.0308370044054</v>
          </cell>
          <cell r="BL13511">
            <v>0</v>
          </cell>
        </row>
        <row r="13512">
          <cell r="A13512">
            <v>1305</v>
          </cell>
          <cell r="B13512" t="str">
            <v>Solution H</v>
          </cell>
          <cell r="C13512" t="str">
            <v>M406</v>
          </cell>
          <cell r="D13512">
            <v>7</v>
          </cell>
          <cell r="M13512">
            <v>2.3955199999999999</v>
          </cell>
          <cell r="R13512">
            <v>0.29238124999999998</v>
          </cell>
          <cell r="BC13512">
            <v>0</v>
          </cell>
          <cell r="BD13512">
            <v>35487.193879074352</v>
          </cell>
          <cell r="BF13512">
            <v>549</v>
          </cell>
          <cell r="BG13512">
            <v>549</v>
          </cell>
          <cell r="BH13512">
            <v>1253</v>
          </cell>
          <cell r="BI13512">
            <v>557</v>
          </cell>
          <cell r="BK13512">
            <v>1253</v>
          </cell>
          <cell r="BL13512">
            <v>417.75</v>
          </cell>
        </row>
        <row r="13513">
          <cell r="A13513">
            <v>1305</v>
          </cell>
          <cell r="B13513" t="str">
            <v>Solution I</v>
          </cell>
          <cell r="C13513" t="str">
            <v>M407</v>
          </cell>
          <cell r="D13513">
            <v>8</v>
          </cell>
          <cell r="M13513">
            <v>2.3955199999999999</v>
          </cell>
          <cell r="R13513">
            <v>0.29238124999999998</v>
          </cell>
          <cell r="BC13513">
            <v>0</v>
          </cell>
          <cell r="BD13513">
            <v>54595.682890883618</v>
          </cell>
          <cell r="BF13513">
            <v>549</v>
          </cell>
          <cell r="BG13513">
            <v>549</v>
          </cell>
          <cell r="BH13513">
            <v>1253</v>
          </cell>
          <cell r="BI13513">
            <v>557</v>
          </cell>
          <cell r="BK13513">
            <v>1253</v>
          </cell>
          <cell r="BL13513">
            <v>642.69230769230762</v>
          </cell>
        </row>
        <row r="13514">
          <cell r="A13514">
            <v>1305</v>
          </cell>
          <cell r="B13514" t="str">
            <v>Solution J</v>
          </cell>
          <cell r="C13514" t="str">
            <v>M408</v>
          </cell>
          <cell r="D13514">
            <v>9</v>
          </cell>
          <cell r="M13514">
            <v>2.3955199999999999</v>
          </cell>
          <cell r="R13514">
            <v>0.29238124999999998</v>
          </cell>
          <cell r="BC13514">
            <v>15633.125056860948</v>
          </cell>
          <cell r="BD13514">
            <v>0</v>
          </cell>
          <cell r="BF13514">
            <v>549</v>
          </cell>
          <cell r="BG13514">
            <v>549</v>
          </cell>
          <cell r="BH13514">
            <v>1253</v>
          </cell>
          <cell r="BI13514">
            <v>557</v>
          </cell>
          <cell r="BK13514">
            <v>1437.0308370044054</v>
          </cell>
          <cell r="BL13514">
            <v>0</v>
          </cell>
        </row>
        <row r="13515">
          <cell r="A13515">
            <v>1305</v>
          </cell>
          <cell r="B13515" t="str">
            <v>BAU</v>
          </cell>
          <cell r="C13515" t="str">
            <v>M472</v>
          </cell>
          <cell r="D13515">
            <v>73</v>
          </cell>
          <cell r="M13515">
            <v>2.3955199999999999</v>
          </cell>
          <cell r="R13515">
            <v>0.29238124999999998</v>
          </cell>
          <cell r="BC13515">
            <v>0</v>
          </cell>
          <cell r="BD13515">
            <v>41264.178929156224</v>
          </cell>
          <cell r="BF13515">
            <v>549</v>
          </cell>
          <cell r="BG13515">
            <v>549</v>
          </cell>
          <cell r="BH13515">
            <v>1253</v>
          </cell>
          <cell r="BI13515">
            <v>557</v>
          </cell>
          <cell r="BK13515">
            <v>1253</v>
          </cell>
          <cell r="BL13515">
            <v>557</v>
          </cell>
        </row>
        <row r="13516">
          <cell r="A13516">
            <v>1305</v>
          </cell>
          <cell r="B13516" t="str">
            <v>Solution A</v>
          </cell>
          <cell r="C13516" t="str">
            <v>M473</v>
          </cell>
          <cell r="D13516">
            <v>74</v>
          </cell>
          <cell r="M13516">
            <v>2.3955199999999999</v>
          </cell>
          <cell r="R13516">
            <v>0.29238124999999998</v>
          </cell>
          <cell r="BC13516">
            <v>0</v>
          </cell>
          <cell r="BD13516">
            <v>41264.178929156224</v>
          </cell>
          <cell r="BF13516">
            <v>549</v>
          </cell>
          <cell r="BG13516">
            <v>549</v>
          </cell>
          <cell r="BH13516">
            <v>1253</v>
          </cell>
          <cell r="BI13516">
            <v>557</v>
          </cell>
          <cell r="BK13516">
            <v>1253</v>
          </cell>
          <cell r="BL13516">
            <v>485.75581395348837</v>
          </cell>
        </row>
        <row r="13517">
          <cell r="A13517">
            <v>1305</v>
          </cell>
          <cell r="B13517" t="str">
            <v>Solution B</v>
          </cell>
          <cell r="C13517" t="str">
            <v>M474</v>
          </cell>
          <cell r="D13517">
            <v>75</v>
          </cell>
          <cell r="M13517">
            <v>2.3955199999999999</v>
          </cell>
          <cell r="R13517">
            <v>0.29238124999999998</v>
          </cell>
          <cell r="BC13517">
            <v>12539.644480238287</v>
          </cell>
          <cell r="BD13517">
            <v>0</v>
          </cell>
          <cell r="BF13517">
            <v>549</v>
          </cell>
          <cell r="BG13517">
            <v>549</v>
          </cell>
          <cell r="BH13517">
            <v>1253</v>
          </cell>
          <cell r="BI13517">
            <v>557</v>
          </cell>
          <cell r="BK13517">
            <v>1437.0308370044054</v>
          </cell>
          <cell r="BL13517">
            <v>0</v>
          </cell>
        </row>
        <row r="13518">
          <cell r="A13518">
            <v>1305</v>
          </cell>
          <cell r="B13518" t="str">
            <v>Solution C</v>
          </cell>
          <cell r="C13518" t="str">
            <v>M475</v>
          </cell>
          <cell r="D13518">
            <v>76</v>
          </cell>
          <cell r="M13518">
            <v>2.3955199999999999</v>
          </cell>
          <cell r="R13518">
            <v>0</v>
          </cell>
          <cell r="BC13518">
            <v>35487.193879074352</v>
          </cell>
          <cell r="BD13518">
            <v>0</v>
          </cell>
          <cell r="BF13518">
            <v>549</v>
          </cell>
          <cell r="BG13518">
            <v>549</v>
          </cell>
          <cell r="BH13518">
            <v>1253</v>
          </cell>
          <cell r="BI13518">
            <v>557</v>
          </cell>
          <cell r="BK13518">
            <v>1670.75</v>
          </cell>
          <cell r="BL13518">
            <v>0</v>
          </cell>
        </row>
        <row r="13519">
          <cell r="A13519">
            <v>1305</v>
          </cell>
          <cell r="B13519" t="str">
            <v>Solution E</v>
          </cell>
          <cell r="C13519" t="str">
            <v>M476</v>
          </cell>
          <cell r="D13519">
            <v>77</v>
          </cell>
          <cell r="M13519">
            <v>2.3955199999999999</v>
          </cell>
          <cell r="R13519">
            <v>0.29238124999999998</v>
          </cell>
          <cell r="BC13519">
            <v>6269.8222401191433</v>
          </cell>
          <cell r="BD13519">
            <v>20632.089464578112</v>
          </cell>
          <cell r="BF13519">
            <v>549</v>
          </cell>
          <cell r="BG13519">
            <v>549</v>
          </cell>
          <cell r="BH13519">
            <v>1253</v>
          </cell>
          <cell r="BI13519">
            <v>557</v>
          </cell>
          <cell r="BK13519">
            <v>1738.7558139534883</v>
          </cell>
          <cell r="BL13519">
            <v>0</v>
          </cell>
        </row>
        <row r="13520">
          <cell r="A13520">
            <v>1305</v>
          </cell>
          <cell r="B13520" t="str">
            <v>Solution G</v>
          </cell>
          <cell r="C13520" t="str">
            <v>M477</v>
          </cell>
          <cell r="D13520">
            <v>78</v>
          </cell>
          <cell r="M13520">
            <v>2.3955199999999999</v>
          </cell>
          <cell r="R13520">
            <v>0.29238124999999998</v>
          </cell>
          <cell r="BC13520">
            <v>11374.100602267419</v>
          </cell>
          <cell r="BD13520">
            <v>0</v>
          </cell>
          <cell r="BF13520">
            <v>549</v>
          </cell>
          <cell r="BG13520">
            <v>549</v>
          </cell>
          <cell r="BH13520">
            <v>1253</v>
          </cell>
          <cell r="BI13520">
            <v>557</v>
          </cell>
          <cell r="BK13520">
            <v>1437.0308370044054</v>
          </cell>
          <cell r="BL13520">
            <v>0</v>
          </cell>
        </row>
        <row r="13521">
          <cell r="A13521">
            <v>1305</v>
          </cell>
          <cell r="B13521" t="str">
            <v>Solution H</v>
          </cell>
          <cell r="C13521" t="str">
            <v>M478</v>
          </cell>
          <cell r="D13521">
            <v>79</v>
          </cell>
          <cell r="M13521">
            <v>2.3955199999999999</v>
          </cell>
          <cell r="R13521">
            <v>0.29238124999999998</v>
          </cell>
          <cell r="BC13521">
            <v>0</v>
          </cell>
          <cell r="BD13521">
            <v>35487.193879074352</v>
          </cell>
          <cell r="BF13521">
            <v>549</v>
          </cell>
          <cell r="BG13521">
            <v>549</v>
          </cell>
          <cell r="BH13521">
            <v>1253</v>
          </cell>
          <cell r="BI13521">
            <v>557</v>
          </cell>
          <cell r="BK13521">
            <v>1253</v>
          </cell>
          <cell r="BL13521">
            <v>417.75</v>
          </cell>
        </row>
        <row r="13522">
          <cell r="A13522">
            <v>1305</v>
          </cell>
          <cell r="B13522" t="str">
            <v>Solution I</v>
          </cell>
          <cell r="C13522" t="str">
            <v>M479</v>
          </cell>
          <cell r="D13522">
            <v>80</v>
          </cell>
          <cell r="M13522">
            <v>2.3955199999999999</v>
          </cell>
          <cell r="R13522">
            <v>0.29238124999999998</v>
          </cell>
          <cell r="BC13522">
            <v>0</v>
          </cell>
          <cell r="BD13522">
            <v>54595.682890883618</v>
          </cell>
          <cell r="BF13522">
            <v>549</v>
          </cell>
          <cell r="BG13522">
            <v>549</v>
          </cell>
          <cell r="BH13522">
            <v>1253</v>
          </cell>
          <cell r="BI13522">
            <v>557</v>
          </cell>
          <cell r="BK13522">
            <v>1253</v>
          </cell>
          <cell r="BL13522">
            <v>642.69230769230762</v>
          </cell>
        </row>
        <row r="13523">
          <cell r="A13523">
            <v>1305</v>
          </cell>
          <cell r="B13523" t="str">
            <v>Solution J</v>
          </cell>
          <cell r="C13523" t="str">
            <v>M480</v>
          </cell>
          <cell r="D13523">
            <v>81</v>
          </cell>
          <cell r="M13523">
            <v>2.3955199999999999</v>
          </cell>
          <cell r="R13523">
            <v>0.29238124999999998</v>
          </cell>
          <cell r="BC13523">
            <v>15633.125056860948</v>
          </cell>
          <cell r="BD13523">
            <v>0</v>
          </cell>
          <cell r="BF13523">
            <v>549</v>
          </cell>
          <cell r="BG13523">
            <v>549</v>
          </cell>
          <cell r="BH13523">
            <v>1253</v>
          </cell>
          <cell r="BI13523">
            <v>557</v>
          </cell>
          <cell r="BK13523">
            <v>1437.0308370044054</v>
          </cell>
          <cell r="BL13523">
            <v>0</v>
          </cell>
        </row>
        <row r="13524">
          <cell r="A13524">
            <v>1306</v>
          </cell>
          <cell r="B13524" t="str">
            <v>BAU</v>
          </cell>
          <cell r="C13524" t="str">
            <v>M400</v>
          </cell>
          <cell r="D13524">
            <v>1</v>
          </cell>
          <cell r="M13524">
            <v>2.3040000000000003</v>
          </cell>
          <cell r="R13524">
            <v>0.85647058823529409</v>
          </cell>
          <cell r="BC13524">
            <v>0</v>
          </cell>
          <cell r="BD13524">
            <v>44578.874168157439</v>
          </cell>
          <cell r="BF13524">
            <v>547</v>
          </cell>
          <cell r="BG13524">
            <v>547</v>
          </cell>
          <cell r="BH13524">
            <v>0</v>
          </cell>
          <cell r="BI13524">
            <v>1664</v>
          </cell>
          <cell r="BK13524">
            <v>0</v>
          </cell>
          <cell r="BL13524">
            <v>1664</v>
          </cell>
        </row>
        <row r="13525">
          <cell r="A13525">
            <v>1306</v>
          </cell>
          <cell r="B13525" t="str">
            <v>Solution A</v>
          </cell>
          <cell r="C13525" t="str">
            <v>M401</v>
          </cell>
          <cell r="D13525">
            <v>2</v>
          </cell>
          <cell r="M13525">
            <v>2.3040000000000003</v>
          </cell>
          <cell r="R13525">
            <v>0.85647058823529409</v>
          </cell>
          <cell r="BC13525">
            <v>0</v>
          </cell>
          <cell r="BD13525">
            <v>44578.874168157439</v>
          </cell>
          <cell r="BF13525">
            <v>547</v>
          </cell>
          <cell r="BG13525">
            <v>547</v>
          </cell>
          <cell r="BH13525">
            <v>0</v>
          </cell>
          <cell r="BI13525">
            <v>1664</v>
          </cell>
          <cell r="BK13525">
            <v>0</v>
          </cell>
          <cell r="BL13525">
            <v>1451.1627906976744</v>
          </cell>
        </row>
        <row r="13526">
          <cell r="A13526">
            <v>1306</v>
          </cell>
          <cell r="B13526" t="str">
            <v>Solution B</v>
          </cell>
          <cell r="C13526" t="str">
            <v>M402</v>
          </cell>
          <cell r="D13526">
            <v>3</v>
          </cell>
          <cell r="M13526">
            <v>2.3040000000000003</v>
          </cell>
          <cell r="R13526">
            <v>0.85647058823529409</v>
          </cell>
          <cell r="BC13526">
            <v>13546.937026365864</v>
          </cell>
          <cell r="BD13526">
            <v>0</v>
          </cell>
          <cell r="BF13526">
            <v>547</v>
          </cell>
          <cell r="BG13526">
            <v>547</v>
          </cell>
          <cell r="BH13526">
            <v>0</v>
          </cell>
          <cell r="BI13526">
            <v>1664</v>
          </cell>
          <cell r="BK13526">
            <v>549.77973568281936</v>
          </cell>
          <cell r="BL13526">
            <v>0</v>
          </cell>
        </row>
        <row r="13527">
          <cell r="A13527">
            <v>1306</v>
          </cell>
          <cell r="B13527" t="str">
            <v>Solution C</v>
          </cell>
          <cell r="C13527" t="str">
            <v>M403</v>
          </cell>
          <cell r="D13527">
            <v>4</v>
          </cell>
          <cell r="M13527">
            <v>2.3040000000000003</v>
          </cell>
          <cell r="R13527">
            <v>0</v>
          </cell>
          <cell r="BC13527">
            <v>38337.831784615395</v>
          </cell>
          <cell r="BD13527">
            <v>0</v>
          </cell>
          <cell r="BF13527">
            <v>547</v>
          </cell>
          <cell r="BG13527">
            <v>547</v>
          </cell>
          <cell r="BH13527">
            <v>0</v>
          </cell>
          <cell r="BI13527">
            <v>1664</v>
          </cell>
          <cell r="BK13527">
            <v>1248</v>
          </cell>
          <cell r="BL13527">
            <v>0</v>
          </cell>
        </row>
        <row r="13528">
          <cell r="A13528">
            <v>1306</v>
          </cell>
          <cell r="B13528" t="str">
            <v>Solution E</v>
          </cell>
          <cell r="C13528" t="str">
            <v>M404</v>
          </cell>
          <cell r="D13528">
            <v>5</v>
          </cell>
          <cell r="M13528">
            <v>2.3040000000000003</v>
          </cell>
          <cell r="R13528">
            <v>0.85647058823529409</v>
          </cell>
          <cell r="BC13528">
            <v>6773.4685131829319</v>
          </cell>
          <cell r="BD13528">
            <v>22289.43708407872</v>
          </cell>
          <cell r="BF13528">
            <v>547</v>
          </cell>
          <cell r="BG13528">
            <v>547</v>
          </cell>
          <cell r="BH13528">
            <v>0</v>
          </cell>
          <cell r="BI13528">
            <v>1664</v>
          </cell>
          <cell r="BK13528">
            <v>1451.1627906976744</v>
          </cell>
          <cell r="BL13528">
            <v>0</v>
          </cell>
        </row>
        <row r="13529">
          <cell r="A13529">
            <v>1306</v>
          </cell>
          <cell r="B13529" t="str">
            <v>Solution G</v>
          </cell>
          <cell r="C13529" t="str">
            <v>M405</v>
          </cell>
          <cell r="D13529">
            <v>6</v>
          </cell>
          <cell r="M13529">
            <v>2.3040000000000003</v>
          </cell>
          <cell r="R13529">
            <v>0.85647058823529409</v>
          </cell>
          <cell r="BC13529">
            <v>12287.766597633139</v>
          </cell>
          <cell r="BD13529">
            <v>0</v>
          </cell>
          <cell r="BF13529">
            <v>547</v>
          </cell>
          <cell r="BG13529">
            <v>547</v>
          </cell>
          <cell r="BH13529">
            <v>0</v>
          </cell>
          <cell r="BI13529">
            <v>1664</v>
          </cell>
          <cell r="BK13529">
            <v>549.77973568281936</v>
          </cell>
          <cell r="BL13529">
            <v>0</v>
          </cell>
        </row>
        <row r="13530">
          <cell r="A13530">
            <v>1306</v>
          </cell>
          <cell r="B13530" t="str">
            <v>Solution H</v>
          </cell>
          <cell r="C13530" t="str">
            <v>M406</v>
          </cell>
          <cell r="D13530">
            <v>7</v>
          </cell>
          <cell r="M13530">
            <v>2.3040000000000003</v>
          </cell>
          <cell r="R13530">
            <v>0.85647058823529409</v>
          </cell>
          <cell r="BC13530">
            <v>0</v>
          </cell>
          <cell r="BD13530">
            <v>38337.831784615395</v>
          </cell>
          <cell r="BF13530">
            <v>547</v>
          </cell>
          <cell r="BG13530">
            <v>547</v>
          </cell>
          <cell r="BH13530">
            <v>0</v>
          </cell>
          <cell r="BI13530">
            <v>1664</v>
          </cell>
          <cell r="BK13530">
            <v>0</v>
          </cell>
          <cell r="BL13530">
            <v>1248</v>
          </cell>
        </row>
        <row r="13531">
          <cell r="A13531">
            <v>1306</v>
          </cell>
          <cell r="B13531" t="str">
            <v>Solution I</v>
          </cell>
          <cell r="C13531" t="str">
            <v>M407</v>
          </cell>
          <cell r="D13531">
            <v>8</v>
          </cell>
          <cell r="M13531">
            <v>2.3040000000000003</v>
          </cell>
          <cell r="R13531">
            <v>0.85647058823529409</v>
          </cell>
          <cell r="BC13531">
            <v>0</v>
          </cell>
          <cell r="BD13531">
            <v>58981.279668639065</v>
          </cell>
          <cell r="BF13531">
            <v>547</v>
          </cell>
          <cell r="BG13531">
            <v>547</v>
          </cell>
          <cell r="BH13531">
            <v>0</v>
          </cell>
          <cell r="BI13531">
            <v>1664</v>
          </cell>
          <cell r="BK13531">
            <v>0</v>
          </cell>
          <cell r="BL13531">
            <v>1920</v>
          </cell>
        </row>
        <row r="13532">
          <cell r="A13532">
            <v>1306</v>
          </cell>
          <cell r="B13532" t="str">
            <v>Solution J</v>
          </cell>
          <cell r="C13532" t="str">
            <v>M408</v>
          </cell>
          <cell r="D13532">
            <v>9</v>
          </cell>
          <cell r="M13532">
            <v>2.3040000000000003</v>
          </cell>
          <cell r="R13532">
            <v>0.85647058823529409</v>
          </cell>
          <cell r="BC13532">
            <v>16888.912680447309</v>
          </cell>
          <cell r="BD13532">
            <v>0</v>
          </cell>
          <cell r="BF13532">
            <v>547</v>
          </cell>
          <cell r="BG13532">
            <v>547</v>
          </cell>
          <cell r="BH13532">
            <v>0</v>
          </cell>
          <cell r="BI13532">
            <v>1664</v>
          </cell>
          <cell r="BK13532">
            <v>549.77973568281936</v>
          </cell>
          <cell r="BL13532">
            <v>0</v>
          </cell>
        </row>
        <row r="13533">
          <cell r="A13533">
            <v>1306</v>
          </cell>
          <cell r="B13533" t="str">
            <v>BAU</v>
          </cell>
          <cell r="C13533" t="str">
            <v>M472</v>
          </cell>
          <cell r="D13533">
            <v>73</v>
          </cell>
          <cell r="M13533">
            <v>2.3040000000000003</v>
          </cell>
          <cell r="R13533">
            <v>0.85647058823529409</v>
          </cell>
          <cell r="BC13533">
            <v>0</v>
          </cell>
          <cell r="BD13533">
            <v>44578.874168157439</v>
          </cell>
          <cell r="BF13533">
            <v>547</v>
          </cell>
          <cell r="BG13533">
            <v>547</v>
          </cell>
          <cell r="BH13533">
            <v>0</v>
          </cell>
          <cell r="BI13533">
            <v>1664</v>
          </cell>
          <cell r="BK13533">
            <v>0</v>
          </cell>
          <cell r="BL13533">
            <v>1664</v>
          </cell>
        </row>
        <row r="13534">
          <cell r="A13534">
            <v>1306</v>
          </cell>
          <cell r="B13534" t="str">
            <v>Solution A</v>
          </cell>
          <cell r="C13534" t="str">
            <v>M473</v>
          </cell>
          <cell r="D13534">
            <v>74</v>
          </cell>
          <cell r="M13534">
            <v>2.3040000000000003</v>
          </cell>
          <cell r="R13534">
            <v>0.85647058823529409</v>
          </cell>
          <cell r="BC13534">
            <v>0</v>
          </cell>
          <cell r="BD13534">
            <v>44578.874168157439</v>
          </cell>
          <cell r="BF13534">
            <v>547</v>
          </cell>
          <cell r="BG13534">
            <v>547</v>
          </cell>
          <cell r="BH13534">
            <v>0</v>
          </cell>
          <cell r="BI13534">
            <v>1664</v>
          </cell>
          <cell r="BK13534">
            <v>0</v>
          </cell>
          <cell r="BL13534">
            <v>1451.1627906976744</v>
          </cell>
        </row>
        <row r="13535">
          <cell r="A13535">
            <v>1306</v>
          </cell>
          <cell r="B13535" t="str">
            <v>Solution B</v>
          </cell>
          <cell r="C13535" t="str">
            <v>M474</v>
          </cell>
          <cell r="D13535">
            <v>75</v>
          </cell>
          <cell r="M13535">
            <v>2.3040000000000003</v>
          </cell>
          <cell r="R13535">
            <v>0.85647058823529409</v>
          </cell>
          <cell r="BC13535">
            <v>13546.937026365864</v>
          </cell>
          <cell r="BD13535">
            <v>0</v>
          </cell>
          <cell r="BF13535">
            <v>547</v>
          </cell>
          <cell r="BG13535">
            <v>547</v>
          </cell>
          <cell r="BH13535">
            <v>0</v>
          </cell>
          <cell r="BI13535">
            <v>1664</v>
          </cell>
          <cell r="BK13535">
            <v>549.77973568281936</v>
          </cell>
          <cell r="BL13535">
            <v>0</v>
          </cell>
        </row>
        <row r="13536">
          <cell r="A13536">
            <v>1306</v>
          </cell>
          <cell r="B13536" t="str">
            <v>Solution C</v>
          </cell>
          <cell r="C13536" t="str">
            <v>M475</v>
          </cell>
          <cell r="D13536">
            <v>76</v>
          </cell>
          <cell r="M13536">
            <v>2.3040000000000003</v>
          </cell>
          <cell r="R13536">
            <v>0</v>
          </cell>
          <cell r="BC13536">
            <v>38337.831784615395</v>
          </cell>
          <cell r="BD13536">
            <v>0</v>
          </cell>
          <cell r="BF13536">
            <v>547</v>
          </cell>
          <cell r="BG13536">
            <v>547</v>
          </cell>
          <cell r="BH13536">
            <v>0</v>
          </cell>
          <cell r="BI13536">
            <v>1664</v>
          </cell>
          <cell r="BK13536">
            <v>1248</v>
          </cell>
          <cell r="BL13536">
            <v>0</v>
          </cell>
        </row>
        <row r="13537">
          <cell r="A13537">
            <v>1306</v>
          </cell>
          <cell r="B13537" t="str">
            <v>Solution E</v>
          </cell>
          <cell r="C13537" t="str">
            <v>M476</v>
          </cell>
          <cell r="D13537">
            <v>77</v>
          </cell>
          <cell r="M13537">
            <v>2.3040000000000003</v>
          </cell>
          <cell r="R13537">
            <v>0.85647058823529409</v>
          </cell>
          <cell r="BC13537">
            <v>6773.4685131829319</v>
          </cell>
          <cell r="BD13537">
            <v>22289.43708407872</v>
          </cell>
          <cell r="BF13537">
            <v>547</v>
          </cell>
          <cell r="BG13537">
            <v>547</v>
          </cell>
          <cell r="BH13537">
            <v>0</v>
          </cell>
          <cell r="BI13537">
            <v>1664</v>
          </cell>
          <cell r="BK13537">
            <v>1451.1627906976744</v>
          </cell>
          <cell r="BL13537">
            <v>0</v>
          </cell>
        </row>
        <row r="13538">
          <cell r="A13538">
            <v>1306</v>
          </cell>
          <cell r="B13538" t="str">
            <v>Solution G</v>
          </cell>
          <cell r="C13538" t="str">
            <v>M477</v>
          </cell>
          <cell r="D13538">
            <v>78</v>
          </cell>
          <cell r="M13538">
            <v>2.3040000000000003</v>
          </cell>
          <cell r="R13538">
            <v>0.85647058823529409</v>
          </cell>
          <cell r="BC13538">
            <v>12287.766597633139</v>
          </cell>
          <cell r="BD13538">
            <v>0</v>
          </cell>
          <cell r="BF13538">
            <v>547</v>
          </cell>
          <cell r="BG13538">
            <v>547</v>
          </cell>
          <cell r="BH13538">
            <v>0</v>
          </cell>
          <cell r="BI13538">
            <v>1664</v>
          </cell>
          <cell r="BK13538">
            <v>549.77973568281936</v>
          </cell>
          <cell r="BL13538">
            <v>0</v>
          </cell>
        </row>
        <row r="13539">
          <cell r="A13539">
            <v>1306</v>
          </cell>
          <cell r="B13539" t="str">
            <v>Solution H</v>
          </cell>
          <cell r="C13539" t="str">
            <v>M478</v>
          </cell>
          <cell r="D13539">
            <v>79</v>
          </cell>
          <cell r="M13539">
            <v>2.3040000000000003</v>
          </cell>
          <cell r="R13539">
            <v>0.85647058823529409</v>
          </cell>
          <cell r="BC13539">
            <v>0</v>
          </cell>
          <cell r="BD13539">
            <v>38337.831784615395</v>
          </cell>
          <cell r="BF13539">
            <v>547</v>
          </cell>
          <cell r="BG13539">
            <v>547</v>
          </cell>
          <cell r="BH13539">
            <v>0</v>
          </cell>
          <cell r="BI13539">
            <v>1664</v>
          </cell>
          <cell r="BK13539">
            <v>0</v>
          </cell>
          <cell r="BL13539">
            <v>1248</v>
          </cell>
        </row>
        <row r="13540">
          <cell r="A13540">
            <v>1306</v>
          </cell>
          <cell r="B13540" t="str">
            <v>Solution I</v>
          </cell>
          <cell r="C13540" t="str">
            <v>M479</v>
          </cell>
          <cell r="D13540">
            <v>80</v>
          </cell>
          <cell r="M13540">
            <v>2.3040000000000003</v>
          </cell>
          <cell r="R13540">
            <v>0.85647058823529409</v>
          </cell>
          <cell r="BC13540">
            <v>0</v>
          </cell>
          <cell r="BD13540">
            <v>58981.279668639065</v>
          </cell>
          <cell r="BF13540">
            <v>547</v>
          </cell>
          <cell r="BG13540">
            <v>547</v>
          </cell>
          <cell r="BH13540">
            <v>0</v>
          </cell>
          <cell r="BI13540">
            <v>1664</v>
          </cell>
          <cell r="BK13540">
            <v>0</v>
          </cell>
          <cell r="BL13540">
            <v>1920</v>
          </cell>
        </row>
        <row r="13541">
          <cell r="A13541">
            <v>1306</v>
          </cell>
          <cell r="B13541" t="str">
            <v>Solution J</v>
          </cell>
          <cell r="C13541" t="str">
            <v>M480</v>
          </cell>
          <cell r="D13541">
            <v>81</v>
          </cell>
          <cell r="M13541">
            <v>2.3040000000000003</v>
          </cell>
          <cell r="R13541">
            <v>0.85647058823529409</v>
          </cell>
          <cell r="BC13541">
            <v>16888.912680447309</v>
          </cell>
          <cell r="BD13541">
            <v>0</v>
          </cell>
          <cell r="BF13541">
            <v>547</v>
          </cell>
          <cell r="BG13541">
            <v>547</v>
          </cell>
          <cell r="BH13541">
            <v>0</v>
          </cell>
          <cell r="BI13541">
            <v>1664</v>
          </cell>
          <cell r="BK13541">
            <v>549.77973568281936</v>
          </cell>
          <cell r="BL13541">
            <v>0</v>
          </cell>
        </row>
        <row r="13542">
          <cell r="A13542">
            <v>1307</v>
          </cell>
          <cell r="B13542" t="str">
            <v>BAU</v>
          </cell>
          <cell r="C13542" t="str">
            <v>M409</v>
          </cell>
          <cell r="D13542">
            <v>10</v>
          </cell>
          <cell r="M13542">
            <v>1.0960000000000001</v>
          </cell>
          <cell r="R13542">
            <v>0.28566176470588234</v>
          </cell>
          <cell r="BC13542">
            <v>7703.475198111033</v>
          </cell>
          <cell r="BD13542">
            <v>0</v>
          </cell>
          <cell r="BF13542">
            <v>257</v>
          </cell>
          <cell r="BG13542">
            <v>257</v>
          </cell>
          <cell r="BH13542">
            <v>0</v>
          </cell>
          <cell r="BI13542">
            <v>555</v>
          </cell>
          <cell r="BK13542">
            <v>555</v>
          </cell>
          <cell r="BL13542">
            <v>0</v>
          </cell>
        </row>
        <row r="13543">
          <cell r="A13543">
            <v>1307</v>
          </cell>
          <cell r="B13543" t="str">
            <v>Solution D</v>
          </cell>
          <cell r="C13543" t="str">
            <v>M410</v>
          </cell>
          <cell r="D13543">
            <v>11</v>
          </cell>
          <cell r="M13543">
            <v>1.0960000000000001</v>
          </cell>
          <cell r="R13543">
            <v>0.28566176470588234</v>
          </cell>
          <cell r="BC13543">
            <v>2722.0760417353472</v>
          </cell>
          <cell r="BD13543">
            <v>0</v>
          </cell>
          <cell r="BF13543">
            <v>257</v>
          </cell>
          <cell r="BG13543">
            <v>257</v>
          </cell>
          <cell r="BH13543">
            <v>0</v>
          </cell>
          <cell r="BI13543">
            <v>555</v>
          </cell>
          <cell r="BK13543">
            <v>183.37004405286345</v>
          </cell>
          <cell r="BL13543">
            <v>0</v>
          </cell>
        </row>
        <row r="13544">
          <cell r="A13544">
            <v>1307</v>
          </cell>
          <cell r="B13544" t="str">
            <v>BAU</v>
          </cell>
          <cell r="C13544" t="str">
            <v>M481</v>
          </cell>
          <cell r="D13544">
            <v>82</v>
          </cell>
          <cell r="M13544">
            <v>1.0960000000000001</v>
          </cell>
          <cell r="R13544">
            <v>0.28566176470588234</v>
          </cell>
          <cell r="BC13544">
            <v>7703.475198111033</v>
          </cell>
          <cell r="BD13544">
            <v>0</v>
          </cell>
          <cell r="BF13544">
            <v>257</v>
          </cell>
          <cell r="BG13544">
            <v>257</v>
          </cell>
          <cell r="BH13544">
            <v>0</v>
          </cell>
          <cell r="BI13544">
            <v>555</v>
          </cell>
          <cell r="BK13544">
            <v>555</v>
          </cell>
          <cell r="BL13544">
            <v>0</v>
          </cell>
        </row>
        <row r="13545">
          <cell r="A13545">
            <v>1307</v>
          </cell>
          <cell r="B13545" t="str">
            <v>Solution D</v>
          </cell>
          <cell r="C13545" t="str">
            <v>M482</v>
          </cell>
          <cell r="D13545">
            <v>83</v>
          </cell>
          <cell r="M13545">
            <v>1.0960000000000001</v>
          </cell>
          <cell r="R13545">
            <v>0.28566176470588234</v>
          </cell>
          <cell r="BC13545">
            <v>2722.0760417353472</v>
          </cell>
          <cell r="BD13545">
            <v>0</v>
          </cell>
          <cell r="BF13545">
            <v>257</v>
          </cell>
          <cell r="BG13545">
            <v>257</v>
          </cell>
          <cell r="BH13545">
            <v>0</v>
          </cell>
          <cell r="BI13545">
            <v>555</v>
          </cell>
          <cell r="BK13545">
            <v>183.37004405286345</v>
          </cell>
          <cell r="BL13545">
            <v>0</v>
          </cell>
        </row>
        <row r="13546">
          <cell r="A13546">
            <v>1308</v>
          </cell>
          <cell r="B13546" t="str">
            <v>BAU</v>
          </cell>
          <cell r="C13546" t="str">
            <v>M400</v>
          </cell>
          <cell r="D13546">
            <v>1</v>
          </cell>
          <cell r="M13546">
            <v>1.0112000000000001</v>
          </cell>
          <cell r="R13546">
            <v>0.40475342465753422</v>
          </cell>
          <cell r="BC13546">
            <v>0</v>
          </cell>
          <cell r="BD13546">
            <v>15153.358762733244</v>
          </cell>
          <cell r="BF13546">
            <v>307</v>
          </cell>
          <cell r="BG13546">
            <v>307</v>
          </cell>
          <cell r="BH13546">
            <v>0</v>
          </cell>
          <cell r="BI13546">
            <v>804</v>
          </cell>
          <cell r="BK13546">
            <v>0</v>
          </cell>
          <cell r="BL13546">
            <v>804</v>
          </cell>
        </row>
        <row r="13547">
          <cell r="A13547">
            <v>1308</v>
          </cell>
          <cell r="B13547" t="str">
            <v>Solution A</v>
          </cell>
          <cell r="C13547" t="str">
            <v>M401</v>
          </cell>
          <cell r="D13547">
            <v>2</v>
          </cell>
          <cell r="M13547">
            <v>1.0112000000000001</v>
          </cell>
          <cell r="R13547">
            <v>0.40475342465753422</v>
          </cell>
          <cell r="BC13547">
            <v>0</v>
          </cell>
          <cell r="BD13547">
            <v>15153.358762733244</v>
          </cell>
          <cell r="BF13547">
            <v>307</v>
          </cell>
          <cell r="BG13547">
            <v>307</v>
          </cell>
          <cell r="BH13547">
            <v>0</v>
          </cell>
          <cell r="BI13547">
            <v>804</v>
          </cell>
          <cell r="BK13547">
            <v>0</v>
          </cell>
          <cell r="BL13547">
            <v>701.16279069767438</v>
          </cell>
        </row>
        <row r="13548">
          <cell r="A13548">
            <v>1308</v>
          </cell>
          <cell r="B13548" t="str">
            <v>Solution B</v>
          </cell>
          <cell r="C13548" t="str">
            <v>M402</v>
          </cell>
          <cell r="D13548">
            <v>3</v>
          </cell>
          <cell r="M13548">
            <v>1.0112000000000001</v>
          </cell>
          <cell r="R13548">
            <v>0.40475342465753422</v>
          </cell>
          <cell r="BC13548">
            <v>4604.9076098765336</v>
          </cell>
          <cell r="BD13548">
            <v>0</v>
          </cell>
          <cell r="BF13548">
            <v>307</v>
          </cell>
          <cell r="BG13548">
            <v>307</v>
          </cell>
          <cell r="BH13548">
            <v>0</v>
          </cell>
          <cell r="BI13548">
            <v>804</v>
          </cell>
          <cell r="BK13548">
            <v>265.63876651982378</v>
          </cell>
          <cell r="BL13548">
            <v>0</v>
          </cell>
        </row>
        <row r="13549">
          <cell r="A13549">
            <v>1308</v>
          </cell>
          <cell r="B13549" t="str">
            <v>Solution C</v>
          </cell>
          <cell r="C13549" t="str">
            <v>M403</v>
          </cell>
          <cell r="D13549">
            <v>4</v>
          </cell>
          <cell r="M13549">
            <v>1.0112000000000001</v>
          </cell>
          <cell r="R13549">
            <v>0</v>
          </cell>
          <cell r="BC13549">
            <v>13031.888535950589</v>
          </cell>
          <cell r="BD13549">
            <v>0</v>
          </cell>
          <cell r="BF13549">
            <v>307</v>
          </cell>
          <cell r="BG13549">
            <v>307</v>
          </cell>
          <cell r="BH13549">
            <v>0</v>
          </cell>
          <cell r="BI13549">
            <v>804</v>
          </cell>
          <cell r="BK13549">
            <v>603</v>
          </cell>
          <cell r="BL13549">
            <v>0</v>
          </cell>
        </row>
        <row r="13550">
          <cell r="A13550">
            <v>1308</v>
          </cell>
          <cell r="B13550" t="str">
            <v>Solution E</v>
          </cell>
          <cell r="C13550" t="str">
            <v>M404</v>
          </cell>
          <cell r="D13550">
            <v>5</v>
          </cell>
          <cell r="M13550">
            <v>1.0112000000000001</v>
          </cell>
          <cell r="R13550">
            <v>0.40475342465753422</v>
          </cell>
          <cell r="BC13550">
            <v>2302.4538049382668</v>
          </cell>
          <cell r="BD13550">
            <v>7576.6793813666218</v>
          </cell>
          <cell r="BF13550">
            <v>307</v>
          </cell>
          <cell r="BG13550">
            <v>307</v>
          </cell>
          <cell r="BH13550">
            <v>0</v>
          </cell>
          <cell r="BI13550">
            <v>804</v>
          </cell>
          <cell r="BK13550">
            <v>701.16279069767438</v>
          </cell>
          <cell r="BL13550">
            <v>0</v>
          </cell>
        </row>
        <row r="13551">
          <cell r="A13551">
            <v>1308</v>
          </cell>
          <cell r="B13551" t="str">
            <v>Solution G</v>
          </cell>
          <cell r="C13551" t="str">
            <v>M405</v>
          </cell>
          <cell r="D13551">
            <v>6</v>
          </cell>
          <cell r="M13551">
            <v>1.0112000000000001</v>
          </cell>
          <cell r="R13551">
            <v>0.40475342465753422</v>
          </cell>
          <cell r="BC13551">
            <v>4176.887351266214</v>
          </cell>
          <cell r="BD13551">
            <v>0</v>
          </cell>
          <cell r="BF13551">
            <v>307</v>
          </cell>
          <cell r="BG13551">
            <v>307</v>
          </cell>
          <cell r="BH13551">
            <v>0</v>
          </cell>
          <cell r="BI13551">
            <v>804</v>
          </cell>
          <cell r="BK13551">
            <v>265.63876651982378</v>
          </cell>
          <cell r="BL13551">
            <v>0</v>
          </cell>
        </row>
        <row r="13552">
          <cell r="A13552">
            <v>1308</v>
          </cell>
          <cell r="B13552" t="str">
            <v>Solution H</v>
          </cell>
          <cell r="C13552" t="str">
            <v>M406</v>
          </cell>
          <cell r="D13552">
            <v>7</v>
          </cell>
          <cell r="M13552">
            <v>1.0112000000000001</v>
          </cell>
          <cell r="R13552">
            <v>0.40475342465753422</v>
          </cell>
          <cell r="BC13552">
            <v>0</v>
          </cell>
          <cell r="BD13552">
            <v>13031.888535950589</v>
          </cell>
          <cell r="BF13552">
            <v>307</v>
          </cell>
          <cell r="BG13552">
            <v>307</v>
          </cell>
          <cell r="BH13552">
            <v>0</v>
          </cell>
          <cell r="BI13552">
            <v>804</v>
          </cell>
          <cell r="BK13552">
            <v>0</v>
          </cell>
          <cell r="BL13552">
            <v>603</v>
          </cell>
        </row>
        <row r="13553">
          <cell r="A13553">
            <v>1308</v>
          </cell>
          <cell r="B13553" t="str">
            <v>Solution I</v>
          </cell>
          <cell r="C13553" t="str">
            <v>M407</v>
          </cell>
          <cell r="D13553">
            <v>8</v>
          </cell>
          <cell r="M13553">
            <v>1.0112000000000001</v>
          </cell>
          <cell r="R13553">
            <v>0.40475342465753422</v>
          </cell>
          <cell r="BC13553">
            <v>0</v>
          </cell>
          <cell r="BD13553">
            <v>20049.059286077831</v>
          </cell>
          <cell r="BF13553">
            <v>307</v>
          </cell>
          <cell r="BG13553">
            <v>307</v>
          </cell>
          <cell r="BH13553">
            <v>0</v>
          </cell>
          <cell r="BI13553">
            <v>804</v>
          </cell>
          <cell r="BK13553">
            <v>0</v>
          </cell>
          <cell r="BL13553">
            <v>927.69230769230762</v>
          </cell>
        </row>
        <row r="13554">
          <cell r="A13554">
            <v>1308</v>
          </cell>
          <cell r="B13554" t="str">
            <v>Solution J</v>
          </cell>
          <cell r="C13554" t="str">
            <v>M408</v>
          </cell>
          <cell r="D13554">
            <v>9</v>
          </cell>
          <cell r="M13554">
            <v>1.0112000000000001</v>
          </cell>
          <cell r="R13554">
            <v>0.40475342465753422</v>
          </cell>
          <cell r="BC13554">
            <v>5740.920059890127</v>
          </cell>
          <cell r="BD13554">
            <v>0</v>
          </cell>
          <cell r="BF13554">
            <v>307</v>
          </cell>
          <cell r="BG13554">
            <v>307</v>
          </cell>
          <cell r="BH13554">
            <v>0</v>
          </cell>
          <cell r="BI13554">
            <v>804</v>
          </cell>
          <cell r="BK13554">
            <v>265.63876651982378</v>
          </cell>
          <cell r="BL13554">
            <v>0</v>
          </cell>
        </row>
        <row r="13555">
          <cell r="A13555">
            <v>1308</v>
          </cell>
          <cell r="B13555" t="str">
            <v>BAU</v>
          </cell>
          <cell r="C13555" t="str">
            <v>M472</v>
          </cell>
          <cell r="D13555">
            <v>73</v>
          </cell>
          <cell r="M13555">
            <v>1.0112000000000001</v>
          </cell>
          <cell r="R13555">
            <v>0.40475342465753422</v>
          </cell>
          <cell r="BC13555">
            <v>0</v>
          </cell>
          <cell r="BD13555">
            <v>15153.358762733244</v>
          </cell>
          <cell r="BF13555">
            <v>307</v>
          </cell>
          <cell r="BG13555">
            <v>307</v>
          </cell>
          <cell r="BH13555">
            <v>0</v>
          </cell>
          <cell r="BI13555">
            <v>804</v>
          </cell>
          <cell r="BK13555">
            <v>0</v>
          </cell>
          <cell r="BL13555">
            <v>804</v>
          </cell>
        </row>
        <row r="13556">
          <cell r="A13556">
            <v>1308</v>
          </cell>
          <cell r="B13556" t="str">
            <v>Solution A</v>
          </cell>
          <cell r="C13556" t="str">
            <v>M473</v>
          </cell>
          <cell r="D13556">
            <v>74</v>
          </cell>
          <cell r="M13556">
            <v>1.0112000000000001</v>
          </cell>
          <cell r="R13556">
            <v>0.40475342465753422</v>
          </cell>
          <cell r="BC13556">
            <v>0</v>
          </cell>
          <cell r="BD13556">
            <v>15153.358762733244</v>
          </cell>
          <cell r="BF13556">
            <v>307</v>
          </cell>
          <cell r="BG13556">
            <v>307</v>
          </cell>
          <cell r="BH13556">
            <v>0</v>
          </cell>
          <cell r="BI13556">
            <v>804</v>
          </cell>
          <cell r="BK13556">
            <v>0</v>
          </cell>
          <cell r="BL13556">
            <v>701.16279069767438</v>
          </cell>
        </row>
        <row r="13557">
          <cell r="A13557">
            <v>1308</v>
          </cell>
          <cell r="B13557" t="str">
            <v>Solution B</v>
          </cell>
          <cell r="C13557" t="str">
            <v>M474</v>
          </cell>
          <cell r="D13557">
            <v>75</v>
          </cell>
          <cell r="M13557">
            <v>1.0112000000000001</v>
          </cell>
          <cell r="R13557">
            <v>0.40475342465753422</v>
          </cell>
          <cell r="BC13557">
            <v>4604.9076098765336</v>
          </cell>
          <cell r="BD13557">
            <v>0</v>
          </cell>
          <cell r="BF13557">
            <v>307</v>
          </cell>
          <cell r="BG13557">
            <v>307</v>
          </cell>
          <cell r="BH13557">
            <v>0</v>
          </cell>
          <cell r="BI13557">
            <v>804</v>
          </cell>
          <cell r="BK13557">
            <v>265.63876651982378</v>
          </cell>
          <cell r="BL13557">
            <v>0</v>
          </cell>
        </row>
        <row r="13558">
          <cell r="A13558">
            <v>1308</v>
          </cell>
          <cell r="B13558" t="str">
            <v>Solution C</v>
          </cell>
          <cell r="C13558" t="str">
            <v>M475</v>
          </cell>
          <cell r="D13558">
            <v>76</v>
          </cell>
          <cell r="M13558">
            <v>1.0112000000000001</v>
          </cell>
          <cell r="R13558">
            <v>0</v>
          </cell>
          <cell r="BC13558">
            <v>13031.888535950589</v>
          </cell>
          <cell r="BD13558">
            <v>0</v>
          </cell>
          <cell r="BF13558">
            <v>307</v>
          </cell>
          <cell r="BG13558">
            <v>307</v>
          </cell>
          <cell r="BH13558">
            <v>0</v>
          </cell>
          <cell r="BI13558">
            <v>804</v>
          </cell>
          <cell r="BK13558">
            <v>603</v>
          </cell>
          <cell r="BL13558">
            <v>0</v>
          </cell>
        </row>
        <row r="13559">
          <cell r="A13559">
            <v>1308</v>
          </cell>
          <cell r="B13559" t="str">
            <v>Solution E</v>
          </cell>
          <cell r="C13559" t="str">
            <v>M476</v>
          </cell>
          <cell r="D13559">
            <v>77</v>
          </cell>
          <cell r="M13559">
            <v>1.0112000000000001</v>
          </cell>
          <cell r="R13559">
            <v>0.40475342465753422</v>
          </cell>
          <cell r="BC13559">
            <v>2302.4538049382668</v>
          </cell>
          <cell r="BD13559">
            <v>7576.6793813666218</v>
          </cell>
          <cell r="BF13559">
            <v>307</v>
          </cell>
          <cell r="BG13559">
            <v>307</v>
          </cell>
          <cell r="BH13559">
            <v>0</v>
          </cell>
          <cell r="BI13559">
            <v>804</v>
          </cell>
          <cell r="BK13559">
            <v>701.16279069767438</v>
          </cell>
          <cell r="BL13559">
            <v>0</v>
          </cell>
        </row>
        <row r="13560">
          <cell r="A13560">
            <v>1308</v>
          </cell>
          <cell r="B13560" t="str">
            <v>Solution G</v>
          </cell>
          <cell r="C13560" t="str">
            <v>M477</v>
          </cell>
          <cell r="D13560">
            <v>78</v>
          </cell>
          <cell r="M13560">
            <v>1.0112000000000001</v>
          </cell>
          <cell r="R13560">
            <v>0.40475342465753422</v>
          </cell>
          <cell r="BC13560">
            <v>4176.887351266214</v>
          </cell>
          <cell r="BD13560">
            <v>0</v>
          </cell>
          <cell r="BF13560">
            <v>307</v>
          </cell>
          <cell r="BG13560">
            <v>307</v>
          </cell>
          <cell r="BH13560">
            <v>0</v>
          </cell>
          <cell r="BI13560">
            <v>804</v>
          </cell>
          <cell r="BK13560">
            <v>265.63876651982378</v>
          </cell>
          <cell r="BL13560">
            <v>0</v>
          </cell>
        </row>
        <row r="13561">
          <cell r="A13561">
            <v>1308</v>
          </cell>
          <cell r="B13561" t="str">
            <v>Solution H</v>
          </cell>
          <cell r="C13561" t="str">
            <v>M478</v>
          </cell>
          <cell r="D13561">
            <v>79</v>
          </cell>
          <cell r="M13561">
            <v>1.0112000000000001</v>
          </cell>
          <cell r="R13561">
            <v>0.40475342465753422</v>
          </cell>
          <cell r="BC13561">
            <v>0</v>
          </cell>
          <cell r="BD13561">
            <v>13031.888535950589</v>
          </cell>
          <cell r="BF13561">
            <v>307</v>
          </cell>
          <cell r="BG13561">
            <v>307</v>
          </cell>
          <cell r="BH13561">
            <v>0</v>
          </cell>
          <cell r="BI13561">
            <v>804</v>
          </cell>
          <cell r="BK13561">
            <v>0</v>
          </cell>
          <cell r="BL13561">
            <v>603</v>
          </cell>
        </row>
        <row r="13562">
          <cell r="A13562">
            <v>1308</v>
          </cell>
          <cell r="B13562" t="str">
            <v>Solution I</v>
          </cell>
          <cell r="C13562" t="str">
            <v>M479</v>
          </cell>
          <cell r="D13562">
            <v>80</v>
          </cell>
          <cell r="M13562">
            <v>1.0112000000000001</v>
          </cell>
          <cell r="R13562">
            <v>0.40475342465753422</v>
          </cell>
          <cell r="BC13562">
            <v>0</v>
          </cell>
          <cell r="BD13562">
            <v>20049.059286077831</v>
          </cell>
          <cell r="BF13562">
            <v>307</v>
          </cell>
          <cell r="BG13562">
            <v>307</v>
          </cell>
          <cell r="BH13562">
            <v>0</v>
          </cell>
          <cell r="BI13562">
            <v>804</v>
          </cell>
          <cell r="BK13562">
            <v>0</v>
          </cell>
          <cell r="BL13562">
            <v>927.69230769230762</v>
          </cell>
        </row>
        <row r="13563">
          <cell r="A13563">
            <v>1308</v>
          </cell>
          <cell r="B13563" t="str">
            <v>Solution J</v>
          </cell>
          <cell r="C13563" t="str">
            <v>M480</v>
          </cell>
          <cell r="D13563">
            <v>81</v>
          </cell>
          <cell r="M13563">
            <v>1.0112000000000001</v>
          </cell>
          <cell r="R13563">
            <v>0.40475342465753422</v>
          </cell>
          <cell r="BC13563">
            <v>5740.920059890127</v>
          </cell>
          <cell r="BD13563">
            <v>0</v>
          </cell>
          <cell r="BF13563">
            <v>307</v>
          </cell>
          <cell r="BG13563">
            <v>307</v>
          </cell>
          <cell r="BH13563">
            <v>0</v>
          </cell>
          <cell r="BI13563">
            <v>804</v>
          </cell>
          <cell r="BK13563">
            <v>265.63876651982378</v>
          </cell>
          <cell r="BL13563">
            <v>0</v>
          </cell>
        </row>
        <row r="13564">
          <cell r="A13564">
            <v>1309</v>
          </cell>
          <cell r="B13564" t="str">
            <v>BAU</v>
          </cell>
          <cell r="C13564" t="str">
            <v>M400</v>
          </cell>
          <cell r="D13564">
            <v>1</v>
          </cell>
          <cell r="M13564">
            <v>2.5952064906239998</v>
          </cell>
          <cell r="R13564">
            <v>1.0326749999999998</v>
          </cell>
          <cell r="BC13564">
            <v>0</v>
          </cell>
          <cell r="BD13564">
            <v>34986.604069880705</v>
          </cell>
          <cell r="BF13564">
            <v>614</v>
          </cell>
          <cell r="BG13564">
            <v>614</v>
          </cell>
          <cell r="BH13564">
            <v>0</v>
          </cell>
          <cell r="BI13564">
            <v>1967</v>
          </cell>
          <cell r="BK13564">
            <v>0</v>
          </cell>
          <cell r="BL13564">
            <v>1967</v>
          </cell>
        </row>
        <row r="13565">
          <cell r="A13565">
            <v>1309</v>
          </cell>
          <cell r="B13565" t="str">
            <v>Solution A</v>
          </cell>
          <cell r="C13565" t="str">
            <v>M401</v>
          </cell>
          <cell r="D13565">
            <v>2</v>
          </cell>
          <cell r="M13565">
            <v>2.5952064906239998</v>
          </cell>
          <cell r="R13565">
            <v>1.0326749999999998</v>
          </cell>
          <cell r="BC13565">
            <v>0</v>
          </cell>
          <cell r="BD13565">
            <v>34986.604069880705</v>
          </cell>
          <cell r="BF13565">
            <v>614</v>
          </cell>
          <cell r="BG13565">
            <v>614</v>
          </cell>
          <cell r="BH13565">
            <v>0</v>
          </cell>
          <cell r="BI13565">
            <v>1967</v>
          </cell>
          <cell r="BK13565">
            <v>0</v>
          </cell>
          <cell r="BL13565">
            <v>1715.4069767441861</v>
          </cell>
        </row>
        <row r="13566">
          <cell r="A13566">
            <v>1309</v>
          </cell>
          <cell r="B13566" t="str">
            <v>Solution B</v>
          </cell>
          <cell r="C13566" t="str">
            <v>M402</v>
          </cell>
          <cell r="D13566">
            <v>3</v>
          </cell>
          <cell r="M13566">
            <v>2.5952064906239998</v>
          </cell>
          <cell r="R13566">
            <v>1.0326749999999998</v>
          </cell>
          <cell r="BC13566">
            <v>10631.971554804737</v>
          </cell>
          <cell r="BD13566">
            <v>0</v>
          </cell>
          <cell r="BF13566">
            <v>614</v>
          </cell>
          <cell r="BG13566">
            <v>614</v>
          </cell>
          <cell r="BH13566">
            <v>0</v>
          </cell>
          <cell r="BI13566">
            <v>1967</v>
          </cell>
          <cell r="BK13566">
            <v>649.88986784140968</v>
          </cell>
          <cell r="BL13566">
            <v>0</v>
          </cell>
        </row>
        <row r="13567">
          <cell r="A13567">
            <v>1309</v>
          </cell>
          <cell r="B13567" t="str">
            <v>Solution C</v>
          </cell>
          <cell r="C13567" t="str">
            <v>M403</v>
          </cell>
          <cell r="D13567">
            <v>4</v>
          </cell>
          <cell r="M13567">
            <v>2.5952064906239998</v>
          </cell>
          <cell r="R13567">
            <v>0</v>
          </cell>
          <cell r="BC13567">
            <v>30088.479500097408</v>
          </cell>
          <cell r="BD13567">
            <v>0</v>
          </cell>
          <cell r="BF13567">
            <v>614</v>
          </cell>
          <cell r="BG13567">
            <v>614</v>
          </cell>
          <cell r="BH13567">
            <v>0</v>
          </cell>
          <cell r="BI13567">
            <v>1967</v>
          </cell>
          <cell r="BK13567">
            <v>1475.25</v>
          </cell>
          <cell r="BL13567">
            <v>0</v>
          </cell>
        </row>
        <row r="13568">
          <cell r="A13568">
            <v>1309</v>
          </cell>
          <cell r="B13568" t="str">
            <v>Solution E</v>
          </cell>
          <cell r="C13568" t="str">
            <v>M404</v>
          </cell>
          <cell r="D13568">
            <v>5</v>
          </cell>
          <cell r="M13568">
            <v>2.5952064906239998</v>
          </cell>
          <cell r="R13568">
            <v>1.0326749999999998</v>
          </cell>
          <cell r="BC13568">
            <v>5315.9857774023685</v>
          </cell>
          <cell r="BD13568">
            <v>17493.302034940352</v>
          </cell>
          <cell r="BF13568">
            <v>614</v>
          </cell>
          <cell r="BG13568">
            <v>614</v>
          </cell>
          <cell r="BH13568">
            <v>0</v>
          </cell>
          <cell r="BI13568">
            <v>1967</v>
          </cell>
          <cell r="BK13568">
            <v>1715.4069767441861</v>
          </cell>
          <cell r="BL13568">
            <v>0</v>
          </cell>
        </row>
        <row r="13569">
          <cell r="A13569">
            <v>1309</v>
          </cell>
          <cell r="B13569" t="str">
            <v>Solution G</v>
          </cell>
          <cell r="C13569" t="str">
            <v>M405</v>
          </cell>
          <cell r="D13569">
            <v>6</v>
          </cell>
          <cell r="M13569">
            <v>2.5952064906239998</v>
          </cell>
          <cell r="R13569">
            <v>1.0326749999999998</v>
          </cell>
          <cell r="BC13569">
            <v>9643.7434295183994</v>
          </cell>
          <cell r="BD13569">
            <v>0</v>
          </cell>
          <cell r="BF13569">
            <v>614</v>
          </cell>
          <cell r="BG13569">
            <v>614</v>
          </cell>
          <cell r="BH13569">
            <v>0</v>
          </cell>
          <cell r="BI13569">
            <v>1967</v>
          </cell>
          <cell r="BK13569">
            <v>649.88986784140968</v>
          </cell>
          <cell r="BL13569">
            <v>0</v>
          </cell>
        </row>
        <row r="13570">
          <cell r="A13570">
            <v>1309</v>
          </cell>
          <cell r="B13570" t="str">
            <v>Solution H</v>
          </cell>
          <cell r="C13570" t="str">
            <v>M406</v>
          </cell>
          <cell r="D13570">
            <v>7</v>
          </cell>
          <cell r="M13570">
            <v>2.5952064906239998</v>
          </cell>
          <cell r="R13570">
            <v>1.0326749999999998</v>
          </cell>
          <cell r="BC13570">
            <v>0</v>
          </cell>
          <cell r="BD13570">
            <v>30088.479500097408</v>
          </cell>
          <cell r="BF13570">
            <v>614</v>
          </cell>
          <cell r="BG13570">
            <v>614</v>
          </cell>
          <cell r="BH13570">
            <v>0</v>
          </cell>
          <cell r="BI13570">
            <v>1967</v>
          </cell>
          <cell r="BK13570">
            <v>0</v>
          </cell>
          <cell r="BL13570">
            <v>1475.25</v>
          </cell>
        </row>
        <row r="13571">
          <cell r="A13571">
            <v>1309</v>
          </cell>
          <cell r="B13571" t="str">
            <v>Solution I</v>
          </cell>
          <cell r="C13571" t="str">
            <v>M407</v>
          </cell>
          <cell r="D13571">
            <v>8</v>
          </cell>
          <cell r="M13571">
            <v>2.5952064906239998</v>
          </cell>
          <cell r="R13571">
            <v>1.0326749999999998</v>
          </cell>
          <cell r="BC13571">
            <v>0</v>
          </cell>
          <cell r="BD13571">
            <v>46289.968461688317</v>
          </cell>
          <cell r="BF13571">
            <v>614</v>
          </cell>
          <cell r="BG13571">
            <v>614</v>
          </cell>
          <cell r="BH13571">
            <v>0</v>
          </cell>
          <cell r="BI13571">
            <v>1967</v>
          </cell>
          <cell r="BK13571">
            <v>0</v>
          </cell>
          <cell r="BL13571">
            <v>2269.6153846153848</v>
          </cell>
        </row>
        <row r="13572">
          <cell r="A13572">
            <v>1309</v>
          </cell>
          <cell r="B13572" t="str">
            <v>Solution J</v>
          </cell>
          <cell r="C13572" t="str">
            <v>M408</v>
          </cell>
          <cell r="D13572">
            <v>9</v>
          </cell>
          <cell r="M13572">
            <v>2.5952064906239998</v>
          </cell>
          <cell r="R13572">
            <v>1.0326749999999998</v>
          </cell>
          <cell r="BC13572">
            <v>13254.836784183881</v>
          </cell>
          <cell r="BD13572">
            <v>0</v>
          </cell>
          <cell r="BF13572">
            <v>614</v>
          </cell>
          <cell r="BG13572">
            <v>614</v>
          </cell>
          <cell r="BH13572">
            <v>0</v>
          </cell>
          <cell r="BI13572">
            <v>1967</v>
          </cell>
          <cell r="BK13572">
            <v>649.88986784140968</v>
          </cell>
          <cell r="BL13572">
            <v>0</v>
          </cell>
        </row>
        <row r="13573">
          <cell r="A13573">
            <v>1309</v>
          </cell>
          <cell r="B13573" t="str">
            <v>BAU</v>
          </cell>
          <cell r="C13573" t="str">
            <v>M472</v>
          </cell>
          <cell r="D13573">
            <v>73</v>
          </cell>
          <cell r="M13573">
            <v>2.5952064906239998</v>
          </cell>
          <cell r="R13573">
            <v>1.0326749999999998</v>
          </cell>
          <cell r="BC13573">
            <v>0</v>
          </cell>
          <cell r="BD13573">
            <v>34986.604069880705</v>
          </cell>
          <cell r="BF13573">
            <v>614</v>
          </cell>
          <cell r="BG13573">
            <v>614</v>
          </cell>
          <cell r="BH13573">
            <v>0</v>
          </cell>
          <cell r="BI13573">
            <v>1967</v>
          </cell>
          <cell r="BK13573">
            <v>0</v>
          </cell>
          <cell r="BL13573">
            <v>1967</v>
          </cell>
        </row>
        <row r="13574">
          <cell r="A13574">
            <v>1309</v>
          </cell>
          <cell r="B13574" t="str">
            <v>Solution A</v>
          </cell>
          <cell r="C13574" t="str">
            <v>M473</v>
          </cell>
          <cell r="D13574">
            <v>74</v>
          </cell>
          <cell r="M13574">
            <v>2.5952064906239998</v>
          </cell>
          <cell r="R13574">
            <v>1.0326749999999998</v>
          </cell>
          <cell r="BC13574">
            <v>0</v>
          </cell>
          <cell r="BD13574">
            <v>34986.604069880705</v>
          </cell>
          <cell r="BF13574">
            <v>614</v>
          </cell>
          <cell r="BG13574">
            <v>614</v>
          </cell>
          <cell r="BH13574">
            <v>0</v>
          </cell>
          <cell r="BI13574">
            <v>1967</v>
          </cell>
          <cell r="BK13574">
            <v>0</v>
          </cell>
          <cell r="BL13574">
            <v>1715.4069767441861</v>
          </cell>
        </row>
        <row r="13575">
          <cell r="A13575">
            <v>1309</v>
          </cell>
          <cell r="B13575" t="str">
            <v>Solution B</v>
          </cell>
          <cell r="C13575" t="str">
            <v>M474</v>
          </cell>
          <cell r="D13575">
            <v>75</v>
          </cell>
          <cell r="M13575">
            <v>2.5952064906239998</v>
          </cell>
          <cell r="R13575">
            <v>1.0326749999999998</v>
          </cell>
          <cell r="BC13575">
            <v>10631.971554804737</v>
          </cell>
          <cell r="BD13575">
            <v>0</v>
          </cell>
          <cell r="BF13575">
            <v>614</v>
          </cell>
          <cell r="BG13575">
            <v>614</v>
          </cell>
          <cell r="BH13575">
            <v>0</v>
          </cell>
          <cell r="BI13575">
            <v>1967</v>
          </cell>
          <cell r="BK13575">
            <v>649.88986784140968</v>
          </cell>
          <cell r="BL13575">
            <v>0</v>
          </cell>
        </row>
        <row r="13576">
          <cell r="A13576">
            <v>1309</v>
          </cell>
          <cell r="B13576" t="str">
            <v>Solution C</v>
          </cell>
          <cell r="C13576" t="str">
            <v>M475</v>
          </cell>
          <cell r="D13576">
            <v>76</v>
          </cell>
          <cell r="M13576">
            <v>2.5952064906239998</v>
          </cell>
          <cell r="R13576">
            <v>0</v>
          </cell>
          <cell r="BC13576">
            <v>30088.479500097408</v>
          </cell>
          <cell r="BD13576">
            <v>0</v>
          </cell>
          <cell r="BF13576">
            <v>614</v>
          </cell>
          <cell r="BG13576">
            <v>614</v>
          </cell>
          <cell r="BH13576">
            <v>0</v>
          </cell>
          <cell r="BI13576">
            <v>1967</v>
          </cell>
          <cell r="BK13576">
            <v>1475.25</v>
          </cell>
          <cell r="BL13576">
            <v>0</v>
          </cell>
        </row>
        <row r="13577">
          <cell r="A13577">
            <v>1309</v>
          </cell>
          <cell r="B13577" t="str">
            <v>Solution E</v>
          </cell>
          <cell r="C13577" t="str">
            <v>M476</v>
          </cell>
          <cell r="D13577">
            <v>77</v>
          </cell>
          <cell r="M13577">
            <v>2.5952064906239998</v>
          </cell>
          <cell r="R13577">
            <v>1.0326749999999998</v>
          </cell>
          <cell r="BC13577">
            <v>5315.9857774023685</v>
          </cell>
          <cell r="BD13577">
            <v>17493.302034940352</v>
          </cell>
          <cell r="BF13577">
            <v>614</v>
          </cell>
          <cell r="BG13577">
            <v>614</v>
          </cell>
          <cell r="BH13577">
            <v>0</v>
          </cell>
          <cell r="BI13577">
            <v>1967</v>
          </cell>
          <cell r="BK13577">
            <v>1715.4069767441861</v>
          </cell>
          <cell r="BL13577">
            <v>0</v>
          </cell>
        </row>
        <row r="13578">
          <cell r="A13578">
            <v>1309</v>
          </cell>
          <cell r="B13578" t="str">
            <v>Solution G</v>
          </cell>
          <cell r="C13578" t="str">
            <v>M477</v>
          </cell>
          <cell r="D13578">
            <v>78</v>
          </cell>
          <cell r="M13578">
            <v>2.5952064906239998</v>
          </cell>
          <cell r="R13578">
            <v>1.0326749999999998</v>
          </cell>
          <cell r="BC13578">
            <v>9643.7434295183994</v>
          </cell>
          <cell r="BD13578">
            <v>0</v>
          </cell>
          <cell r="BF13578">
            <v>614</v>
          </cell>
          <cell r="BG13578">
            <v>614</v>
          </cell>
          <cell r="BH13578">
            <v>0</v>
          </cell>
          <cell r="BI13578">
            <v>1967</v>
          </cell>
          <cell r="BK13578">
            <v>649.88986784140968</v>
          </cell>
          <cell r="BL13578">
            <v>0</v>
          </cell>
        </row>
        <row r="13579">
          <cell r="A13579">
            <v>1309</v>
          </cell>
          <cell r="B13579" t="str">
            <v>Solution H</v>
          </cell>
          <cell r="C13579" t="str">
            <v>M478</v>
          </cell>
          <cell r="D13579">
            <v>79</v>
          </cell>
          <cell r="M13579">
            <v>2.5952064906239998</v>
          </cell>
          <cell r="R13579">
            <v>1.0326749999999998</v>
          </cell>
          <cell r="BC13579">
            <v>0</v>
          </cell>
          <cell r="BD13579">
            <v>30088.479500097408</v>
          </cell>
          <cell r="BF13579">
            <v>614</v>
          </cell>
          <cell r="BG13579">
            <v>614</v>
          </cell>
          <cell r="BH13579">
            <v>0</v>
          </cell>
          <cell r="BI13579">
            <v>1967</v>
          </cell>
          <cell r="BK13579">
            <v>0</v>
          </cell>
          <cell r="BL13579">
            <v>1475.25</v>
          </cell>
        </row>
        <row r="13580">
          <cell r="A13580">
            <v>1309</v>
          </cell>
          <cell r="B13580" t="str">
            <v>Solution I</v>
          </cell>
          <cell r="C13580" t="str">
            <v>M479</v>
          </cell>
          <cell r="D13580">
            <v>80</v>
          </cell>
          <cell r="M13580">
            <v>2.5952064906239998</v>
          </cell>
          <cell r="R13580">
            <v>1.0326749999999998</v>
          </cell>
          <cell r="BC13580">
            <v>0</v>
          </cell>
          <cell r="BD13580">
            <v>46289.968461688317</v>
          </cell>
          <cell r="BF13580">
            <v>614</v>
          </cell>
          <cell r="BG13580">
            <v>614</v>
          </cell>
          <cell r="BH13580">
            <v>0</v>
          </cell>
          <cell r="BI13580">
            <v>1967</v>
          </cell>
          <cell r="BK13580">
            <v>0</v>
          </cell>
          <cell r="BL13580">
            <v>2269.6153846153848</v>
          </cell>
        </row>
        <row r="13581">
          <cell r="A13581">
            <v>1309</v>
          </cell>
          <cell r="B13581" t="str">
            <v>Solution J</v>
          </cell>
          <cell r="C13581" t="str">
            <v>M480</v>
          </cell>
          <cell r="D13581">
            <v>81</v>
          </cell>
          <cell r="M13581">
            <v>2.5952064906239998</v>
          </cell>
          <cell r="R13581">
            <v>1.0326749999999998</v>
          </cell>
          <cell r="BC13581">
            <v>13254.836784183881</v>
          </cell>
          <cell r="BD13581">
            <v>0</v>
          </cell>
          <cell r="BF13581">
            <v>614</v>
          </cell>
          <cell r="BG13581">
            <v>614</v>
          </cell>
          <cell r="BH13581">
            <v>0</v>
          </cell>
          <cell r="BI13581">
            <v>1967</v>
          </cell>
          <cell r="BK13581">
            <v>649.88986784140968</v>
          </cell>
          <cell r="BL13581">
            <v>0</v>
          </cell>
        </row>
        <row r="13582">
          <cell r="A13582">
            <v>1310</v>
          </cell>
          <cell r="B13582" t="str">
            <v>BAU</v>
          </cell>
          <cell r="C13582" t="str">
            <v>M411</v>
          </cell>
          <cell r="D13582">
            <v>12</v>
          </cell>
          <cell r="E13582" t="str">
            <v>C003</v>
          </cell>
          <cell r="G13582">
            <v>3</v>
          </cell>
          <cell r="M13582">
            <v>4.6125439999999998</v>
          </cell>
          <cell r="R13582">
            <v>1.028125</v>
          </cell>
          <cell r="BC13582">
            <v>0</v>
          </cell>
          <cell r="BD13582">
            <v>52643.677758498736</v>
          </cell>
          <cell r="BF13582">
            <v>1295</v>
          </cell>
          <cell r="BG13582">
            <v>925</v>
          </cell>
          <cell r="BH13582">
            <v>499</v>
          </cell>
          <cell r="BI13582">
            <v>1998</v>
          </cell>
          <cell r="BK13582">
            <v>499</v>
          </cell>
          <cell r="BL13582">
            <v>1998</v>
          </cell>
        </row>
        <row r="13583">
          <cell r="A13583">
            <v>1310</v>
          </cell>
          <cell r="B13583" t="str">
            <v>Solution A</v>
          </cell>
          <cell r="C13583" t="str">
            <v>M412</v>
          </cell>
          <cell r="D13583">
            <v>13</v>
          </cell>
          <cell r="E13583" t="str">
            <v>C003</v>
          </cell>
          <cell r="G13583">
            <v>3</v>
          </cell>
          <cell r="M13583">
            <v>4.6125439999999998</v>
          </cell>
          <cell r="R13583">
            <v>1.028125</v>
          </cell>
          <cell r="BC13583">
            <v>0</v>
          </cell>
          <cell r="BD13583">
            <v>52643.677758498736</v>
          </cell>
          <cell r="BF13583">
            <v>1295</v>
          </cell>
          <cell r="BG13583">
            <v>925</v>
          </cell>
          <cell r="BH13583">
            <v>499</v>
          </cell>
          <cell r="BI13583">
            <v>1998</v>
          </cell>
          <cell r="BK13583">
            <v>499</v>
          </cell>
          <cell r="BL13583">
            <v>1742.4418604651164</v>
          </cell>
        </row>
        <row r="13584">
          <cell r="A13584">
            <v>1310</v>
          </cell>
          <cell r="B13584" t="str">
            <v>Solution B</v>
          </cell>
          <cell r="C13584" t="str">
            <v>M413</v>
          </cell>
          <cell r="D13584">
            <v>14</v>
          </cell>
          <cell r="E13584" t="str">
            <v>C003</v>
          </cell>
          <cell r="G13584">
            <v>3</v>
          </cell>
          <cell r="M13584">
            <v>4.6125439999999998</v>
          </cell>
          <cell r="R13584">
            <v>1.028125</v>
          </cell>
          <cell r="BC13584">
            <v>15997.725396575586</v>
          </cell>
          <cell r="BD13584">
            <v>0</v>
          </cell>
          <cell r="BF13584">
            <v>1295</v>
          </cell>
          <cell r="BG13584">
            <v>925</v>
          </cell>
          <cell r="BH13584">
            <v>499</v>
          </cell>
          <cell r="BI13584">
            <v>1998</v>
          </cell>
          <cell r="BK13584">
            <v>1159.1321585903083</v>
          </cell>
          <cell r="BL13584">
            <v>0</v>
          </cell>
        </row>
        <row r="13585">
          <cell r="A13585">
            <v>1310</v>
          </cell>
          <cell r="B13585" t="str">
            <v>Solution C</v>
          </cell>
          <cell r="C13585" t="str">
            <v>M414</v>
          </cell>
          <cell r="D13585">
            <v>15</v>
          </cell>
          <cell r="E13585" t="str">
            <v>C003</v>
          </cell>
          <cell r="G13585">
            <v>3</v>
          </cell>
          <cell r="M13585">
            <v>4.6125439999999998</v>
          </cell>
          <cell r="R13585">
            <v>0</v>
          </cell>
          <cell r="BC13585">
            <v>45273.56287230891</v>
          </cell>
          <cell r="BD13585">
            <v>0</v>
          </cell>
          <cell r="BF13585">
            <v>1295</v>
          </cell>
          <cell r="BG13585">
            <v>925</v>
          </cell>
          <cell r="BH13585">
            <v>499</v>
          </cell>
          <cell r="BI13585">
            <v>1998</v>
          </cell>
          <cell r="BK13585">
            <v>1997.5</v>
          </cell>
          <cell r="BL13585">
            <v>0</v>
          </cell>
        </row>
        <row r="13586">
          <cell r="A13586">
            <v>1310</v>
          </cell>
          <cell r="B13586" t="str">
            <v>Solution E</v>
          </cell>
          <cell r="C13586" t="str">
            <v>M415</v>
          </cell>
          <cell r="D13586">
            <v>16</v>
          </cell>
          <cell r="E13586" t="str">
            <v>C003</v>
          </cell>
          <cell r="G13586">
            <v>3</v>
          </cell>
          <cell r="M13586">
            <v>4.6125439999999998</v>
          </cell>
          <cell r="R13586">
            <v>1.028125</v>
          </cell>
          <cell r="BC13586">
            <v>7998.8626982877931</v>
          </cell>
          <cell r="BD13586">
            <v>26321.838879249368</v>
          </cell>
          <cell r="BF13586">
            <v>1295</v>
          </cell>
          <cell r="BG13586">
            <v>925</v>
          </cell>
          <cell r="BH13586">
            <v>499</v>
          </cell>
          <cell r="BI13586">
            <v>1998</v>
          </cell>
          <cell r="BK13586">
            <v>2241.4418604651164</v>
          </cell>
          <cell r="BL13586">
            <v>0</v>
          </cell>
        </row>
        <row r="13587">
          <cell r="A13587">
            <v>1310</v>
          </cell>
          <cell r="B13587" t="str">
            <v>Solution G</v>
          </cell>
          <cell r="C13587" t="str">
            <v>M416</v>
          </cell>
          <cell r="D13587">
            <v>17</v>
          </cell>
          <cell r="E13587" t="str">
            <v>C003</v>
          </cell>
          <cell r="G13587">
            <v>3</v>
          </cell>
          <cell r="M13587">
            <v>4.6125439999999998</v>
          </cell>
          <cell r="R13587">
            <v>1.028125</v>
          </cell>
          <cell r="BC13587">
            <v>14510.75733086824</v>
          </cell>
          <cell r="BD13587">
            <v>0</v>
          </cell>
          <cell r="BF13587">
            <v>1295</v>
          </cell>
          <cell r="BG13587">
            <v>925</v>
          </cell>
          <cell r="BH13587">
            <v>499</v>
          </cell>
          <cell r="BI13587">
            <v>1998</v>
          </cell>
          <cell r="BK13587">
            <v>1159.1321585903083</v>
          </cell>
          <cell r="BL13587">
            <v>0</v>
          </cell>
        </row>
        <row r="13588">
          <cell r="A13588">
            <v>1310</v>
          </cell>
          <cell r="B13588" t="str">
            <v>Solution H</v>
          </cell>
          <cell r="C13588" t="str">
            <v>M417</v>
          </cell>
          <cell r="D13588">
            <v>18</v>
          </cell>
          <cell r="E13588" t="str">
            <v>C003</v>
          </cell>
          <cell r="G13588">
            <v>3</v>
          </cell>
          <cell r="M13588">
            <v>4.6125439999999998</v>
          </cell>
          <cell r="R13588">
            <v>1.028125</v>
          </cell>
          <cell r="BC13588">
            <v>0</v>
          </cell>
          <cell r="BD13588">
            <v>45273.56287230891</v>
          </cell>
          <cell r="BF13588">
            <v>1295</v>
          </cell>
          <cell r="BG13588">
            <v>925</v>
          </cell>
          <cell r="BH13588">
            <v>499</v>
          </cell>
          <cell r="BI13588">
            <v>1998</v>
          </cell>
          <cell r="BK13588">
            <v>499</v>
          </cell>
          <cell r="BL13588">
            <v>1498.5</v>
          </cell>
        </row>
        <row r="13589">
          <cell r="A13589">
            <v>1310</v>
          </cell>
          <cell r="B13589" t="str">
            <v>Solution I</v>
          </cell>
          <cell r="C13589" t="str">
            <v>M418</v>
          </cell>
          <cell r="D13589">
            <v>19</v>
          </cell>
          <cell r="E13589" t="str">
            <v>C003</v>
          </cell>
          <cell r="G13589">
            <v>3</v>
          </cell>
          <cell r="M13589">
            <v>4.6125439999999998</v>
          </cell>
          <cell r="R13589">
            <v>1.028125</v>
          </cell>
          <cell r="BC13589">
            <v>0</v>
          </cell>
          <cell r="BD13589">
            <v>69651.635188167551</v>
          </cell>
          <cell r="BF13589">
            <v>1295</v>
          </cell>
          <cell r="BG13589">
            <v>925</v>
          </cell>
          <cell r="BH13589">
            <v>499</v>
          </cell>
          <cell r="BI13589">
            <v>1998</v>
          </cell>
          <cell r="BK13589">
            <v>499</v>
          </cell>
          <cell r="BL13589">
            <v>2305.3846153846152</v>
          </cell>
        </row>
        <row r="13590">
          <cell r="A13590">
            <v>1310</v>
          </cell>
          <cell r="B13590" t="str">
            <v>Solution J</v>
          </cell>
          <cell r="C13590" t="str">
            <v>M419</v>
          </cell>
          <cell r="D13590">
            <v>20</v>
          </cell>
          <cell r="E13590" t="str">
            <v>C003</v>
          </cell>
          <cell r="G13590">
            <v>3</v>
          </cell>
          <cell r="M13590">
            <v>4.6125439999999998</v>
          </cell>
          <cell r="R13590">
            <v>1.028125</v>
          </cell>
          <cell r="BC13590">
            <v>19944.300824805687</v>
          </cell>
          <cell r="BD13590">
            <v>0</v>
          </cell>
          <cell r="BF13590">
            <v>1295</v>
          </cell>
          <cell r="BG13590">
            <v>925</v>
          </cell>
          <cell r="BH13590">
            <v>499</v>
          </cell>
          <cell r="BI13590">
            <v>1998</v>
          </cell>
          <cell r="BK13590">
            <v>1159.1321585903083</v>
          </cell>
          <cell r="BL13590">
            <v>0</v>
          </cell>
        </row>
        <row r="13591">
          <cell r="A13591">
            <v>1310</v>
          </cell>
          <cell r="B13591" t="str">
            <v>BAU</v>
          </cell>
          <cell r="C13591" t="str">
            <v>M483</v>
          </cell>
          <cell r="D13591">
            <v>84</v>
          </cell>
          <cell r="E13591" t="str">
            <v>C004</v>
          </cell>
          <cell r="G13591">
            <v>4</v>
          </cell>
          <cell r="M13591">
            <v>4.6125439999999998</v>
          </cell>
          <cell r="R13591">
            <v>1.028125</v>
          </cell>
          <cell r="BC13591">
            <v>0</v>
          </cell>
          <cell r="BD13591">
            <v>52643.677758498736</v>
          </cell>
          <cell r="BF13591">
            <v>1295</v>
          </cell>
          <cell r="BG13591">
            <v>925</v>
          </cell>
          <cell r="BH13591">
            <v>499</v>
          </cell>
          <cell r="BI13591">
            <v>1998</v>
          </cell>
          <cell r="BK13591">
            <v>499</v>
          </cell>
          <cell r="BL13591">
            <v>1998</v>
          </cell>
        </row>
        <row r="13592">
          <cell r="A13592">
            <v>1310</v>
          </cell>
          <cell r="B13592" t="str">
            <v>Solution A</v>
          </cell>
          <cell r="C13592" t="str">
            <v>M484</v>
          </cell>
          <cell r="D13592">
            <v>85</v>
          </cell>
          <cell r="E13592" t="str">
            <v>C004</v>
          </cell>
          <cell r="G13592">
            <v>4</v>
          </cell>
          <cell r="M13592">
            <v>4.6125439999999998</v>
          </cell>
          <cell r="R13592">
            <v>1.028125</v>
          </cell>
          <cell r="BC13592">
            <v>0</v>
          </cell>
          <cell r="BD13592">
            <v>52643.677758498736</v>
          </cell>
          <cell r="BF13592">
            <v>1295</v>
          </cell>
          <cell r="BG13592">
            <v>925</v>
          </cell>
          <cell r="BH13592">
            <v>499</v>
          </cell>
          <cell r="BI13592">
            <v>1998</v>
          </cell>
          <cell r="BK13592">
            <v>499</v>
          </cell>
          <cell r="BL13592">
            <v>1742.4418604651164</v>
          </cell>
        </row>
        <row r="13593">
          <cell r="A13593">
            <v>1310</v>
          </cell>
          <cell r="B13593" t="str">
            <v>Solution B</v>
          </cell>
          <cell r="C13593" t="str">
            <v>M485</v>
          </cell>
          <cell r="D13593">
            <v>86</v>
          </cell>
          <cell r="E13593" t="str">
            <v>C004</v>
          </cell>
          <cell r="G13593">
            <v>4</v>
          </cell>
          <cell r="M13593">
            <v>4.6125439999999998</v>
          </cell>
          <cell r="R13593">
            <v>1.028125</v>
          </cell>
          <cell r="BC13593">
            <v>15997.725396575586</v>
          </cell>
          <cell r="BD13593">
            <v>0</v>
          </cell>
          <cell r="BF13593">
            <v>1295</v>
          </cell>
          <cell r="BG13593">
            <v>925</v>
          </cell>
          <cell r="BH13593">
            <v>499</v>
          </cell>
          <cell r="BI13593">
            <v>1998</v>
          </cell>
          <cell r="BK13593">
            <v>1159.1321585903083</v>
          </cell>
          <cell r="BL13593">
            <v>0</v>
          </cell>
        </row>
        <row r="13594">
          <cell r="A13594">
            <v>1310</v>
          </cell>
          <cell r="B13594" t="str">
            <v>Solution C</v>
          </cell>
          <cell r="C13594" t="str">
            <v>M486</v>
          </cell>
          <cell r="D13594">
            <v>87</v>
          </cell>
          <cell r="E13594" t="str">
            <v>C004</v>
          </cell>
          <cell r="G13594">
            <v>4</v>
          </cell>
          <cell r="M13594">
            <v>4.6125439999999998</v>
          </cell>
          <cell r="R13594">
            <v>0</v>
          </cell>
          <cell r="BC13594">
            <v>45273.56287230891</v>
          </cell>
          <cell r="BD13594">
            <v>0</v>
          </cell>
          <cell r="BF13594">
            <v>1295</v>
          </cell>
          <cell r="BG13594">
            <v>925</v>
          </cell>
          <cell r="BH13594">
            <v>499</v>
          </cell>
          <cell r="BI13594">
            <v>1998</v>
          </cell>
          <cell r="BK13594">
            <v>1997.5</v>
          </cell>
          <cell r="BL13594">
            <v>0</v>
          </cell>
        </row>
        <row r="13595">
          <cell r="A13595">
            <v>1310</v>
          </cell>
          <cell r="B13595" t="str">
            <v>Solution E</v>
          </cell>
          <cell r="C13595" t="str">
            <v>M487</v>
          </cell>
          <cell r="D13595">
            <v>88</v>
          </cell>
          <cell r="E13595" t="str">
            <v>C004</v>
          </cell>
          <cell r="G13595">
            <v>4</v>
          </cell>
          <cell r="M13595">
            <v>4.6125439999999998</v>
          </cell>
          <cell r="R13595">
            <v>1.028125</v>
          </cell>
          <cell r="BC13595">
            <v>7998.8626982877931</v>
          </cell>
          <cell r="BD13595">
            <v>26321.838879249368</v>
          </cell>
          <cell r="BF13595">
            <v>1295</v>
          </cell>
          <cell r="BG13595">
            <v>925</v>
          </cell>
          <cell r="BH13595">
            <v>499</v>
          </cell>
          <cell r="BI13595">
            <v>1998</v>
          </cell>
          <cell r="BK13595">
            <v>2241.4418604651164</v>
          </cell>
          <cell r="BL13595">
            <v>0</v>
          </cell>
        </row>
        <row r="13596">
          <cell r="A13596">
            <v>1310</v>
          </cell>
          <cell r="B13596" t="str">
            <v>Solution G</v>
          </cell>
          <cell r="C13596" t="str">
            <v>M488</v>
          </cell>
          <cell r="D13596">
            <v>89</v>
          </cell>
          <cell r="E13596" t="str">
            <v>C004</v>
          </cell>
          <cell r="G13596">
            <v>4</v>
          </cell>
          <cell r="M13596">
            <v>4.6125439999999998</v>
          </cell>
          <cell r="R13596">
            <v>1.028125</v>
          </cell>
          <cell r="BC13596">
            <v>14510.75733086824</v>
          </cell>
          <cell r="BD13596">
            <v>0</v>
          </cell>
          <cell r="BF13596">
            <v>1295</v>
          </cell>
          <cell r="BG13596">
            <v>925</v>
          </cell>
          <cell r="BH13596">
            <v>499</v>
          </cell>
          <cell r="BI13596">
            <v>1998</v>
          </cell>
          <cell r="BK13596">
            <v>1159.1321585903083</v>
          </cell>
          <cell r="BL13596">
            <v>0</v>
          </cell>
        </row>
        <row r="13597">
          <cell r="A13597">
            <v>1310</v>
          </cell>
          <cell r="B13597" t="str">
            <v>Solution H</v>
          </cell>
          <cell r="C13597" t="str">
            <v>M489</v>
          </cell>
          <cell r="D13597">
            <v>90</v>
          </cell>
          <cell r="E13597" t="str">
            <v>C004</v>
          </cell>
          <cell r="G13597">
            <v>4</v>
          </cell>
          <cell r="M13597">
            <v>4.6125439999999998</v>
          </cell>
          <cell r="R13597">
            <v>1.028125</v>
          </cell>
          <cell r="BC13597">
            <v>0</v>
          </cell>
          <cell r="BD13597">
            <v>45273.56287230891</v>
          </cell>
          <cell r="BF13597">
            <v>1295</v>
          </cell>
          <cell r="BG13597">
            <v>925</v>
          </cell>
          <cell r="BH13597">
            <v>499</v>
          </cell>
          <cell r="BI13597">
            <v>1998</v>
          </cell>
          <cell r="BK13597">
            <v>499</v>
          </cell>
          <cell r="BL13597">
            <v>1498.5</v>
          </cell>
        </row>
        <row r="13598">
          <cell r="A13598">
            <v>1310</v>
          </cell>
          <cell r="B13598" t="str">
            <v>Solution I</v>
          </cell>
          <cell r="C13598" t="str">
            <v>M490</v>
          </cell>
          <cell r="D13598">
            <v>91</v>
          </cell>
          <cell r="E13598" t="str">
            <v>C004</v>
          </cell>
          <cell r="G13598">
            <v>4</v>
          </cell>
          <cell r="M13598">
            <v>4.6125439999999998</v>
          </cell>
          <cell r="R13598">
            <v>1.028125</v>
          </cell>
          <cell r="BC13598">
            <v>0</v>
          </cell>
          <cell r="BD13598">
            <v>69651.635188167551</v>
          </cell>
          <cell r="BF13598">
            <v>1295</v>
          </cell>
          <cell r="BG13598">
            <v>925</v>
          </cell>
          <cell r="BH13598">
            <v>499</v>
          </cell>
          <cell r="BI13598">
            <v>1998</v>
          </cell>
          <cell r="BK13598">
            <v>499</v>
          </cell>
          <cell r="BL13598">
            <v>2305.3846153846152</v>
          </cell>
        </row>
        <row r="13599">
          <cell r="A13599">
            <v>1310</v>
          </cell>
          <cell r="B13599" t="str">
            <v>Solution J</v>
          </cell>
          <cell r="C13599" t="str">
            <v>M491</v>
          </cell>
          <cell r="D13599">
            <v>92</v>
          </cell>
          <cell r="E13599" t="str">
            <v>C004</v>
          </cell>
          <cell r="G13599">
            <v>4</v>
          </cell>
          <cell r="M13599">
            <v>4.6125439999999998</v>
          </cell>
          <cell r="R13599">
            <v>1.028125</v>
          </cell>
          <cell r="BC13599">
            <v>19944.300824805687</v>
          </cell>
          <cell r="BD13599">
            <v>0</v>
          </cell>
          <cell r="BF13599">
            <v>1295</v>
          </cell>
          <cell r="BG13599">
            <v>925</v>
          </cell>
          <cell r="BH13599">
            <v>499</v>
          </cell>
          <cell r="BI13599">
            <v>1998</v>
          </cell>
          <cell r="BK13599">
            <v>1159.1321585903083</v>
          </cell>
          <cell r="BL13599">
            <v>0</v>
          </cell>
        </row>
        <row r="13600">
          <cell r="A13600">
            <v>1311</v>
          </cell>
          <cell r="B13600" t="str">
            <v>BAU</v>
          </cell>
          <cell r="C13600" t="str">
            <v>M400</v>
          </cell>
          <cell r="D13600">
            <v>1</v>
          </cell>
          <cell r="M13600">
            <v>2.3961600000000001</v>
          </cell>
          <cell r="R13600">
            <v>0</v>
          </cell>
          <cell r="BC13600">
            <v>0</v>
          </cell>
          <cell r="BD13600">
            <v>24818.873953636827</v>
          </cell>
          <cell r="BF13600">
            <v>727</v>
          </cell>
          <cell r="BG13600">
            <v>727</v>
          </cell>
          <cell r="BH13600">
            <v>1486</v>
          </cell>
          <cell r="BI13600">
            <v>0</v>
          </cell>
          <cell r="BK13600">
            <v>1486</v>
          </cell>
          <cell r="BL13600">
            <v>0</v>
          </cell>
        </row>
        <row r="13601">
          <cell r="A13601">
            <v>1311</v>
          </cell>
          <cell r="B13601" t="str">
            <v>Solution A</v>
          </cell>
          <cell r="C13601" t="str">
            <v>M401</v>
          </cell>
          <cell r="D13601">
            <v>2</v>
          </cell>
          <cell r="M13601">
            <v>2.3961600000000001</v>
          </cell>
          <cell r="R13601">
            <v>0</v>
          </cell>
          <cell r="BC13601">
            <v>0</v>
          </cell>
          <cell r="BD13601">
            <v>24818.873953636827</v>
          </cell>
          <cell r="BF13601">
            <v>727</v>
          </cell>
          <cell r="BG13601">
            <v>727</v>
          </cell>
          <cell r="BH13601">
            <v>1486</v>
          </cell>
          <cell r="BI13601">
            <v>0</v>
          </cell>
          <cell r="BK13601">
            <v>1486</v>
          </cell>
          <cell r="BL13601">
            <v>0</v>
          </cell>
        </row>
        <row r="13602">
          <cell r="A13602">
            <v>1311</v>
          </cell>
          <cell r="B13602" t="str">
            <v>Solution B</v>
          </cell>
          <cell r="C13602" t="str">
            <v>M402</v>
          </cell>
          <cell r="D13602">
            <v>3</v>
          </cell>
          <cell r="M13602">
            <v>2.3961600000000001</v>
          </cell>
          <cell r="R13602">
            <v>0</v>
          </cell>
          <cell r="BC13602">
            <v>7542.1313074656073</v>
          </cell>
          <cell r="BD13602">
            <v>0</v>
          </cell>
          <cell r="BF13602">
            <v>727</v>
          </cell>
          <cell r="BG13602">
            <v>727</v>
          </cell>
          <cell r="BH13602">
            <v>1486</v>
          </cell>
          <cell r="BI13602">
            <v>0</v>
          </cell>
          <cell r="BK13602">
            <v>1486</v>
          </cell>
          <cell r="BL13602">
            <v>0</v>
          </cell>
        </row>
        <row r="13603">
          <cell r="A13603">
            <v>1311</v>
          </cell>
          <cell r="B13603" t="str">
            <v>Solution C</v>
          </cell>
          <cell r="C13603" t="str">
            <v>M403</v>
          </cell>
          <cell r="D13603">
            <v>4</v>
          </cell>
          <cell r="M13603">
            <v>2.3961600000000001</v>
          </cell>
          <cell r="R13603">
            <v>0</v>
          </cell>
          <cell r="BC13603">
            <v>21344.23160012767</v>
          </cell>
          <cell r="BD13603">
            <v>0</v>
          </cell>
          <cell r="BF13603">
            <v>727</v>
          </cell>
          <cell r="BG13603">
            <v>727</v>
          </cell>
          <cell r="BH13603">
            <v>1486</v>
          </cell>
          <cell r="BI13603">
            <v>0</v>
          </cell>
          <cell r="BK13603">
            <v>1486</v>
          </cell>
          <cell r="BL13603">
            <v>0</v>
          </cell>
        </row>
        <row r="13604">
          <cell r="A13604">
            <v>1311</v>
          </cell>
          <cell r="B13604" t="str">
            <v>Solution E</v>
          </cell>
          <cell r="C13604" t="str">
            <v>M404</v>
          </cell>
          <cell r="D13604">
            <v>5</v>
          </cell>
          <cell r="M13604">
            <v>2.3961600000000001</v>
          </cell>
          <cell r="R13604">
            <v>0</v>
          </cell>
          <cell r="BC13604">
            <v>3771.0656537328036</v>
          </cell>
          <cell r="BD13604">
            <v>12409.436976818413</v>
          </cell>
          <cell r="BF13604">
            <v>727</v>
          </cell>
          <cell r="BG13604">
            <v>727</v>
          </cell>
          <cell r="BH13604">
            <v>1486</v>
          </cell>
          <cell r="BI13604">
            <v>0</v>
          </cell>
          <cell r="BK13604">
            <v>1486</v>
          </cell>
          <cell r="BL13604">
            <v>0</v>
          </cell>
        </row>
        <row r="13605">
          <cell r="A13605">
            <v>1311</v>
          </cell>
          <cell r="B13605" t="str">
            <v>Solution G</v>
          </cell>
          <cell r="C13605" t="str">
            <v>M405</v>
          </cell>
          <cell r="D13605">
            <v>6</v>
          </cell>
          <cell r="M13605">
            <v>2.3961600000000001</v>
          </cell>
          <cell r="R13605">
            <v>0</v>
          </cell>
          <cell r="BC13605">
            <v>6841.0998718357914</v>
          </cell>
          <cell r="BD13605">
            <v>0</v>
          </cell>
          <cell r="BF13605">
            <v>727</v>
          </cell>
          <cell r="BG13605">
            <v>727</v>
          </cell>
          <cell r="BH13605">
            <v>1486</v>
          </cell>
          <cell r="BI13605">
            <v>0</v>
          </cell>
          <cell r="BK13605">
            <v>1486</v>
          </cell>
          <cell r="BL13605">
            <v>0</v>
          </cell>
        </row>
        <row r="13606">
          <cell r="A13606">
            <v>1311</v>
          </cell>
          <cell r="B13606" t="str">
            <v>Solution H</v>
          </cell>
          <cell r="C13606" t="str">
            <v>M406</v>
          </cell>
          <cell r="D13606">
            <v>7</v>
          </cell>
          <cell r="M13606">
            <v>2.3961600000000001</v>
          </cell>
          <cell r="R13606">
            <v>0</v>
          </cell>
          <cell r="BC13606">
            <v>0</v>
          </cell>
          <cell r="BD13606">
            <v>21344.23160012767</v>
          </cell>
          <cell r="BF13606">
            <v>727</v>
          </cell>
          <cell r="BG13606">
            <v>727</v>
          </cell>
          <cell r="BH13606">
            <v>1486</v>
          </cell>
          <cell r="BI13606">
            <v>0</v>
          </cell>
          <cell r="BK13606">
            <v>1486</v>
          </cell>
          <cell r="BL13606">
            <v>0</v>
          </cell>
        </row>
        <row r="13607">
          <cell r="A13607">
            <v>1311</v>
          </cell>
          <cell r="B13607" t="str">
            <v>Solution I</v>
          </cell>
          <cell r="C13607" t="str">
            <v>M407</v>
          </cell>
          <cell r="D13607">
            <v>8</v>
          </cell>
          <cell r="M13607">
            <v>2.3961600000000001</v>
          </cell>
          <cell r="R13607">
            <v>0</v>
          </cell>
          <cell r="BC13607">
            <v>0</v>
          </cell>
          <cell r="BD13607">
            <v>32837.279384811802</v>
          </cell>
          <cell r="BF13607">
            <v>727</v>
          </cell>
          <cell r="BG13607">
            <v>727</v>
          </cell>
          <cell r="BH13607">
            <v>1486</v>
          </cell>
          <cell r="BI13607">
            <v>0</v>
          </cell>
          <cell r="BK13607">
            <v>1486</v>
          </cell>
          <cell r="BL13607">
            <v>0</v>
          </cell>
        </row>
        <row r="13608">
          <cell r="A13608">
            <v>1311</v>
          </cell>
          <cell r="B13608" t="str">
            <v>Solution J</v>
          </cell>
          <cell r="C13608" t="str">
            <v>M408</v>
          </cell>
          <cell r="D13608">
            <v>9</v>
          </cell>
          <cell r="M13608">
            <v>2.3961600000000001</v>
          </cell>
          <cell r="R13608">
            <v>0</v>
          </cell>
          <cell r="BC13608">
            <v>9402.7451982941275</v>
          </cell>
          <cell r="BD13608">
            <v>0</v>
          </cell>
          <cell r="BF13608">
            <v>727</v>
          </cell>
          <cell r="BG13608">
            <v>727</v>
          </cell>
          <cell r="BH13608">
            <v>1486</v>
          </cell>
          <cell r="BI13608">
            <v>0</v>
          </cell>
          <cell r="BK13608">
            <v>1486</v>
          </cell>
          <cell r="BL13608">
            <v>0</v>
          </cell>
        </row>
        <row r="13609">
          <cell r="A13609">
            <v>1311</v>
          </cell>
          <cell r="B13609" t="str">
            <v>BAU</v>
          </cell>
          <cell r="C13609" t="str">
            <v>M472</v>
          </cell>
          <cell r="D13609">
            <v>73</v>
          </cell>
          <cell r="M13609">
            <v>2.3961600000000001</v>
          </cell>
          <cell r="R13609">
            <v>0</v>
          </cell>
          <cell r="BC13609">
            <v>0</v>
          </cell>
          <cell r="BD13609">
            <v>24818.873953636827</v>
          </cell>
          <cell r="BF13609">
            <v>727</v>
          </cell>
          <cell r="BG13609">
            <v>727</v>
          </cell>
          <cell r="BH13609">
            <v>1486</v>
          </cell>
          <cell r="BI13609">
            <v>0</v>
          </cell>
          <cell r="BK13609">
            <v>1486</v>
          </cell>
          <cell r="BL13609">
            <v>0</v>
          </cell>
        </row>
        <row r="13610">
          <cell r="A13610">
            <v>1311</v>
          </cell>
          <cell r="B13610" t="str">
            <v>Solution A</v>
          </cell>
          <cell r="C13610" t="str">
            <v>M473</v>
          </cell>
          <cell r="D13610">
            <v>74</v>
          </cell>
          <cell r="M13610">
            <v>2.3961600000000001</v>
          </cell>
          <cell r="R13610">
            <v>0</v>
          </cell>
          <cell r="BC13610">
            <v>0</v>
          </cell>
          <cell r="BD13610">
            <v>24818.873953636827</v>
          </cell>
          <cell r="BF13610">
            <v>727</v>
          </cell>
          <cell r="BG13610">
            <v>727</v>
          </cell>
          <cell r="BH13610">
            <v>1486</v>
          </cell>
          <cell r="BI13610">
            <v>0</v>
          </cell>
          <cell r="BK13610">
            <v>1486</v>
          </cell>
          <cell r="BL13610">
            <v>0</v>
          </cell>
        </row>
        <row r="13611">
          <cell r="A13611">
            <v>1311</v>
          </cell>
          <cell r="B13611" t="str">
            <v>Solution B</v>
          </cell>
          <cell r="C13611" t="str">
            <v>M474</v>
          </cell>
          <cell r="D13611">
            <v>75</v>
          </cell>
          <cell r="M13611">
            <v>2.3961600000000001</v>
          </cell>
          <cell r="R13611">
            <v>0</v>
          </cell>
          <cell r="BC13611">
            <v>7542.1313074656073</v>
          </cell>
          <cell r="BD13611">
            <v>0</v>
          </cell>
          <cell r="BF13611">
            <v>727</v>
          </cell>
          <cell r="BG13611">
            <v>727</v>
          </cell>
          <cell r="BH13611">
            <v>1486</v>
          </cell>
          <cell r="BI13611">
            <v>0</v>
          </cell>
          <cell r="BK13611">
            <v>1486</v>
          </cell>
          <cell r="BL13611">
            <v>0</v>
          </cell>
        </row>
        <row r="13612">
          <cell r="A13612">
            <v>1311</v>
          </cell>
          <cell r="B13612" t="str">
            <v>Solution C</v>
          </cell>
          <cell r="C13612" t="str">
            <v>M475</v>
          </cell>
          <cell r="D13612">
            <v>76</v>
          </cell>
          <cell r="M13612">
            <v>2.3961600000000001</v>
          </cell>
          <cell r="R13612">
            <v>0</v>
          </cell>
          <cell r="BC13612">
            <v>21344.23160012767</v>
          </cell>
          <cell r="BD13612">
            <v>0</v>
          </cell>
          <cell r="BF13612">
            <v>727</v>
          </cell>
          <cell r="BG13612">
            <v>727</v>
          </cell>
          <cell r="BH13612">
            <v>1486</v>
          </cell>
          <cell r="BI13612">
            <v>0</v>
          </cell>
          <cell r="BK13612">
            <v>1486</v>
          </cell>
          <cell r="BL13612">
            <v>0</v>
          </cell>
        </row>
        <row r="13613">
          <cell r="A13613">
            <v>1311</v>
          </cell>
          <cell r="B13613" t="str">
            <v>Solution E</v>
          </cell>
          <cell r="C13613" t="str">
            <v>M476</v>
          </cell>
          <cell r="D13613">
            <v>77</v>
          </cell>
          <cell r="M13613">
            <v>2.3961600000000001</v>
          </cell>
          <cell r="R13613">
            <v>0</v>
          </cell>
          <cell r="BC13613">
            <v>3771.0656537328036</v>
          </cell>
          <cell r="BD13613">
            <v>12409.436976818413</v>
          </cell>
          <cell r="BF13613">
            <v>727</v>
          </cell>
          <cell r="BG13613">
            <v>727</v>
          </cell>
          <cell r="BH13613">
            <v>1486</v>
          </cell>
          <cell r="BI13613">
            <v>0</v>
          </cell>
          <cell r="BK13613">
            <v>1486</v>
          </cell>
          <cell r="BL13613">
            <v>0</v>
          </cell>
        </row>
        <row r="13614">
          <cell r="A13614">
            <v>1311</v>
          </cell>
          <cell r="B13614" t="str">
            <v>Solution G</v>
          </cell>
          <cell r="C13614" t="str">
            <v>M477</v>
          </cell>
          <cell r="D13614">
            <v>78</v>
          </cell>
          <cell r="M13614">
            <v>2.3961600000000001</v>
          </cell>
          <cell r="R13614">
            <v>0</v>
          </cell>
          <cell r="BC13614">
            <v>6841.0998718357914</v>
          </cell>
          <cell r="BD13614">
            <v>0</v>
          </cell>
          <cell r="BF13614">
            <v>727</v>
          </cell>
          <cell r="BG13614">
            <v>727</v>
          </cell>
          <cell r="BH13614">
            <v>1486</v>
          </cell>
          <cell r="BI13614">
            <v>0</v>
          </cell>
          <cell r="BK13614">
            <v>1486</v>
          </cell>
          <cell r="BL13614">
            <v>0</v>
          </cell>
        </row>
        <row r="13615">
          <cell r="A13615">
            <v>1311</v>
          </cell>
          <cell r="B13615" t="str">
            <v>Solution H</v>
          </cell>
          <cell r="C13615" t="str">
            <v>M478</v>
          </cell>
          <cell r="D13615">
            <v>79</v>
          </cell>
          <cell r="M13615">
            <v>2.3961600000000001</v>
          </cell>
          <cell r="R13615">
            <v>0</v>
          </cell>
          <cell r="BC13615">
            <v>0</v>
          </cell>
          <cell r="BD13615">
            <v>21344.23160012767</v>
          </cell>
          <cell r="BF13615">
            <v>727</v>
          </cell>
          <cell r="BG13615">
            <v>727</v>
          </cell>
          <cell r="BH13615">
            <v>1486</v>
          </cell>
          <cell r="BI13615">
            <v>0</v>
          </cell>
          <cell r="BK13615">
            <v>1486</v>
          </cell>
          <cell r="BL13615">
            <v>0</v>
          </cell>
        </row>
        <row r="13616">
          <cell r="A13616">
            <v>1311</v>
          </cell>
          <cell r="B13616" t="str">
            <v>Solution I</v>
          </cell>
          <cell r="C13616" t="str">
            <v>M479</v>
          </cell>
          <cell r="D13616">
            <v>80</v>
          </cell>
          <cell r="M13616">
            <v>2.3961600000000001</v>
          </cell>
          <cell r="R13616">
            <v>0</v>
          </cell>
          <cell r="BC13616">
            <v>0</v>
          </cell>
          <cell r="BD13616">
            <v>32837.279384811802</v>
          </cell>
          <cell r="BF13616">
            <v>727</v>
          </cell>
          <cell r="BG13616">
            <v>727</v>
          </cell>
          <cell r="BH13616">
            <v>1486</v>
          </cell>
          <cell r="BI13616">
            <v>0</v>
          </cell>
          <cell r="BK13616">
            <v>1486</v>
          </cell>
          <cell r="BL13616">
            <v>0</v>
          </cell>
        </row>
        <row r="13617">
          <cell r="A13617">
            <v>1311</v>
          </cell>
          <cell r="B13617" t="str">
            <v>Solution J</v>
          </cell>
          <cell r="C13617" t="str">
            <v>M480</v>
          </cell>
          <cell r="D13617">
            <v>81</v>
          </cell>
          <cell r="M13617">
            <v>2.3961600000000001</v>
          </cell>
          <cell r="R13617">
            <v>0</v>
          </cell>
          <cell r="BC13617">
            <v>9402.7451982941275</v>
          </cell>
          <cell r="BD13617">
            <v>0</v>
          </cell>
          <cell r="BF13617">
            <v>727</v>
          </cell>
          <cell r="BG13617">
            <v>727</v>
          </cell>
          <cell r="BH13617">
            <v>1486</v>
          </cell>
          <cell r="BI13617">
            <v>0</v>
          </cell>
          <cell r="BK13617">
            <v>1486</v>
          </cell>
          <cell r="BL13617">
            <v>0</v>
          </cell>
        </row>
        <row r="13618">
          <cell r="A13618">
            <v>1312</v>
          </cell>
          <cell r="B13618" t="str">
            <v>BAU</v>
          </cell>
          <cell r="C13618" t="str">
            <v>M429</v>
          </cell>
          <cell r="D13618">
            <v>30</v>
          </cell>
          <cell r="E13618" t="str">
            <v>C006</v>
          </cell>
          <cell r="G13618">
            <v>6</v>
          </cell>
          <cell r="M13618">
            <v>5.1250000000000009</v>
          </cell>
          <cell r="R13618">
            <v>0.43395205479452054</v>
          </cell>
          <cell r="BC13618">
            <v>0</v>
          </cell>
          <cell r="BD13618">
            <v>3655.5903894196235</v>
          </cell>
          <cell r="BF13618">
            <v>827</v>
          </cell>
          <cell r="BG13618">
            <v>708.85714285714278</v>
          </cell>
          <cell r="BH13618">
            <v>0</v>
          </cell>
          <cell r="BI13618">
            <v>862</v>
          </cell>
          <cell r="BK13618">
            <v>0</v>
          </cell>
          <cell r="BL13618">
            <v>862</v>
          </cell>
        </row>
        <row r="13619">
          <cell r="A13619">
            <v>1312</v>
          </cell>
          <cell r="B13619" t="str">
            <v>Solution A</v>
          </cell>
          <cell r="C13619" t="str">
            <v>M430</v>
          </cell>
          <cell r="D13619">
            <v>31</v>
          </cell>
          <cell r="E13619" t="str">
            <v>C006</v>
          </cell>
          <cell r="G13619">
            <v>6</v>
          </cell>
          <cell r="M13619">
            <v>5.1250000000000009</v>
          </cell>
          <cell r="R13619">
            <v>0.43395205479452054</v>
          </cell>
          <cell r="BC13619">
            <v>0</v>
          </cell>
          <cell r="BD13619">
            <v>3655.5903894196235</v>
          </cell>
          <cell r="BF13619">
            <v>827</v>
          </cell>
          <cell r="BG13619">
            <v>708.85714285714278</v>
          </cell>
          <cell r="BH13619">
            <v>0</v>
          </cell>
          <cell r="BI13619">
            <v>862</v>
          </cell>
          <cell r="BK13619">
            <v>0</v>
          </cell>
          <cell r="BL13619">
            <v>751.74418604651169</v>
          </cell>
        </row>
        <row r="13620">
          <cell r="A13620">
            <v>1312</v>
          </cell>
          <cell r="B13620" t="str">
            <v>Solution B</v>
          </cell>
          <cell r="C13620" t="str">
            <v>M431</v>
          </cell>
          <cell r="D13620">
            <v>32</v>
          </cell>
          <cell r="E13620" t="str">
            <v>C006</v>
          </cell>
          <cell r="G13620">
            <v>6</v>
          </cell>
          <cell r="M13620">
            <v>5.1250000000000009</v>
          </cell>
          <cell r="R13620">
            <v>0.43395205479452054</v>
          </cell>
          <cell r="BC13620">
            <v>1110.8861254066701</v>
          </cell>
          <cell r="BD13620">
            <v>0</v>
          </cell>
          <cell r="BF13620">
            <v>827</v>
          </cell>
          <cell r="BG13620">
            <v>708.85714285714278</v>
          </cell>
          <cell r="BH13620">
            <v>0</v>
          </cell>
          <cell r="BI13620">
            <v>862</v>
          </cell>
          <cell r="BK13620">
            <v>284.80176211453744</v>
          </cell>
          <cell r="BL13620">
            <v>0</v>
          </cell>
        </row>
        <row r="13621">
          <cell r="A13621">
            <v>1312</v>
          </cell>
          <cell r="B13621" t="str">
            <v>Solution C</v>
          </cell>
          <cell r="C13621" t="str">
            <v>M432</v>
          </cell>
          <cell r="D13621">
            <v>33</v>
          </cell>
          <cell r="E13621" t="str">
            <v>C006</v>
          </cell>
          <cell r="G13621">
            <v>6</v>
          </cell>
          <cell r="M13621">
            <v>5.1250000000000009</v>
          </cell>
          <cell r="R13621">
            <v>0</v>
          </cell>
          <cell r="BC13621">
            <v>3143.8077349008763</v>
          </cell>
          <cell r="BD13621">
            <v>0</v>
          </cell>
          <cell r="BF13621">
            <v>827</v>
          </cell>
          <cell r="BG13621">
            <v>708.85714285714278</v>
          </cell>
          <cell r="BH13621">
            <v>0</v>
          </cell>
          <cell r="BI13621">
            <v>862</v>
          </cell>
          <cell r="BK13621">
            <v>646.5</v>
          </cell>
          <cell r="BL13621">
            <v>0</v>
          </cell>
        </row>
        <row r="13622">
          <cell r="A13622">
            <v>1312</v>
          </cell>
          <cell r="B13622" t="str">
            <v>Solution E</v>
          </cell>
          <cell r="C13622" t="str">
            <v>M433</v>
          </cell>
          <cell r="D13622">
            <v>34</v>
          </cell>
          <cell r="E13622" t="str">
            <v>C006</v>
          </cell>
          <cell r="G13622">
            <v>6</v>
          </cell>
          <cell r="M13622">
            <v>5.1250000000000009</v>
          </cell>
          <cell r="R13622">
            <v>0.43395205479452054</v>
          </cell>
          <cell r="BC13622">
            <v>555.44306270333504</v>
          </cell>
          <cell r="BD13622">
            <v>1827.7951947098118</v>
          </cell>
          <cell r="BF13622">
            <v>827</v>
          </cell>
          <cell r="BG13622">
            <v>708.85714285714278</v>
          </cell>
          <cell r="BH13622">
            <v>0</v>
          </cell>
          <cell r="BI13622">
            <v>862</v>
          </cell>
          <cell r="BK13622">
            <v>751.74418604651169</v>
          </cell>
          <cell r="BL13622">
            <v>0</v>
          </cell>
        </row>
        <row r="13623">
          <cell r="A13623">
            <v>1312</v>
          </cell>
          <cell r="B13623" t="str">
            <v>Solution G</v>
          </cell>
          <cell r="C13623" t="str">
            <v>M434</v>
          </cell>
          <cell r="D13623">
            <v>35</v>
          </cell>
          <cell r="E13623" t="str">
            <v>C006</v>
          </cell>
          <cell r="G13623">
            <v>6</v>
          </cell>
          <cell r="M13623">
            <v>5.1250000000000009</v>
          </cell>
          <cell r="R13623">
            <v>0.43395205479452054</v>
          </cell>
          <cell r="BC13623">
            <v>1007.6306842631013</v>
          </cell>
          <cell r="BD13623">
            <v>0</v>
          </cell>
          <cell r="BF13623">
            <v>827</v>
          </cell>
          <cell r="BG13623">
            <v>708.85714285714278</v>
          </cell>
          <cell r="BH13623">
            <v>0</v>
          </cell>
          <cell r="BI13623">
            <v>862</v>
          </cell>
          <cell r="BK13623">
            <v>284.80176211453744</v>
          </cell>
          <cell r="BL13623">
            <v>0</v>
          </cell>
        </row>
        <row r="13624">
          <cell r="A13624">
            <v>1312</v>
          </cell>
          <cell r="B13624" t="str">
            <v>Solution H</v>
          </cell>
          <cell r="C13624" t="str">
            <v>M435</v>
          </cell>
          <cell r="D13624">
            <v>36</v>
          </cell>
          <cell r="E13624" t="str">
            <v>C006</v>
          </cell>
          <cell r="G13624">
            <v>6</v>
          </cell>
          <cell r="M13624">
            <v>5.1250000000000009</v>
          </cell>
          <cell r="R13624">
            <v>0.43395205479452054</v>
          </cell>
          <cell r="BC13624">
            <v>0</v>
          </cell>
          <cell r="BD13624">
            <v>3143.8077349008763</v>
          </cell>
          <cell r="BF13624">
            <v>827</v>
          </cell>
          <cell r="BG13624">
            <v>708.85714285714278</v>
          </cell>
          <cell r="BH13624">
            <v>0</v>
          </cell>
          <cell r="BI13624">
            <v>862</v>
          </cell>
          <cell r="BK13624">
            <v>0</v>
          </cell>
          <cell r="BL13624">
            <v>646.5</v>
          </cell>
        </row>
        <row r="13625">
          <cell r="A13625">
            <v>1312</v>
          </cell>
          <cell r="B13625" t="str">
            <v>Solution I</v>
          </cell>
          <cell r="C13625" t="str">
            <v>M436</v>
          </cell>
          <cell r="D13625">
            <v>37</v>
          </cell>
          <cell r="E13625" t="str">
            <v>C006</v>
          </cell>
          <cell r="G13625">
            <v>6</v>
          </cell>
          <cell r="M13625">
            <v>5.1250000000000009</v>
          </cell>
          <cell r="R13625">
            <v>0.43395205479452054</v>
          </cell>
          <cell r="BC13625">
            <v>0</v>
          </cell>
          <cell r="BD13625">
            <v>4836.6272844628866</v>
          </cell>
          <cell r="BF13625">
            <v>827</v>
          </cell>
          <cell r="BG13625">
            <v>708.85714285714278</v>
          </cell>
          <cell r="BH13625">
            <v>0</v>
          </cell>
          <cell r="BI13625">
            <v>862</v>
          </cell>
          <cell r="BK13625">
            <v>0</v>
          </cell>
          <cell r="BL13625">
            <v>994.61538461538453</v>
          </cell>
        </row>
        <row r="13626">
          <cell r="A13626">
            <v>1312</v>
          </cell>
          <cell r="B13626" t="str">
            <v>Solution J</v>
          </cell>
          <cell r="C13626" t="str">
            <v>M437</v>
          </cell>
          <cell r="D13626">
            <v>38</v>
          </cell>
          <cell r="E13626" t="str">
            <v>C006</v>
          </cell>
          <cell r="G13626">
            <v>6</v>
          </cell>
          <cell r="M13626">
            <v>5.1250000000000009</v>
          </cell>
          <cell r="R13626">
            <v>0.43395205479452054</v>
          </cell>
          <cell r="BC13626">
            <v>1384.9373281501657</v>
          </cell>
          <cell r="BD13626">
            <v>0</v>
          </cell>
          <cell r="BF13626">
            <v>827</v>
          </cell>
          <cell r="BG13626">
            <v>708.85714285714278</v>
          </cell>
          <cell r="BH13626">
            <v>0</v>
          </cell>
          <cell r="BI13626">
            <v>862</v>
          </cell>
          <cell r="BK13626">
            <v>284.80176211453744</v>
          </cell>
          <cell r="BL13626">
            <v>0</v>
          </cell>
        </row>
        <row r="13627">
          <cell r="A13627">
            <v>1312</v>
          </cell>
          <cell r="B13627" t="str">
            <v>BAU</v>
          </cell>
          <cell r="C13627" t="str">
            <v>M501</v>
          </cell>
          <cell r="D13627">
            <v>102</v>
          </cell>
          <cell r="E13627" t="str">
            <v>C007</v>
          </cell>
          <cell r="G13627">
            <v>7</v>
          </cell>
          <cell r="M13627">
            <v>5.1250000000000009</v>
          </cell>
          <cell r="R13627">
            <v>0.43395205479452054</v>
          </cell>
          <cell r="BC13627">
            <v>0</v>
          </cell>
          <cell r="BD13627">
            <v>3655.5903894196235</v>
          </cell>
          <cell r="BF13627">
            <v>827</v>
          </cell>
          <cell r="BG13627">
            <v>708.85714285714278</v>
          </cell>
          <cell r="BH13627">
            <v>0</v>
          </cell>
          <cell r="BI13627">
            <v>862</v>
          </cell>
          <cell r="BK13627">
            <v>0</v>
          </cell>
          <cell r="BL13627">
            <v>862</v>
          </cell>
        </row>
        <row r="13628">
          <cell r="A13628">
            <v>1312</v>
          </cell>
          <cell r="B13628" t="str">
            <v>Solution A</v>
          </cell>
          <cell r="C13628" t="str">
            <v>M502</v>
          </cell>
          <cell r="D13628">
            <v>103</v>
          </cell>
          <cell r="E13628" t="str">
            <v>C007</v>
          </cell>
          <cell r="G13628">
            <v>7</v>
          </cell>
          <cell r="M13628">
            <v>5.1250000000000009</v>
          </cell>
          <cell r="R13628">
            <v>0.43395205479452054</v>
          </cell>
          <cell r="BC13628">
            <v>0</v>
          </cell>
          <cell r="BD13628">
            <v>3655.5903894196235</v>
          </cell>
          <cell r="BF13628">
            <v>827</v>
          </cell>
          <cell r="BG13628">
            <v>708.85714285714278</v>
          </cell>
          <cell r="BH13628">
            <v>0</v>
          </cell>
          <cell r="BI13628">
            <v>862</v>
          </cell>
          <cell r="BK13628">
            <v>0</v>
          </cell>
          <cell r="BL13628">
            <v>751.74418604651169</v>
          </cell>
        </row>
        <row r="13629">
          <cell r="A13629">
            <v>1312</v>
          </cell>
          <cell r="B13629" t="str">
            <v>Solution B</v>
          </cell>
          <cell r="C13629" t="str">
            <v>M503</v>
          </cell>
          <cell r="D13629">
            <v>104</v>
          </cell>
          <cell r="E13629" t="str">
            <v>C007</v>
          </cell>
          <cell r="G13629">
            <v>7</v>
          </cell>
          <cell r="M13629">
            <v>5.1250000000000009</v>
          </cell>
          <cell r="R13629">
            <v>0.43395205479452054</v>
          </cell>
          <cell r="BC13629">
            <v>1110.8861254066701</v>
          </cell>
          <cell r="BD13629">
            <v>0</v>
          </cell>
          <cell r="BF13629">
            <v>827</v>
          </cell>
          <cell r="BG13629">
            <v>708.85714285714278</v>
          </cell>
          <cell r="BH13629">
            <v>0</v>
          </cell>
          <cell r="BI13629">
            <v>862</v>
          </cell>
          <cell r="BK13629">
            <v>284.80176211453744</v>
          </cell>
          <cell r="BL13629">
            <v>0</v>
          </cell>
        </row>
        <row r="13630">
          <cell r="A13630">
            <v>1312</v>
          </cell>
          <cell r="B13630" t="str">
            <v>Solution C</v>
          </cell>
          <cell r="C13630" t="str">
            <v>M504</v>
          </cell>
          <cell r="D13630">
            <v>105</v>
          </cell>
          <cell r="E13630" t="str">
            <v>C007</v>
          </cell>
          <cell r="G13630">
            <v>7</v>
          </cell>
          <cell r="M13630">
            <v>5.1250000000000009</v>
          </cell>
          <cell r="R13630">
            <v>0</v>
          </cell>
          <cell r="BC13630">
            <v>3143.8077349008763</v>
          </cell>
          <cell r="BD13630">
            <v>0</v>
          </cell>
          <cell r="BF13630">
            <v>827</v>
          </cell>
          <cell r="BG13630">
            <v>708.85714285714278</v>
          </cell>
          <cell r="BH13630">
            <v>0</v>
          </cell>
          <cell r="BI13630">
            <v>862</v>
          </cell>
          <cell r="BK13630">
            <v>646.5</v>
          </cell>
          <cell r="BL13630">
            <v>0</v>
          </cell>
        </row>
        <row r="13631">
          <cell r="A13631">
            <v>1312</v>
          </cell>
          <cell r="B13631" t="str">
            <v>Solution E</v>
          </cell>
          <cell r="C13631" t="str">
            <v>M505</v>
          </cell>
          <cell r="D13631">
            <v>106</v>
          </cell>
          <cell r="E13631" t="str">
            <v>C007</v>
          </cell>
          <cell r="G13631">
            <v>7</v>
          </cell>
          <cell r="M13631">
            <v>5.1250000000000009</v>
          </cell>
          <cell r="R13631">
            <v>0.43395205479452054</v>
          </cell>
          <cell r="BC13631">
            <v>555.44306270333504</v>
          </cell>
          <cell r="BD13631">
            <v>1827.7951947098118</v>
          </cell>
          <cell r="BF13631">
            <v>827</v>
          </cell>
          <cell r="BG13631">
            <v>708.85714285714278</v>
          </cell>
          <cell r="BH13631">
            <v>0</v>
          </cell>
          <cell r="BI13631">
            <v>862</v>
          </cell>
          <cell r="BK13631">
            <v>751.74418604651169</v>
          </cell>
          <cell r="BL13631">
            <v>0</v>
          </cell>
        </row>
        <row r="13632">
          <cell r="A13632">
            <v>1312</v>
          </cell>
          <cell r="B13632" t="str">
            <v>Solution G</v>
          </cell>
          <cell r="C13632" t="str">
            <v>M506</v>
          </cell>
          <cell r="D13632">
            <v>107</v>
          </cell>
          <cell r="E13632" t="str">
            <v>C007</v>
          </cell>
          <cell r="G13632">
            <v>7</v>
          </cell>
          <cell r="M13632">
            <v>5.1250000000000009</v>
          </cell>
          <cell r="R13632">
            <v>0.43395205479452054</v>
          </cell>
          <cell r="BC13632">
            <v>1007.6306842631013</v>
          </cell>
          <cell r="BD13632">
            <v>0</v>
          </cell>
          <cell r="BF13632">
            <v>827</v>
          </cell>
          <cell r="BG13632">
            <v>708.85714285714278</v>
          </cell>
          <cell r="BH13632">
            <v>0</v>
          </cell>
          <cell r="BI13632">
            <v>862</v>
          </cell>
          <cell r="BK13632">
            <v>284.80176211453744</v>
          </cell>
          <cell r="BL13632">
            <v>0</v>
          </cell>
        </row>
        <row r="13633">
          <cell r="A13633">
            <v>1312</v>
          </cell>
          <cell r="B13633" t="str">
            <v>Solution H</v>
          </cell>
          <cell r="C13633" t="str">
            <v>M507</v>
          </cell>
          <cell r="D13633">
            <v>108</v>
          </cell>
          <cell r="E13633" t="str">
            <v>C007</v>
          </cell>
          <cell r="G13633">
            <v>7</v>
          </cell>
          <cell r="M13633">
            <v>5.1250000000000009</v>
          </cell>
          <cell r="R13633">
            <v>0.43395205479452054</v>
          </cell>
          <cell r="BC13633">
            <v>0</v>
          </cell>
          <cell r="BD13633">
            <v>3143.8077349008763</v>
          </cell>
          <cell r="BF13633">
            <v>827</v>
          </cell>
          <cell r="BG13633">
            <v>708.85714285714278</v>
          </cell>
          <cell r="BH13633">
            <v>0</v>
          </cell>
          <cell r="BI13633">
            <v>862</v>
          </cell>
          <cell r="BK13633">
            <v>0</v>
          </cell>
          <cell r="BL13633">
            <v>646.5</v>
          </cell>
        </row>
        <row r="13634">
          <cell r="A13634">
            <v>1312</v>
          </cell>
          <cell r="B13634" t="str">
            <v>Solution I</v>
          </cell>
          <cell r="C13634" t="str">
            <v>M508</v>
          </cell>
          <cell r="D13634">
            <v>109</v>
          </cell>
          <cell r="E13634" t="str">
            <v>C007</v>
          </cell>
          <cell r="G13634">
            <v>7</v>
          </cell>
          <cell r="M13634">
            <v>5.1250000000000009</v>
          </cell>
          <cell r="R13634">
            <v>0.43395205479452054</v>
          </cell>
          <cell r="BC13634">
            <v>0</v>
          </cell>
          <cell r="BD13634">
            <v>4836.6272844628866</v>
          </cell>
          <cell r="BF13634">
            <v>827</v>
          </cell>
          <cell r="BG13634">
            <v>708.85714285714278</v>
          </cell>
          <cell r="BH13634">
            <v>0</v>
          </cell>
          <cell r="BI13634">
            <v>862</v>
          </cell>
          <cell r="BK13634">
            <v>0</v>
          </cell>
          <cell r="BL13634">
            <v>994.61538461538453</v>
          </cell>
        </row>
        <row r="13635">
          <cell r="A13635">
            <v>1312</v>
          </cell>
          <cell r="B13635" t="str">
            <v>Solution J</v>
          </cell>
          <cell r="C13635" t="str">
            <v>M509</v>
          </cell>
          <cell r="D13635">
            <v>110</v>
          </cell>
          <cell r="E13635" t="str">
            <v>C007</v>
          </cell>
          <cell r="G13635">
            <v>7</v>
          </cell>
          <cell r="M13635">
            <v>5.1250000000000009</v>
          </cell>
          <cell r="R13635">
            <v>0.43395205479452054</v>
          </cell>
          <cell r="BC13635">
            <v>1384.9373281501657</v>
          </cell>
          <cell r="BD13635">
            <v>0</v>
          </cell>
          <cell r="BF13635">
            <v>827</v>
          </cell>
          <cell r="BG13635">
            <v>708.85714285714278</v>
          </cell>
          <cell r="BH13635">
            <v>0</v>
          </cell>
          <cell r="BI13635">
            <v>862</v>
          </cell>
          <cell r="BK13635">
            <v>284.80176211453744</v>
          </cell>
          <cell r="BL13635">
            <v>0</v>
          </cell>
        </row>
        <row r="13636">
          <cell r="A13636">
            <v>1314</v>
          </cell>
          <cell r="B13636" t="str">
            <v>BAU</v>
          </cell>
          <cell r="C13636" t="str">
            <v>M409</v>
          </cell>
          <cell r="D13636">
            <v>10</v>
          </cell>
          <cell r="M13636">
            <v>13.392000000000001</v>
          </cell>
          <cell r="R13636">
            <v>13.077462328767121</v>
          </cell>
          <cell r="BC13636">
            <v>220870.99367772078</v>
          </cell>
          <cell r="BD13636">
            <v>0</v>
          </cell>
          <cell r="BF13636">
            <v>3352</v>
          </cell>
          <cell r="BG13636">
            <v>3352</v>
          </cell>
          <cell r="BH13636">
            <v>0</v>
          </cell>
          <cell r="BI13636">
            <v>25977</v>
          </cell>
          <cell r="BK13636">
            <v>25977</v>
          </cell>
          <cell r="BL13636">
            <v>0</v>
          </cell>
        </row>
        <row r="13637">
          <cell r="A13637">
            <v>1314</v>
          </cell>
          <cell r="B13637" t="str">
            <v>Solution D</v>
          </cell>
          <cell r="C13637" t="str">
            <v>M410</v>
          </cell>
          <cell r="D13637">
            <v>11</v>
          </cell>
          <cell r="M13637">
            <v>13.392000000000001</v>
          </cell>
          <cell r="R13637">
            <v>13.077462328767121</v>
          </cell>
          <cell r="BC13637">
            <v>78046.287518629251</v>
          </cell>
          <cell r="BD13637">
            <v>0</v>
          </cell>
          <cell r="BF13637">
            <v>3352</v>
          </cell>
          <cell r="BG13637">
            <v>3352</v>
          </cell>
          <cell r="BH13637">
            <v>0</v>
          </cell>
          <cell r="BI13637">
            <v>25977</v>
          </cell>
          <cell r="BK13637">
            <v>8582.7092511013216</v>
          </cell>
          <cell r="BL13637">
            <v>0</v>
          </cell>
        </row>
        <row r="13638">
          <cell r="A13638">
            <v>1314</v>
          </cell>
          <cell r="B13638" t="str">
            <v>BAU</v>
          </cell>
          <cell r="C13638" t="str">
            <v>M481</v>
          </cell>
          <cell r="D13638">
            <v>82</v>
          </cell>
          <cell r="M13638">
            <v>13.392000000000001</v>
          </cell>
          <cell r="R13638">
            <v>13.077462328767121</v>
          </cell>
          <cell r="BC13638">
            <v>220870.99367772078</v>
          </cell>
          <cell r="BD13638">
            <v>0</v>
          </cell>
          <cell r="BF13638">
            <v>3352</v>
          </cell>
          <cell r="BG13638">
            <v>3352</v>
          </cell>
          <cell r="BH13638">
            <v>0</v>
          </cell>
          <cell r="BI13638">
            <v>25977</v>
          </cell>
          <cell r="BK13638">
            <v>25977</v>
          </cell>
          <cell r="BL13638">
            <v>0</v>
          </cell>
        </row>
        <row r="13639">
          <cell r="A13639">
            <v>1314</v>
          </cell>
          <cell r="B13639" t="str">
            <v>Solution D</v>
          </cell>
          <cell r="C13639" t="str">
            <v>M482</v>
          </cell>
          <cell r="D13639">
            <v>83</v>
          </cell>
          <cell r="M13639">
            <v>13.392000000000001</v>
          </cell>
          <cell r="R13639">
            <v>13.077462328767121</v>
          </cell>
          <cell r="BC13639">
            <v>78046.287518629251</v>
          </cell>
          <cell r="BD13639">
            <v>0</v>
          </cell>
          <cell r="BF13639">
            <v>3352</v>
          </cell>
          <cell r="BG13639">
            <v>3352</v>
          </cell>
          <cell r="BH13639">
            <v>0</v>
          </cell>
          <cell r="BI13639">
            <v>25977</v>
          </cell>
          <cell r="BK13639">
            <v>8582.7092511013216</v>
          </cell>
          <cell r="BL13639">
            <v>0</v>
          </cell>
        </row>
        <row r="13640">
          <cell r="A13640">
            <v>1315</v>
          </cell>
          <cell r="B13640" t="str">
            <v>BAU</v>
          </cell>
          <cell r="C13640" t="str">
            <v>M448</v>
          </cell>
          <cell r="D13640">
            <v>49</v>
          </cell>
          <cell r="M13640">
            <v>56.995204746239999</v>
          </cell>
          <cell r="R13640">
            <v>0</v>
          </cell>
          <cell r="BC13640">
            <v>0</v>
          </cell>
          <cell r="BD13640">
            <v>1011918.8498302313</v>
          </cell>
          <cell r="BF13640">
            <v>15008</v>
          </cell>
          <cell r="BG13640">
            <v>15008</v>
          </cell>
          <cell r="BH13640">
            <v>68206</v>
          </cell>
          <cell r="BI13640">
            <v>0</v>
          </cell>
          <cell r="BK13640">
            <v>68206</v>
          </cell>
          <cell r="BL13640">
            <v>0</v>
          </cell>
        </row>
        <row r="13641">
          <cell r="A13641">
            <v>1315</v>
          </cell>
          <cell r="B13641" t="str">
            <v>Solution B</v>
          </cell>
          <cell r="C13641" t="str">
            <v>M449</v>
          </cell>
          <cell r="D13641">
            <v>50</v>
          </cell>
          <cell r="M13641">
            <v>56.995204746239999</v>
          </cell>
          <cell r="R13641">
            <v>0</v>
          </cell>
          <cell r="BC13641">
            <v>268176.37362991995</v>
          </cell>
          <cell r="BD13641">
            <v>0</v>
          </cell>
          <cell r="BF13641">
            <v>15008</v>
          </cell>
          <cell r="BG13641">
            <v>15008</v>
          </cell>
          <cell r="BH13641">
            <v>68206</v>
          </cell>
          <cell r="BI13641">
            <v>0</v>
          </cell>
          <cell r="BK13641">
            <v>68206</v>
          </cell>
          <cell r="BL13641">
            <v>0</v>
          </cell>
        </row>
        <row r="13642">
          <cell r="A13642">
            <v>1315</v>
          </cell>
          <cell r="B13642" t="str">
            <v>Solution C</v>
          </cell>
          <cell r="C13642" t="str">
            <v>M450</v>
          </cell>
          <cell r="D13642">
            <v>51</v>
          </cell>
          <cell r="M13642">
            <v>56.995204746239999</v>
          </cell>
          <cell r="R13642">
            <v>0</v>
          </cell>
          <cell r="BC13642">
            <v>758939.13737267349</v>
          </cell>
          <cell r="BD13642">
            <v>0</v>
          </cell>
          <cell r="BF13642">
            <v>15008</v>
          </cell>
          <cell r="BG13642">
            <v>15008</v>
          </cell>
          <cell r="BH13642">
            <v>68206</v>
          </cell>
          <cell r="BI13642">
            <v>0</v>
          </cell>
          <cell r="BK13642">
            <v>68206</v>
          </cell>
          <cell r="BL13642">
            <v>0</v>
          </cell>
        </row>
        <row r="13643">
          <cell r="A13643">
            <v>1315</v>
          </cell>
          <cell r="B13643" t="str">
            <v>Solution D</v>
          </cell>
          <cell r="C13643" t="str">
            <v>M451</v>
          </cell>
          <cell r="D13643">
            <v>52</v>
          </cell>
          <cell r="M13643">
            <v>56.995204746239999</v>
          </cell>
          <cell r="R13643">
            <v>0</v>
          </cell>
          <cell r="BC13643">
            <v>268176.37362991995</v>
          </cell>
          <cell r="BD13643">
            <v>0</v>
          </cell>
          <cell r="BF13643">
            <v>15008</v>
          </cell>
          <cell r="BG13643">
            <v>15008</v>
          </cell>
          <cell r="BH13643">
            <v>68206</v>
          </cell>
          <cell r="BI13643">
            <v>0</v>
          </cell>
          <cell r="BK13643">
            <v>68206</v>
          </cell>
          <cell r="BL13643">
            <v>0</v>
          </cell>
        </row>
        <row r="13644">
          <cell r="A13644">
            <v>1315</v>
          </cell>
          <cell r="B13644" t="str">
            <v>Solution E</v>
          </cell>
          <cell r="C13644" t="str">
            <v>M452</v>
          </cell>
          <cell r="D13644">
            <v>53</v>
          </cell>
          <cell r="M13644">
            <v>56.995204746239999</v>
          </cell>
          <cell r="R13644">
            <v>0</v>
          </cell>
          <cell r="BC13644">
            <v>134088.18681495998</v>
          </cell>
          <cell r="BD13644">
            <v>441243.68451899622</v>
          </cell>
          <cell r="BF13644">
            <v>15008</v>
          </cell>
          <cell r="BG13644">
            <v>15008</v>
          </cell>
          <cell r="BH13644">
            <v>68206</v>
          </cell>
          <cell r="BI13644">
            <v>0</v>
          </cell>
          <cell r="BK13644">
            <v>68206</v>
          </cell>
          <cell r="BL13644">
            <v>0</v>
          </cell>
        </row>
        <row r="13645">
          <cell r="A13645">
            <v>1315</v>
          </cell>
          <cell r="B13645" t="str">
            <v>Solution G</v>
          </cell>
          <cell r="C13645" t="str">
            <v>M453</v>
          </cell>
          <cell r="D13645">
            <v>54</v>
          </cell>
          <cell r="M13645">
            <v>56.995204746239999</v>
          </cell>
          <cell r="R13645">
            <v>0</v>
          </cell>
          <cell r="BC13645">
            <v>243249.72351688251</v>
          </cell>
          <cell r="BD13645">
            <v>0</v>
          </cell>
          <cell r="BF13645">
            <v>15008</v>
          </cell>
          <cell r="BG13645">
            <v>15008</v>
          </cell>
          <cell r="BH13645">
            <v>68206</v>
          </cell>
          <cell r="BI13645">
            <v>0</v>
          </cell>
          <cell r="BK13645">
            <v>68206</v>
          </cell>
          <cell r="BL13645">
            <v>0</v>
          </cell>
        </row>
        <row r="13646">
          <cell r="A13646">
            <v>1315</v>
          </cell>
          <cell r="B13646" t="str">
            <v>Solution H</v>
          </cell>
          <cell r="C13646" t="str">
            <v>M454</v>
          </cell>
          <cell r="D13646">
            <v>55</v>
          </cell>
          <cell r="M13646">
            <v>56.995204746239999</v>
          </cell>
          <cell r="R13646">
            <v>0</v>
          </cell>
          <cell r="BC13646">
            <v>0</v>
          </cell>
          <cell r="BD13646">
            <v>758939.13737267349</v>
          </cell>
          <cell r="BF13646">
            <v>15008</v>
          </cell>
          <cell r="BG13646">
            <v>15008</v>
          </cell>
          <cell r="BH13646">
            <v>68206</v>
          </cell>
          <cell r="BI13646">
            <v>0</v>
          </cell>
          <cell r="BK13646">
            <v>68206</v>
          </cell>
          <cell r="BL13646">
            <v>0</v>
          </cell>
        </row>
        <row r="13647">
          <cell r="A13647">
            <v>1315</v>
          </cell>
          <cell r="B13647" t="str">
            <v>Solution I</v>
          </cell>
          <cell r="C13647" t="str">
            <v>M455</v>
          </cell>
          <cell r="D13647">
            <v>56</v>
          </cell>
          <cell r="M13647">
            <v>56.995204746239999</v>
          </cell>
          <cell r="R13647">
            <v>0</v>
          </cell>
          <cell r="BC13647">
            <v>0</v>
          </cell>
          <cell r="BD13647">
            <v>1167598.6728810361</v>
          </cell>
          <cell r="BF13647">
            <v>15008</v>
          </cell>
          <cell r="BG13647">
            <v>15008</v>
          </cell>
          <cell r="BH13647">
            <v>68206</v>
          </cell>
          <cell r="BI13647">
            <v>0</v>
          </cell>
          <cell r="BK13647">
            <v>68206</v>
          </cell>
          <cell r="BL13647">
            <v>0</v>
          </cell>
        </row>
        <row r="13648">
          <cell r="A13648">
            <v>1315</v>
          </cell>
          <cell r="B13648" t="str">
            <v>Solution J</v>
          </cell>
          <cell r="C13648" t="str">
            <v>M456</v>
          </cell>
          <cell r="D13648">
            <v>57</v>
          </cell>
          <cell r="M13648">
            <v>56.995204746239999</v>
          </cell>
          <cell r="R13648">
            <v>0</v>
          </cell>
          <cell r="BC13648">
            <v>334334.42175007641</v>
          </cell>
          <cell r="BD13648">
            <v>0</v>
          </cell>
          <cell r="BF13648">
            <v>15008</v>
          </cell>
          <cell r="BG13648">
            <v>15008</v>
          </cell>
          <cell r="BH13648">
            <v>68206</v>
          </cell>
          <cell r="BI13648">
            <v>0</v>
          </cell>
          <cell r="BK13648">
            <v>68206</v>
          </cell>
          <cell r="BL13648">
            <v>0</v>
          </cell>
        </row>
        <row r="13649">
          <cell r="A13649">
            <v>1315</v>
          </cell>
          <cell r="B13649" t="str">
            <v>BAU</v>
          </cell>
          <cell r="C13649" t="str">
            <v>M520</v>
          </cell>
          <cell r="D13649">
            <v>121</v>
          </cell>
          <cell r="M13649">
            <v>56.995204746239999</v>
          </cell>
          <cell r="R13649">
            <v>0</v>
          </cell>
          <cell r="BC13649">
            <v>0</v>
          </cell>
          <cell r="BD13649">
            <v>1011918.8498302313</v>
          </cell>
          <cell r="BF13649">
            <v>15008</v>
          </cell>
          <cell r="BG13649">
            <v>15008</v>
          </cell>
          <cell r="BH13649">
            <v>68206</v>
          </cell>
          <cell r="BI13649">
            <v>0</v>
          </cell>
          <cell r="BK13649">
            <v>68206</v>
          </cell>
          <cell r="BL13649">
            <v>0</v>
          </cell>
        </row>
        <row r="13650">
          <cell r="A13650">
            <v>1315</v>
          </cell>
          <cell r="B13650" t="str">
            <v>Solution B</v>
          </cell>
          <cell r="C13650" t="str">
            <v>M521</v>
          </cell>
          <cell r="D13650">
            <v>122</v>
          </cell>
          <cell r="M13650">
            <v>56.995204746239999</v>
          </cell>
          <cell r="R13650">
            <v>0</v>
          </cell>
          <cell r="BC13650">
            <v>268176.37362991995</v>
          </cell>
          <cell r="BD13650">
            <v>0</v>
          </cell>
          <cell r="BF13650">
            <v>15008</v>
          </cell>
          <cell r="BG13650">
            <v>15008</v>
          </cell>
          <cell r="BH13650">
            <v>68206</v>
          </cell>
          <cell r="BI13650">
            <v>0</v>
          </cell>
          <cell r="BK13650">
            <v>68206</v>
          </cell>
          <cell r="BL13650">
            <v>0</v>
          </cell>
        </row>
        <row r="13651">
          <cell r="A13651">
            <v>1315</v>
          </cell>
          <cell r="B13651" t="str">
            <v>Solution C</v>
          </cell>
          <cell r="C13651" t="str">
            <v>M522</v>
          </cell>
          <cell r="D13651">
            <v>123</v>
          </cell>
          <cell r="M13651">
            <v>56.995204746239999</v>
          </cell>
          <cell r="R13651">
            <v>0</v>
          </cell>
          <cell r="BC13651">
            <v>758939.13737267349</v>
          </cell>
          <cell r="BD13651">
            <v>0</v>
          </cell>
          <cell r="BF13651">
            <v>15008</v>
          </cell>
          <cell r="BG13651">
            <v>15008</v>
          </cell>
          <cell r="BH13651">
            <v>68206</v>
          </cell>
          <cell r="BI13651">
            <v>0</v>
          </cell>
          <cell r="BK13651">
            <v>68206</v>
          </cell>
          <cell r="BL13651">
            <v>0</v>
          </cell>
        </row>
        <row r="13652">
          <cell r="A13652">
            <v>1315</v>
          </cell>
          <cell r="B13652" t="str">
            <v>Solution D</v>
          </cell>
          <cell r="C13652" t="str">
            <v>M523</v>
          </cell>
          <cell r="D13652">
            <v>124</v>
          </cell>
          <cell r="M13652">
            <v>56.995204746239999</v>
          </cell>
          <cell r="R13652">
            <v>0</v>
          </cell>
          <cell r="BC13652">
            <v>268176.37362991995</v>
          </cell>
          <cell r="BD13652">
            <v>0</v>
          </cell>
          <cell r="BF13652">
            <v>15008</v>
          </cell>
          <cell r="BG13652">
            <v>15008</v>
          </cell>
          <cell r="BH13652">
            <v>68206</v>
          </cell>
          <cell r="BI13652">
            <v>0</v>
          </cell>
          <cell r="BK13652">
            <v>68206</v>
          </cell>
          <cell r="BL13652">
            <v>0</v>
          </cell>
        </row>
        <row r="13653">
          <cell r="A13653">
            <v>1315</v>
          </cell>
          <cell r="B13653" t="str">
            <v>Solution E</v>
          </cell>
          <cell r="C13653" t="str">
            <v>M524</v>
          </cell>
          <cell r="D13653">
            <v>125</v>
          </cell>
          <cell r="M13653">
            <v>56.995204746239999</v>
          </cell>
          <cell r="R13653">
            <v>0</v>
          </cell>
          <cell r="BC13653">
            <v>134088.18681495998</v>
          </cell>
          <cell r="BD13653">
            <v>441243.68451899622</v>
          </cell>
          <cell r="BF13653">
            <v>15008</v>
          </cell>
          <cell r="BG13653">
            <v>15008</v>
          </cell>
          <cell r="BH13653">
            <v>68206</v>
          </cell>
          <cell r="BI13653">
            <v>0</v>
          </cell>
          <cell r="BK13653">
            <v>68206</v>
          </cell>
          <cell r="BL13653">
            <v>0</v>
          </cell>
        </row>
        <row r="13654">
          <cell r="A13654">
            <v>1315</v>
          </cell>
          <cell r="B13654" t="str">
            <v>Solution G</v>
          </cell>
          <cell r="C13654" t="str">
            <v>M525</v>
          </cell>
          <cell r="D13654">
            <v>126</v>
          </cell>
          <cell r="M13654">
            <v>56.995204746239999</v>
          </cell>
          <cell r="R13654">
            <v>0</v>
          </cell>
          <cell r="BC13654">
            <v>243249.72351688251</v>
          </cell>
          <cell r="BD13654">
            <v>0</v>
          </cell>
          <cell r="BF13654">
            <v>15008</v>
          </cell>
          <cell r="BG13654">
            <v>15008</v>
          </cell>
          <cell r="BH13654">
            <v>68206</v>
          </cell>
          <cell r="BI13654">
            <v>0</v>
          </cell>
          <cell r="BK13654">
            <v>68206</v>
          </cell>
          <cell r="BL13654">
            <v>0</v>
          </cell>
        </row>
        <row r="13655">
          <cell r="A13655">
            <v>1315</v>
          </cell>
          <cell r="B13655" t="str">
            <v>Solution H</v>
          </cell>
          <cell r="C13655" t="str">
            <v>M526</v>
          </cell>
          <cell r="D13655">
            <v>127</v>
          </cell>
          <cell r="M13655">
            <v>56.995204746239999</v>
          </cell>
          <cell r="R13655">
            <v>0</v>
          </cell>
          <cell r="BC13655">
            <v>0</v>
          </cell>
          <cell r="BD13655">
            <v>758939.13737267349</v>
          </cell>
          <cell r="BF13655">
            <v>15008</v>
          </cell>
          <cell r="BG13655">
            <v>15008</v>
          </cell>
          <cell r="BH13655">
            <v>68206</v>
          </cell>
          <cell r="BI13655">
            <v>0</v>
          </cell>
          <cell r="BK13655">
            <v>68206</v>
          </cell>
          <cell r="BL13655">
            <v>0</v>
          </cell>
        </row>
        <row r="13656">
          <cell r="A13656">
            <v>1315</v>
          </cell>
          <cell r="B13656" t="str">
            <v>Solution I</v>
          </cell>
          <cell r="C13656" t="str">
            <v>M527</v>
          </cell>
          <cell r="D13656">
            <v>128</v>
          </cell>
          <cell r="M13656">
            <v>56.995204746239999</v>
          </cell>
          <cell r="R13656">
            <v>0</v>
          </cell>
          <cell r="BC13656">
            <v>0</v>
          </cell>
          <cell r="BD13656">
            <v>1167598.6728810361</v>
          </cell>
          <cell r="BF13656">
            <v>15008</v>
          </cell>
          <cell r="BG13656">
            <v>15008</v>
          </cell>
          <cell r="BH13656">
            <v>68206</v>
          </cell>
          <cell r="BI13656">
            <v>0</v>
          </cell>
          <cell r="BK13656">
            <v>68206</v>
          </cell>
          <cell r="BL13656">
            <v>0</v>
          </cell>
        </row>
        <row r="13657">
          <cell r="A13657">
            <v>1315</v>
          </cell>
          <cell r="B13657" t="str">
            <v>Solution J</v>
          </cell>
          <cell r="C13657" t="str">
            <v>M528</v>
          </cell>
          <cell r="D13657">
            <v>129</v>
          </cell>
          <cell r="M13657">
            <v>56.995204746239999</v>
          </cell>
          <cell r="R13657">
            <v>0</v>
          </cell>
          <cell r="BC13657">
            <v>334334.42175007641</v>
          </cell>
          <cell r="BD13657">
            <v>0</v>
          </cell>
          <cell r="BF13657">
            <v>15008</v>
          </cell>
          <cell r="BG13657">
            <v>15008</v>
          </cell>
          <cell r="BH13657">
            <v>68206</v>
          </cell>
          <cell r="BI13657">
            <v>0</v>
          </cell>
          <cell r="BK13657">
            <v>68206</v>
          </cell>
          <cell r="BL13657">
            <v>0</v>
          </cell>
        </row>
        <row r="13658">
          <cell r="A13658">
            <v>1316</v>
          </cell>
          <cell r="B13658" t="str">
            <v>BAU</v>
          </cell>
          <cell r="C13658" t="str">
            <v>M429</v>
          </cell>
          <cell r="D13658">
            <v>30</v>
          </cell>
          <cell r="E13658" t="str">
            <v>C006</v>
          </cell>
          <cell r="G13658">
            <v>6</v>
          </cell>
          <cell r="M13658">
            <v>20.003840000000004</v>
          </cell>
          <cell r="R13658">
            <v>14.135157534246574</v>
          </cell>
          <cell r="BC13658">
            <v>0</v>
          </cell>
          <cell r="BD13658">
            <v>267848.31310083647</v>
          </cell>
          <cell r="BF13658">
            <v>20397</v>
          </cell>
          <cell r="BG13658">
            <v>14569.285714285714</v>
          </cell>
          <cell r="BH13658">
            <v>0</v>
          </cell>
          <cell r="BI13658">
            <v>28078</v>
          </cell>
          <cell r="BK13658">
            <v>0</v>
          </cell>
          <cell r="BL13658">
            <v>28078</v>
          </cell>
        </row>
        <row r="13659">
          <cell r="A13659">
            <v>1316</v>
          </cell>
          <cell r="B13659" t="str">
            <v>Solution A</v>
          </cell>
          <cell r="C13659" t="str">
            <v>M430</v>
          </cell>
          <cell r="D13659">
            <v>31</v>
          </cell>
          <cell r="E13659" t="str">
            <v>C006</v>
          </cell>
          <cell r="G13659">
            <v>6</v>
          </cell>
          <cell r="M13659">
            <v>20.003840000000004</v>
          </cell>
          <cell r="R13659">
            <v>14.135157534246574</v>
          </cell>
          <cell r="BC13659">
            <v>0</v>
          </cell>
          <cell r="BD13659">
            <v>267848.31310083647</v>
          </cell>
          <cell r="BF13659">
            <v>20397</v>
          </cell>
          <cell r="BG13659">
            <v>14569.285714285714</v>
          </cell>
          <cell r="BH13659">
            <v>0</v>
          </cell>
          <cell r="BI13659">
            <v>28078</v>
          </cell>
          <cell r="BK13659">
            <v>0</v>
          </cell>
          <cell r="BL13659">
            <v>24486.627906976744</v>
          </cell>
        </row>
        <row r="13660">
          <cell r="A13660">
            <v>1316</v>
          </cell>
          <cell r="B13660" t="str">
            <v>Solution B</v>
          </cell>
          <cell r="C13660" t="str">
            <v>M431</v>
          </cell>
          <cell r="D13660">
            <v>32</v>
          </cell>
          <cell r="E13660" t="str">
            <v>C006</v>
          </cell>
          <cell r="G13660">
            <v>6</v>
          </cell>
          <cell r="M13660">
            <v>20.003840000000004</v>
          </cell>
          <cell r="R13660">
            <v>14.135157534246574</v>
          </cell>
          <cell r="BC13660">
            <v>81395.600447604011</v>
          </cell>
          <cell r="BD13660">
            <v>0</v>
          </cell>
          <cell r="BF13660">
            <v>20397</v>
          </cell>
          <cell r="BG13660">
            <v>14569.285714285714</v>
          </cell>
          <cell r="BH13660">
            <v>0</v>
          </cell>
          <cell r="BI13660">
            <v>28078</v>
          </cell>
          <cell r="BK13660">
            <v>9276.8722466960353</v>
          </cell>
          <cell r="BL13660">
            <v>0</v>
          </cell>
        </row>
        <row r="13661">
          <cell r="A13661">
            <v>1316</v>
          </cell>
          <cell r="B13661" t="str">
            <v>Solution C</v>
          </cell>
          <cell r="C13661" t="str">
            <v>M432</v>
          </cell>
          <cell r="D13661">
            <v>33</v>
          </cell>
          <cell r="E13661" t="str">
            <v>C006</v>
          </cell>
          <cell r="G13661">
            <v>6</v>
          </cell>
          <cell r="M13661">
            <v>20.003840000000004</v>
          </cell>
          <cell r="R13661">
            <v>0</v>
          </cell>
          <cell r="BC13661">
            <v>230349.54926671935</v>
          </cell>
          <cell r="BD13661">
            <v>0</v>
          </cell>
          <cell r="BF13661">
            <v>20397</v>
          </cell>
          <cell r="BG13661">
            <v>14569.285714285714</v>
          </cell>
          <cell r="BH13661">
            <v>0</v>
          </cell>
          <cell r="BI13661">
            <v>28078</v>
          </cell>
          <cell r="BK13661">
            <v>21058.5</v>
          </cell>
          <cell r="BL13661">
            <v>0</v>
          </cell>
        </row>
        <row r="13662">
          <cell r="A13662">
            <v>1316</v>
          </cell>
          <cell r="B13662" t="str">
            <v>Solution E</v>
          </cell>
          <cell r="C13662" t="str">
            <v>M433</v>
          </cell>
          <cell r="D13662">
            <v>34</v>
          </cell>
          <cell r="E13662" t="str">
            <v>C006</v>
          </cell>
          <cell r="G13662">
            <v>6</v>
          </cell>
          <cell r="M13662">
            <v>20.003840000000004</v>
          </cell>
          <cell r="R13662">
            <v>14.135157534246574</v>
          </cell>
          <cell r="BC13662">
            <v>40697.800223802005</v>
          </cell>
          <cell r="BD13662">
            <v>133924.15655041824</v>
          </cell>
          <cell r="BF13662">
            <v>20397</v>
          </cell>
          <cell r="BG13662">
            <v>14569.285714285714</v>
          </cell>
          <cell r="BH13662">
            <v>0</v>
          </cell>
          <cell r="BI13662">
            <v>28078</v>
          </cell>
          <cell r="BK13662">
            <v>24486.627906976744</v>
          </cell>
          <cell r="BL13662">
            <v>0</v>
          </cell>
        </row>
        <row r="13663">
          <cell r="A13663">
            <v>1316</v>
          </cell>
          <cell r="B13663" t="str">
            <v>Solution G</v>
          </cell>
          <cell r="C13663" t="str">
            <v>M434</v>
          </cell>
          <cell r="D13663">
            <v>35</v>
          </cell>
          <cell r="E13663" t="str">
            <v>C006</v>
          </cell>
          <cell r="G13663">
            <v>6</v>
          </cell>
          <cell r="M13663">
            <v>20.003840000000004</v>
          </cell>
          <cell r="R13663">
            <v>14.135157534246574</v>
          </cell>
          <cell r="BC13663">
            <v>73829.983739333125</v>
          </cell>
          <cell r="BD13663">
            <v>0</v>
          </cell>
          <cell r="BF13663">
            <v>20397</v>
          </cell>
          <cell r="BG13663">
            <v>14569.285714285714</v>
          </cell>
          <cell r="BH13663">
            <v>0</v>
          </cell>
          <cell r="BI13663">
            <v>28078</v>
          </cell>
          <cell r="BK13663">
            <v>9276.8722466960353</v>
          </cell>
          <cell r="BL13663">
            <v>0</v>
          </cell>
        </row>
        <row r="13664">
          <cell r="A13664">
            <v>1316</v>
          </cell>
          <cell r="B13664" t="str">
            <v>Solution H</v>
          </cell>
          <cell r="C13664" t="str">
            <v>M435</v>
          </cell>
          <cell r="D13664">
            <v>36</v>
          </cell>
          <cell r="E13664" t="str">
            <v>C006</v>
          </cell>
          <cell r="G13664">
            <v>6</v>
          </cell>
          <cell r="M13664">
            <v>20.003840000000004</v>
          </cell>
          <cell r="R13664">
            <v>14.135157534246574</v>
          </cell>
          <cell r="BC13664">
            <v>0</v>
          </cell>
          <cell r="BD13664">
            <v>230349.54926671935</v>
          </cell>
          <cell r="BF13664">
            <v>20397</v>
          </cell>
          <cell r="BG13664">
            <v>14569.285714285714</v>
          </cell>
          <cell r="BH13664">
            <v>0</v>
          </cell>
          <cell r="BI13664">
            <v>28078</v>
          </cell>
          <cell r="BK13664">
            <v>0</v>
          </cell>
          <cell r="BL13664">
            <v>21058.5</v>
          </cell>
        </row>
        <row r="13665">
          <cell r="A13665">
            <v>1316</v>
          </cell>
          <cell r="B13665" t="str">
            <v>Solution I</v>
          </cell>
          <cell r="C13665" t="str">
            <v>M436</v>
          </cell>
          <cell r="D13665">
            <v>37</v>
          </cell>
          <cell r="E13665" t="str">
            <v>C006</v>
          </cell>
          <cell r="G13665">
            <v>6</v>
          </cell>
          <cell r="M13665">
            <v>20.003840000000004</v>
          </cell>
          <cell r="R13665">
            <v>14.135157534246574</v>
          </cell>
          <cell r="BC13665">
            <v>0</v>
          </cell>
          <cell r="BD13665">
            <v>354383.92194879899</v>
          </cell>
          <cell r="BF13665">
            <v>20397</v>
          </cell>
          <cell r="BG13665">
            <v>14569.285714285714</v>
          </cell>
          <cell r="BH13665">
            <v>0</v>
          </cell>
          <cell r="BI13665">
            <v>28078</v>
          </cell>
          <cell r="BK13665">
            <v>0</v>
          </cell>
          <cell r="BL13665">
            <v>32397.692307692305</v>
          </cell>
        </row>
        <row r="13666">
          <cell r="A13666">
            <v>1316</v>
          </cell>
          <cell r="B13666" t="str">
            <v>Solution J</v>
          </cell>
          <cell r="C13666" t="str">
            <v>M437</v>
          </cell>
          <cell r="D13666">
            <v>38</v>
          </cell>
          <cell r="E13666" t="str">
            <v>C006</v>
          </cell>
          <cell r="G13666">
            <v>6</v>
          </cell>
          <cell r="M13666">
            <v>20.003840000000004</v>
          </cell>
          <cell r="R13666">
            <v>14.135157534246574</v>
          </cell>
          <cell r="BC13666">
            <v>101475.57236419355</v>
          </cell>
          <cell r="BD13666">
            <v>0</v>
          </cell>
          <cell r="BF13666">
            <v>20397</v>
          </cell>
          <cell r="BG13666">
            <v>14569.285714285714</v>
          </cell>
          <cell r="BH13666">
            <v>0</v>
          </cell>
          <cell r="BI13666">
            <v>28078</v>
          </cell>
          <cell r="BK13666">
            <v>9276.8722466960353</v>
          </cell>
          <cell r="BL13666">
            <v>0</v>
          </cell>
        </row>
        <row r="13667">
          <cell r="A13667">
            <v>1316</v>
          </cell>
          <cell r="B13667" t="str">
            <v>BAU</v>
          </cell>
          <cell r="C13667" t="str">
            <v>M501</v>
          </cell>
          <cell r="D13667">
            <v>102</v>
          </cell>
          <cell r="E13667" t="str">
            <v>C007</v>
          </cell>
          <cell r="G13667">
            <v>7</v>
          </cell>
          <cell r="M13667">
            <v>20.003840000000004</v>
          </cell>
          <cell r="R13667">
            <v>14.135157534246574</v>
          </cell>
          <cell r="BC13667">
            <v>0</v>
          </cell>
          <cell r="BD13667">
            <v>267848.31310083647</v>
          </cell>
          <cell r="BF13667">
            <v>20397</v>
          </cell>
          <cell r="BG13667">
            <v>14569.285714285714</v>
          </cell>
          <cell r="BH13667">
            <v>0</v>
          </cell>
          <cell r="BI13667">
            <v>28078</v>
          </cell>
          <cell r="BK13667">
            <v>0</v>
          </cell>
          <cell r="BL13667">
            <v>28078</v>
          </cell>
        </row>
        <row r="13668">
          <cell r="A13668">
            <v>1316</v>
          </cell>
          <cell r="B13668" t="str">
            <v>Solution A</v>
          </cell>
          <cell r="C13668" t="str">
            <v>M502</v>
          </cell>
          <cell r="D13668">
            <v>103</v>
          </cell>
          <cell r="E13668" t="str">
            <v>C007</v>
          </cell>
          <cell r="G13668">
            <v>7</v>
          </cell>
          <cell r="M13668">
            <v>20.003840000000004</v>
          </cell>
          <cell r="R13668">
            <v>14.135157534246574</v>
          </cell>
          <cell r="BC13668">
            <v>0</v>
          </cell>
          <cell r="BD13668">
            <v>267848.31310083647</v>
          </cell>
          <cell r="BF13668">
            <v>20397</v>
          </cell>
          <cell r="BG13668">
            <v>14569.285714285714</v>
          </cell>
          <cell r="BH13668">
            <v>0</v>
          </cell>
          <cell r="BI13668">
            <v>28078</v>
          </cell>
          <cell r="BK13668">
            <v>0</v>
          </cell>
          <cell r="BL13668">
            <v>24486.627906976744</v>
          </cell>
        </row>
        <row r="13669">
          <cell r="A13669">
            <v>1316</v>
          </cell>
          <cell r="B13669" t="str">
            <v>Solution B</v>
          </cell>
          <cell r="C13669" t="str">
            <v>M503</v>
          </cell>
          <cell r="D13669">
            <v>104</v>
          </cell>
          <cell r="E13669" t="str">
            <v>C007</v>
          </cell>
          <cell r="G13669">
            <v>7</v>
          </cell>
          <cell r="M13669">
            <v>20.003840000000004</v>
          </cell>
          <cell r="R13669">
            <v>14.135157534246574</v>
          </cell>
          <cell r="BC13669">
            <v>81395.600447604011</v>
          </cell>
          <cell r="BD13669">
            <v>0</v>
          </cell>
          <cell r="BF13669">
            <v>20397</v>
          </cell>
          <cell r="BG13669">
            <v>14569.285714285714</v>
          </cell>
          <cell r="BH13669">
            <v>0</v>
          </cell>
          <cell r="BI13669">
            <v>28078</v>
          </cell>
          <cell r="BK13669">
            <v>9276.8722466960353</v>
          </cell>
          <cell r="BL13669">
            <v>0</v>
          </cell>
        </row>
        <row r="13670">
          <cell r="A13670">
            <v>1316</v>
          </cell>
          <cell r="B13670" t="str">
            <v>Solution C</v>
          </cell>
          <cell r="C13670" t="str">
            <v>M504</v>
          </cell>
          <cell r="D13670">
            <v>105</v>
          </cell>
          <cell r="E13670" t="str">
            <v>C007</v>
          </cell>
          <cell r="G13670">
            <v>7</v>
          </cell>
          <cell r="M13670">
            <v>20.003840000000004</v>
          </cell>
          <cell r="R13670">
            <v>0</v>
          </cell>
          <cell r="BC13670">
            <v>230349.54926671935</v>
          </cell>
          <cell r="BD13670">
            <v>0</v>
          </cell>
          <cell r="BF13670">
            <v>20397</v>
          </cell>
          <cell r="BG13670">
            <v>14569.285714285714</v>
          </cell>
          <cell r="BH13670">
            <v>0</v>
          </cell>
          <cell r="BI13670">
            <v>28078</v>
          </cell>
          <cell r="BK13670">
            <v>21058.5</v>
          </cell>
          <cell r="BL13670">
            <v>0</v>
          </cell>
        </row>
        <row r="13671">
          <cell r="A13671">
            <v>1316</v>
          </cell>
          <cell r="B13671" t="str">
            <v>Solution E</v>
          </cell>
          <cell r="C13671" t="str">
            <v>M505</v>
          </cell>
          <cell r="D13671">
            <v>106</v>
          </cell>
          <cell r="E13671" t="str">
            <v>C007</v>
          </cell>
          <cell r="G13671">
            <v>7</v>
          </cell>
          <cell r="M13671">
            <v>20.003840000000004</v>
          </cell>
          <cell r="R13671">
            <v>14.135157534246574</v>
          </cell>
          <cell r="BC13671">
            <v>40697.800223802005</v>
          </cell>
          <cell r="BD13671">
            <v>133924.15655041824</v>
          </cell>
          <cell r="BF13671">
            <v>20397</v>
          </cell>
          <cell r="BG13671">
            <v>14569.285714285714</v>
          </cell>
          <cell r="BH13671">
            <v>0</v>
          </cell>
          <cell r="BI13671">
            <v>28078</v>
          </cell>
          <cell r="BK13671">
            <v>24486.627906976744</v>
          </cell>
          <cell r="BL13671">
            <v>0</v>
          </cell>
        </row>
        <row r="13672">
          <cell r="A13672">
            <v>1316</v>
          </cell>
          <cell r="B13672" t="str">
            <v>Solution G</v>
          </cell>
          <cell r="C13672" t="str">
            <v>M506</v>
          </cell>
          <cell r="D13672">
            <v>107</v>
          </cell>
          <cell r="E13672" t="str">
            <v>C007</v>
          </cell>
          <cell r="G13672">
            <v>7</v>
          </cell>
          <cell r="M13672">
            <v>20.003840000000004</v>
          </cell>
          <cell r="R13672">
            <v>14.135157534246574</v>
          </cell>
          <cell r="BC13672">
            <v>73829.983739333125</v>
          </cell>
          <cell r="BD13672">
            <v>0</v>
          </cell>
          <cell r="BF13672">
            <v>20397</v>
          </cell>
          <cell r="BG13672">
            <v>14569.285714285714</v>
          </cell>
          <cell r="BH13672">
            <v>0</v>
          </cell>
          <cell r="BI13672">
            <v>28078</v>
          </cell>
          <cell r="BK13672">
            <v>9276.8722466960353</v>
          </cell>
          <cell r="BL13672">
            <v>0</v>
          </cell>
        </row>
        <row r="13673">
          <cell r="A13673">
            <v>1316</v>
          </cell>
          <cell r="B13673" t="str">
            <v>Solution H</v>
          </cell>
          <cell r="C13673" t="str">
            <v>M507</v>
          </cell>
          <cell r="D13673">
            <v>108</v>
          </cell>
          <cell r="E13673" t="str">
            <v>C007</v>
          </cell>
          <cell r="G13673">
            <v>7</v>
          </cell>
          <cell r="M13673">
            <v>20.003840000000004</v>
          </cell>
          <cell r="R13673">
            <v>14.135157534246574</v>
          </cell>
          <cell r="BC13673">
            <v>0</v>
          </cell>
          <cell r="BD13673">
            <v>230349.54926671935</v>
          </cell>
          <cell r="BF13673">
            <v>20397</v>
          </cell>
          <cell r="BG13673">
            <v>14569.285714285714</v>
          </cell>
          <cell r="BH13673">
            <v>0</v>
          </cell>
          <cell r="BI13673">
            <v>28078</v>
          </cell>
          <cell r="BK13673">
            <v>0</v>
          </cell>
          <cell r="BL13673">
            <v>21058.5</v>
          </cell>
        </row>
        <row r="13674">
          <cell r="A13674">
            <v>1316</v>
          </cell>
          <cell r="B13674" t="str">
            <v>Solution I</v>
          </cell>
          <cell r="C13674" t="str">
            <v>M508</v>
          </cell>
          <cell r="D13674">
            <v>109</v>
          </cell>
          <cell r="E13674" t="str">
            <v>C007</v>
          </cell>
          <cell r="G13674">
            <v>7</v>
          </cell>
          <cell r="M13674">
            <v>20.003840000000004</v>
          </cell>
          <cell r="R13674">
            <v>14.135157534246574</v>
          </cell>
          <cell r="BC13674">
            <v>0</v>
          </cell>
          <cell r="BD13674">
            <v>354383.92194879899</v>
          </cell>
          <cell r="BF13674">
            <v>20397</v>
          </cell>
          <cell r="BG13674">
            <v>14569.285714285714</v>
          </cell>
          <cell r="BH13674">
            <v>0</v>
          </cell>
          <cell r="BI13674">
            <v>28078</v>
          </cell>
          <cell r="BK13674">
            <v>0</v>
          </cell>
          <cell r="BL13674">
            <v>32397.692307692305</v>
          </cell>
        </row>
        <row r="13675">
          <cell r="A13675">
            <v>1316</v>
          </cell>
          <cell r="B13675" t="str">
            <v>Solution J</v>
          </cell>
          <cell r="C13675" t="str">
            <v>M509</v>
          </cell>
          <cell r="D13675">
            <v>110</v>
          </cell>
          <cell r="E13675" t="str">
            <v>C007</v>
          </cell>
          <cell r="G13675">
            <v>7</v>
          </cell>
          <cell r="M13675">
            <v>20.003840000000004</v>
          </cell>
          <cell r="R13675">
            <v>14.135157534246574</v>
          </cell>
          <cell r="BC13675">
            <v>101475.57236419355</v>
          </cell>
          <cell r="BD13675">
            <v>0</v>
          </cell>
          <cell r="BF13675">
            <v>20397</v>
          </cell>
          <cell r="BG13675">
            <v>14569.285714285714</v>
          </cell>
          <cell r="BH13675">
            <v>0</v>
          </cell>
          <cell r="BI13675">
            <v>28078</v>
          </cell>
          <cell r="BK13675">
            <v>9276.8722466960353</v>
          </cell>
          <cell r="BL13675">
            <v>0</v>
          </cell>
        </row>
        <row r="13676">
          <cell r="A13676">
            <v>1317</v>
          </cell>
          <cell r="B13676" t="str">
            <v>BAU</v>
          </cell>
          <cell r="C13676" t="str">
            <v>M409</v>
          </cell>
          <cell r="D13676">
            <v>10</v>
          </cell>
          <cell r="M13676">
            <v>15.1128</v>
          </cell>
          <cell r="R13676">
            <v>15.864924657534244</v>
          </cell>
          <cell r="BC13676">
            <v>138622.12847490388</v>
          </cell>
          <cell r="BD13676">
            <v>0</v>
          </cell>
          <cell r="BF13676">
            <v>3839</v>
          </cell>
          <cell r="BG13676">
            <v>3839</v>
          </cell>
          <cell r="BH13676">
            <v>0</v>
          </cell>
          <cell r="BI13676">
            <v>31514</v>
          </cell>
          <cell r="BK13676">
            <v>31514</v>
          </cell>
          <cell r="BL13676">
            <v>0</v>
          </cell>
        </row>
        <row r="13677">
          <cell r="A13677">
            <v>1317</v>
          </cell>
          <cell r="B13677" t="str">
            <v>Solution D</v>
          </cell>
          <cell r="C13677" t="str">
            <v>M410</v>
          </cell>
          <cell r="D13677">
            <v>11</v>
          </cell>
          <cell r="M13677">
            <v>15.1128</v>
          </cell>
          <cell r="R13677">
            <v>15.864924657534244</v>
          </cell>
          <cell r="BC13677">
            <v>48983.084266750484</v>
          </cell>
          <cell r="BD13677">
            <v>0</v>
          </cell>
          <cell r="BF13677">
            <v>3839</v>
          </cell>
          <cell r="BG13677">
            <v>3839</v>
          </cell>
          <cell r="BH13677">
            <v>0</v>
          </cell>
          <cell r="BI13677">
            <v>31514</v>
          </cell>
          <cell r="BK13677">
            <v>10412.114537444933</v>
          </cell>
          <cell r="BL13677">
            <v>0</v>
          </cell>
        </row>
        <row r="13678">
          <cell r="A13678">
            <v>1317</v>
          </cell>
          <cell r="B13678" t="str">
            <v>BAU</v>
          </cell>
          <cell r="C13678" t="str">
            <v>M481</v>
          </cell>
          <cell r="D13678">
            <v>82</v>
          </cell>
          <cell r="M13678">
            <v>15.1128</v>
          </cell>
          <cell r="R13678">
            <v>15.864924657534244</v>
          </cell>
          <cell r="BC13678">
            <v>138622.12847490388</v>
          </cell>
          <cell r="BD13678">
            <v>0</v>
          </cell>
          <cell r="BF13678">
            <v>3839</v>
          </cell>
          <cell r="BG13678">
            <v>3839</v>
          </cell>
          <cell r="BH13678">
            <v>0</v>
          </cell>
          <cell r="BI13678">
            <v>31514</v>
          </cell>
          <cell r="BK13678">
            <v>31514</v>
          </cell>
          <cell r="BL13678">
            <v>0</v>
          </cell>
        </row>
        <row r="13679">
          <cell r="A13679">
            <v>1317</v>
          </cell>
          <cell r="B13679" t="str">
            <v>Solution D</v>
          </cell>
          <cell r="C13679" t="str">
            <v>M482</v>
          </cell>
          <cell r="D13679">
            <v>83</v>
          </cell>
          <cell r="M13679">
            <v>15.1128</v>
          </cell>
          <cell r="R13679">
            <v>15.864924657534244</v>
          </cell>
          <cell r="BC13679">
            <v>48983.084266750484</v>
          </cell>
          <cell r="BD13679">
            <v>0</v>
          </cell>
          <cell r="BF13679">
            <v>3839</v>
          </cell>
          <cell r="BG13679">
            <v>3839</v>
          </cell>
          <cell r="BH13679">
            <v>0</v>
          </cell>
          <cell r="BI13679">
            <v>31514</v>
          </cell>
          <cell r="BK13679">
            <v>10412.114537444933</v>
          </cell>
          <cell r="BL13679">
            <v>0</v>
          </cell>
        </row>
        <row r="13680">
          <cell r="A13680">
            <v>1318</v>
          </cell>
          <cell r="B13680" t="str">
            <v>BAU</v>
          </cell>
          <cell r="C13680" t="str">
            <v>M420</v>
          </cell>
          <cell r="D13680">
            <v>21</v>
          </cell>
          <cell r="E13680" t="str">
            <v>C001</v>
          </cell>
          <cell r="G13680">
            <v>1</v>
          </cell>
          <cell r="M13680">
            <v>852.75</v>
          </cell>
          <cell r="R13680">
            <v>35.471301369863014</v>
          </cell>
          <cell r="BC13680">
            <v>0</v>
          </cell>
          <cell r="BD13680">
            <v>596666.8248300961</v>
          </cell>
          <cell r="BF13680">
            <v>226237</v>
          </cell>
          <cell r="BG13680">
            <v>125687.22222222222</v>
          </cell>
          <cell r="BH13680">
            <v>0</v>
          </cell>
          <cell r="BI13680">
            <v>70460</v>
          </cell>
          <cell r="BK13680">
            <v>0</v>
          </cell>
          <cell r="BL13680">
            <v>70460</v>
          </cell>
        </row>
        <row r="13681">
          <cell r="A13681">
            <v>1318</v>
          </cell>
          <cell r="B13681" t="str">
            <v>Solution A</v>
          </cell>
          <cell r="C13681" t="str">
            <v>M421</v>
          </cell>
          <cell r="D13681">
            <v>22</v>
          </cell>
          <cell r="E13681" t="str">
            <v>C001</v>
          </cell>
          <cell r="G13681">
            <v>1</v>
          </cell>
          <cell r="M13681">
            <v>852.75</v>
          </cell>
          <cell r="R13681">
            <v>35.471301369863014</v>
          </cell>
          <cell r="BC13681">
            <v>0</v>
          </cell>
          <cell r="BD13681">
            <v>596666.8248300961</v>
          </cell>
          <cell r="BF13681">
            <v>226237</v>
          </cell>
          <cell r="BG13681">
            <v>125687.22222222222</v>
          </cell>
          <cell r="BH13681">
            <v>0</v>
          </cell>
          <cell r="BI13681">
            <v>70460</v>
          </cell>
          <cell r="BK13681">
            <v>0</v>
          </cell>
          <cell r="BL13681">
            <v>61447.674418604649</v>
          </cell>
        </row>
        <row r="13682">
          <cell r="A13682">
            <v>1318</v>
          </cell>
          <cell r="B13682" t="str">
            <v>Solution B</v>
          </cell>
          <cell r="C13682" t="str">
            <v>M422</v>
          </cell>
          <cell r="D13682">
            <v>23</v>
          </cell>
          <cell r="E13682" t="str">
            <v>C001</v>
          </cell>
          <cell r="G13682">
            <v>1</v>
          </cell>
          <cell r="M13682">
            <v>852.75</v>
          </cell>
          <cell r="R13682">
            <v>35.471301369863014</v>
          </cell>
          <cell r="BC13682">
            <v>181319.2471215133</v>
          </cell>
          <cell r="BD13682">
            <v>0</v>
          </cell>
          <cell r="BF13682">
            <v>226237</v>
          </cell>
          <cell r="BG13682">
            <v>125687.22222222222</v>
          </cell>
          <cell r="BH13682">
            <v>0</v>
          </cell>
          <cell r="BI13682">
            <v>70460</v>
          </cell>
          <cell r="BK13682">
            <v>23279.735682819384</v>
          </cell>
          <cell r="BL13682">
            <v>0</v>
          </cell>
        </row>
        <row r="13683">
          <cell r="A13683">
            <v>1318</v>
          </cell>
          <cell r="B13683" t="str">
            <v>Solution C</v>
          </cell>
          <cell r="C13683" t="str">
            <v>M423</v>
          </cell>
          <cell r="D13683">
            <v>24</v>
          </cell>
          <cell r="E13683" t="str">
            <v>C001</v>
          </cell>
          <cell r="G13683">
            <v>1</v>
          </cell>
          <cell r="M13683">
            <v>852.75</v>
          </cell>
          <cell r="R13683">
            <v>0</v>
          </cell>
          <cell r="BC13683">
            <v>513133.46935388265</v>
          </cell>
          <cell r="BD13683">
            <v>0</v>
          </cell>
          <cell r="BF13683">
            <v>226237</v>
          </cell>
          <cell r="BG13683">
            <v>125687.22222222222</v>
          </cell>
          <cell r="BH13683">
            <v>0</v>
          </cell>
          <cell r="BI13683">
            <v>70460</v>
          </cell>
          <cell r="BK13683">
            <v>52845</v>
          </cell>
          <cell r="BL13683">
            <v>0</v>
          </cell>
        </row>
        <row r="13684">
          <cell r="A13684">
            <v>1318</v>
          </cell>
          <cell r="B13684" t="str">
            <v>Solution E</v>
          </cell>
          <cell r="C13684" t="str">
            <v>M424</v>
          </cell>
          <cell r="D13684">
            <v>25</v>
          </cell>
          <cell r="E13684" t="str">
            <v>C001</v>
          </cell>
          <cell r="G13684">
            <v>1</v>
          </cell>
          <cell r="M13684">
            <v>852.75</v>
          </cell>
          <cell r="R13684">
            <v>35.471301369863014</v>
          </cell>
          <cell r="BC13684">
            <v>90659.623560756649</v>
          </cell>
          <cell r="BD13684">
            <v>298333.41241504805</v>
          </cell>
          <cell r="BF13684">
            <v>226237</v>
          </cell>
          <cell r="BG13684">
            <v>125687.22222222222</v>
          </cell>
          <cell r="BH13684">
            <v>0</v>
          </cell>
          <cell r="BI13684">
            <v>70460</v>
          </cell>
          <cell r="BK13684">
            <v>61447.674418604649</v>
          </cell>
          <cell r="BL13684">
            <v>0</v>
          </cell>
        </row>
        <row r="13685">
          <cell r="A13685">
            <v>1318</v>
          </cell>
          <cell r="B13685" t="str">
            <v>Solution G</v>
          </cell>
          <cell r="C13685" t="str">
            <v>M425</v>
          </cell>
          <cell r="D13685">
            <v>26</v>
          </cell>
          <cell r="E13685" t="str">
            <v>C001</v>
          </cell>
          <cell r="G13685">
            <v>1</v>
          </cell>
          <cell r="M13685">
            <v>852.75</v>
          </cell>
          <cell r="R13685">
            <v>35.471301369863014</v>
          </cell>
          <cell r="BC13685">
            <v>164465.85556214186</v>
          </cell>
          <cell r="BD13685">
            <v>0</v>
          </cell>
          <cell r="BF13685">
            <v>226237</v>
          </cell>
          <cell r="BG13685">
            <v>125687.22222222222</v>
          </cell>
          <cell r="BH13685">
            <v>0</v>
          </cell>
          <cell r="BI13685">
            <v>70460</v>
          </cell>
          <cell r="BK13685">
            <v>23279.735682819384</v>
          </cell>
          <cell r="BL13685">
            <v>0</v>
          </cell>
        </row>
        <row r="13686">
          <cell r="A13686">
            <v>1318</v>
          </cell>
          <cell r="B13686" t="str">
            <v>Solution H</v>
          </cell>
          <cell r="C13686" t="str">
            <v>M426</v>
          </cell>
          <cell r="D13686">
            <v>27</v>
          </cell>
          <cell r="E13686" t="str">
            <v>C001</v>
          </cell>
          <cell r="G13686">
            <v>1</v>
          </cell>
          <cell r="M13686">
            <v>852.75</v>
          </cell>
          <cell r="R13686">
            <v>35.471301369863014</v>
          </cell>
          <cell r="BC13686">
            <v>0</v>
          </cell>
          <cell r="BD13686">
            <v>513133.46935388265</v>
          </cell>
          <cell r="BF13686">
            <v>226237</v>
          </cell>
          <cell r="BG13686">
            <v>125687.22222222222</v>
          </cell>
          <cell r="BH13686">
            <v>0</v>
          </cell>
          <cell r="BI13686">
            <v>70460</v>
          </cell>
          <cell r="BK13686">
            <v>0</v>
          </cell>
          <cell r="BL13686">
            <v>52845</v>
          </cell>
        </row>
        <row r="13687">
          <cell r="A13687">
            <v>1318</v>
          </cell>
          <cell r="B13687" t="str">
            <v>Solution I</v>
          </cell>
          <cell r="C13687" t="str">
            <v>M427</v>
          </cell>
          <cell r="D13687">
            <v>28</v>
          </cell>
          <cell r="E13687" t="str">
            <v>C001</v>
          </cell>
          <cell r="G13687">
            <v>1</v>
          </cell>
          <cell r="M13687">
            <v>852.75</v>
          </cell>
          <cell r="R13687">
            <v>35.471301369863014</v>
          </cell>
          <cell r="BC13687">
            <v>0</v>
          </cell>
          <cell r="BD13687">
            <v>789436.10669828102</v>
          </cell>
          <cell r="BF13687">
            <v>226237</v>
          </cell>
          <cell r="BG13687">
            <v>125687.22222222222</v>
          </cell>
          <cell r="BH13687">
            <v>0</v>
          </cell>
          <cell r="BI13687">
            <v>70460</v>
          </cell>
          <cell r="BK13687">
            <v>0</v>
          </cell>
          <cell r="BL13687">
            <v>81300</v>
          </cell>
        </row>
        <row r="13688">
          <cell r="A13688">
            <v>1318</v>
          </cell>
          <cell r="B13688" t="str">
            <v>Solution J</v>
          </cell>
          <cell r="C13688" t="str">
            <v>M428</v>
          </cell>
          <cell r="D13688">
            <v>29</v>
          </cell>
          <cell r="E13688" t="str">
            <v>C001</v>
          </cell>
          <cell r="G13688">
            <v>1</v>
          </cell>
          <cell r="M13688">
            <v>852.75</v>
          </cell>
          <cell r="R13688">
            <v>35.471301369863014</v>
          </cell>
          <cell r="BC13688">
            <v>226049.98649950777</v>
          </cell>
          <cell r="BD13688">
            <v>0</v>
          </cell>
          <cell r="BF13688">
            <v>226237</v>
          </cell>
          <cell r="BG13688">
            <v>125687.22222222222</v>
          </cell>
          <cell r="BH13688">
            <v>0</v>
          </cell>
          <cell r="BI13688">
            <v>70460</v>
          </cell>
          <cell r="BK13688">
            <v>23279.735682819384</v>
          </cell>
          <cell r="BL13688">
            <v>0</v>
          </cell>
        </row>
        <row r="13689">
          <cell r="A13689">
            <v>1318</v>
          </cell>
          <cell r="B13689" t="str">
            <v>BAU</v>
          </cell>
          <cell r="C13689" t="str">
            <v>M492</v>
          </cell>
          <cell r="D13689">
            <v>93</v>
          </cell>
          <cell r="E13689" t="str">
            <v>C002</v>
          </cell>
          <cell r="G13689">
            <v>2</v>
          </cell>
          <cell r="M13689">
            <v>852.75</v>
          </cell>
          <cell r="R13689">
            <v>35.471301369863014</v>
          </cell>
          <cell r="BC13689">
            <v>0</v>
          </cell>
          <cell r="BD13689">
            <v>596666.8248300961</v>
          </cell>
          <cell r="BF13689">
            <v>226237</v>
          </cell>
          <cell r="BG13689">
            <v>102835</v>
          </cell>
          <cell r="BH13689">
            <v>0</v>
          </cell>
          <cell r="BI13689">
            <v>70460</v>
          </cell>
          <cell r="BK13689">
            <v>0</v>
          </cell>
          <cell r="BL13689">
            <v>70460</v>
          </cell>
        </row>
        <row r="13690">
          <cell r="A13690">
            <v>1318</v>
          </cell>
          <cell r="B13690" t="str">
            <v>Solution A</v>
          </cell>
          <cell r="C13690" t="str">
            <v>M493</v>
          </cell>
          <cell r="D13690">
            <v>94</v>
          </cell>
          <cell r="E13690" t="str">
            <v>C002</v>
          </cell>
          <cell r="G13690">
            <v>2</v>
          </cell>
          <cell r="M13690">
            <v>852.75</v>
          </cell>
          <cell r="R13690">
            <v>35.471301369863014</v>
          </cell>
          <cell r="BC13690">
            <v>0</v>
          </cell>
          <cell r="BD13690">
            <v>596666.8248300961</v>
          </cell>
          <cell r="BF13690">
            <v>226237</v>
          </cell>
          <cell r="BG13690">
            <v>102835</v>
          </cell>
          <cell r="BH13690">
            <v>0</v>
          </cell>
          <cell r="BI13690">
            <v>70460</v>
          </cell>
          <cell r="BK13690">
            <v>0</v>
          </cell>
          <cell r="BL13690">
            <v>61447.674418604649</v>
          </cell>
        </row>
        <row r="13691">
          <cell r="A13691">
            <v>1318</v>
          </cell>
          <cell r="B13691" t="str">
            <v>Solution B</v>
          </cell>
          <cell r="C13691" t="str">
            <v>M494</v>
          </cell>
          <cell r="D13691">
            <v>95</v>
          </cell>
          <cell r="E13691" t="str">
            <v>C002</v>
          </cell>
          <cell r="G13691">
            <v>2</v>
          </cell>
          <cell r="M13691">
            <v>852.75</v>
          </cell>
          <cell r="R13691">
            <v>35.471301369863014</v>
          </cell>
          <cell r="BC13691">
            <v>181319.2471215133</v>
          </cell>
          <cell r="BD13691">
            <v>0</v>
          </cell>
          <cell r="BF13691">
            <v>226237</v>
          </cell>
          <cell r="BG13691">
            <v>102835</v>
          </cell>
          <cell r="BH13691">
            <v>0</v>
          </cell>
          <cell r="BI13691">
            <v>70460</v>
          </cell>
          <cell r="BK13691">
            <v>23279.735682819384</v>
          </cell>
          <cell r="BL13691">
            <v>0</v>
          </cell>
        </row>
        <row r="13692">
          <cell r="A13692">
            <v>1318</v>
          </cell>
          <cell r="B13692" t="str">
            <v>Solution C</v>
          </cell>
          <cell r="C13692" t="str">
            <v>M495</v>
          </cell>
          <cell r="D13692">
            <v>96</v>
          </cell>
          <cell r="E13692" t="str">
            <v>C002</v>
          </cell>
          <cell r="G13692">
            <v>2</v>
          </cell>
          <cell r="M13692">
            <v>852.75</v>
          </cell>
          <cell r="R13692">
            <v>0</v>
          </cell>
          <cell r="BC13692">
            <v>513133.46935388265</v>
          </cell>
          <cell r="BD13692">
            <v>0</v>
          </cell>
          <cell r="BF13692">
            <v>226237</v>
          </cell>
          <cell r="BG13692">
            <v>102835</v>
          </cell>
          <cell r="BH13692">
            <v>0</v>
          </cell>
          <cell r="BI13692">
            <v>70460</v>
          </cell>
          <cell r="BK13692">
            <v>52845</v>
          </cell>
          <cell r="BL13692">
            <v>0</v>
          </cell>
        </row>
        <row r="13693">
          <cell r="A13693">
            <v>1318</v>
          </cell>
          <cell r="B13693" t="str">
            <v>Solution E</v>
          </cell>
          <cell r="C13693" t="str">
            <v>M496</v>
          </cell>
          <cell r="D13693">
            <v>97</v>
          </cell>
          <cell r="E13693" t="str">
            <v>C002</v>
          </cell>
          <cell r="G13693">
            <v>2</v>
          </cell>
          <cell r="M13693">
            <v>852.75</v>
          </cell>
          <cell r="R13693">
            <v>35.471301369863014</v>
          </cell>
          <cell r="BC13693">
            <v>90659.623560756649</v>
          </cell>
          <cell r="BD13693">
            <v>298333.41241504805</v>
          </cell>
          <cell r="BF13693">
            <v>226237</v>
          </cell>
          <cell r="BG13693">
            <v>102835</v>
          </cell>
          <cell r="BH13693">
            <v>0</v>
          </cell>
          <cell r="BI13693">
            <v>70460</v>
          </cell>
          <cell r="BK13693">
            <v>61447.674418604649</v>
          </cell>
          <cell r="BL13693">
            <v>0</v>
          </cell>
        </row>
        <row r="13694">
          <cell r="A13694">
            <v>1318</v>
          </cell>
          <cell r="B13694" t="str">
            <v>Solution G</v>
          </cell>
          <cell r="C13694" t="str">
            <v>M497</v>
          </cell>
          <cell r="D13694">
            <v>98</v>
          </cell>
          <cell r="E13694" t="str">
            <v>C002</v>
          </cell>
          <cell r="G13694">
            <v>2</v>
          </cell>
          <cell r="M13694">
            <v>852.75</v>
          </cell>
          <cell r="R13694">
            <v>35.471301369863014</v>
          </cell>
          <cell r="BC13694">
            <v>164465.85556214186</v>
          </cell>
          <cell r="BD13694">
            <v>0</v>
          </cell>
          <cell r="BF13694">
            <v>226237</v>
          </cell>
          <cell r="BG13694">
            <v>102835</v>
          </cell>
          <cell r="BH13694">
            <v>0</v>
          </cell>
          <cell r="BI13694">
            <v>70460</v>
          </cell>
          <cell r="BK13694">
            <v>23279.735682819384</v>
          </cell>
          <cell r="BL13694">
            <v>0</v>
          </cell>
        </row>
        <row r="13695">
          <cell r="A13695">
            <v>1318</v>
          </cell>
          <cell r="B13695" t="str">
            <v>Solution H</v>
          </cell>
          <cell r="C13695" t="str">
            <v>M498</v>
          </cell>
          <cell r="D13695">
            <v>99</v>
          </cell>
          <cell r="E13695" t="str">
            <v>C002</v>
          </cell>
          <cell r="G13695">
            <v>2</v>
          </cell>
          <cell r="M13695">
            <v>852.75</v>
          </cell>
          <cell r="R13695">
            <v>35.471301369863014</v>
          </cell>
          <cell r="BC13695">
            <v>0</v>
          </cell>
          <cell r="BD13695">
            <v>513133.46935388265</v>
          </cell>
          <cell r="BF13695">
            <v>226237</v>
          </cell>
          <cell r="BG13695">
            <v>102835</v>
          </cell>
          <cell r="BH13695">
            <v>0</v>
          </cell>
          <cell r="BI13695">
            <v>70460</v>
          </cell>
          <cell r="BK13695">
            <v>0</v>
          </cell>
          <cell r="BL13695">
            <v>52845</v>
          </cell>
        </row>
        <row r="13696">
          <cell r="A13696">
            <v>1318</v>
          </cell>
          <cell r="B13696" t="str">
            <v>Solution I</v>
          </cell>
          <cell r="C13696" t="str">
            <v>M499</v>
          </cell>
          <cell r="D13696">
            <v>100</v>
          </cell>
          <cell r="E13696" t="str">
            <v>C002</v>
          </cell>
          <cell r="G13696">
            <v>2</v>
          </cell>
          <cell r="M13696">
            <v>852.75</v>
          </cell>
          <cell r="R13696">
            <v>35.471301369863014</v>
          </cell>
          <cell r="BC13696">
            <v>0</v>
          </cell>
          <cell r="BD13696">
            <v>789436.10669828102</v>
          </cell>
          <cell r="BF13696">
            <v>226237</v>
          </cell>
          <cell r="BG13696">
            <v>102835</v>
          </cell>
          <cell r="BH13696">
            <v>0</v>
          </cell>
          <cell r="BI13696">
            <v>70460</v>
          </cell>
          <cell r="BK13696">
            <v>0</v>
          </cell>
          <cell r="BL13696">
            <v>81300</v>
          </cell>
        </row>
        <row r="13697">
          <cell r="A13697">
            <v>1318</v>
          </cell>
          <cell r="B13697" t="str">
            <v>Solution J</v>
          </cell>
          <cell r="C13697" t="str">
            <v>M500</v>
          </cell>
          <cell r="D13697">
            <v>101</v>
          </cell>
          <cell r="E13697" t="str">
            <v>C002</v>
          </cell>
          <cell r="G13697">
            <v>2</v>
          </cell>
          <cell r="M13697">
            <v>852.75</v>
          </cell>
          <cell r="R13697">
            <v>35.471301369863014</v>
          </cell>
          <cell r="BC13697">
            <v>226049.98649950777</v>
          </cell>
          <cell r="BD13697">
            <v>0</v>
          </cell>
          <cell r="BF13697">
            <v>226237</v>
          </cell>
          <cell r="BG13697">
            <v>102835</v>
          </cell>
          <cell r="BH13697">
            <v>0</v>
          </cell>
          <cell r="BI13697">
            <v>70460</v>
          </cell>
          <cell r="BK13697">
            <v>23279.735682819384</v>
          </cell>
          <cell r="BL13697">
            <v>0</v>
          </cell>
        </row>
        <row r="13698">
          <cell r="A13698">
            <v>1319</v>
          </cell>
          <cell r="B13698" t="str">
            <v>BAU</v>
          </cell>
          <cell r="C13698" t="str">
            <v>M411</v>
          </cell>
          <cell r="D13698">
            <v>12</v>
          </cell>
          <cell r="E13698" t="str">
            <v>C003</v>
          </cell>
          <cell r="G13698">
            <v>3</v>
          </cell>
          <cell r="M13698">
            <v>27.552</v>
          </cell>
          <cell r="R13698">
            <v>12.25083904109589</v>
          </cell>
          <cell r="BC13698">
            <v>0</v>
          </cell>
          <cell r="BD13698">
            <v>212870.41734498355</v>
          </cell>
          <cell r="BF13698">
            <v>8166</v>
          </cell>
          <cell r="BG13698">
            <v>4666.2857142857147</v>
          </cell>
          <cell r="BH13698">
            <v>0</v>
          </cell>
          <cell r="BI13698">
            <v>24335</v>
          </cell>
          <cell r="BK13698">
            <v>0</v>
          </cell>
          <cell r="BL13698">
            <v>24335</v>
          </cell>
        </row>
        <row r="13699">
          <cell r="A13699">
            <v>1319</v>
          </cell>
          <cell r="B13699" t="str">
            <v>Solution A</v>
          </cell>
          <cell r="C13699" t="str">
            <v>M412</v>
          </cell>
          <cell r="D13699">
            <v>13</v>
          </cell>
          <cell r="E13699" t="str">
            <v>C003</v>
          </cell>
          <cell r="G13699">
            <v>3</v>
          </cell>
          <cell r="M13699">
            <v>27.552</v>
          </cell>
          <cell r="R13699">
            <v>12.25083904109589</v>
          </cell>
          <cell r="BC13699">
            <v>0</v>
          </cell>
          <cell r="BD13699">
            <v>212870.41734498355</v>
          </cell>
          <cell r="BF13699">
            <v>8166</v>
          </cell>
          <cell r="BG13699">
            <v>4666.2857142857147</v>
          </cell>
          <cell r="BH13699">
            <v>0</v>
          </cell>
          <cell r="BI13699">
            <v>24335</v>
          </cell>
          <cell r="BK13699">
            <v>0</v>
          </cell>
          <cell r="BL13699">
            <v>21222.383720930233</v>
          </cell>
        </row>
        <row r="13700">
          <cell r="A13700">
            <v>1319</v>
          </cell>
          <cell r="B13700" t="str">
            <v>Solution B</v>
          </cell>
          <cell r="C13700" t="str">
            <v>M413</v>
          </cell>
          <cell r="D13700">
            <v>14</v>
          </cell>
          <cell r="E13700" t="str">
            <v>C003</v>
          </cell>
          <cell r="G13700">
            <v>3</v>
          </cell>
          <cell r="M13700">
            <v>27.552</v>
          </cell>
          <cell r="R13700">
            <v>12.25083904109589</v>
          </cell>
          <cell r="BC13700">
            <v>64688.536719676973</v>
          </cell>
          <cell r="BD13700">
            <v>0</v>
          </cell>
          <cell r="BF13700">
            <v>8166</v>
          </cell>
          <cell r="BG13700">
            <v>4666.2857142857147</v>
          </cell>
          <cell r="BH13700">
            <v>0</v>
          </cell>
          <cell r="BI13700">
            <v>24335</v>
          </cell>
          <cell r="BK13700">
            <v>8040.1982378854627</v>
          </cell>
          <cell r="BL13700">
            <v>0</v>
          </cell>
        </row>
        <row r="13701">
          <cell r="A13701">
            <v>1319</v>
          </cell>
          <cell r="B13701" t="str">
            <v>Solution C</v>
          </cell>
          <cell r="C13701" t="str">
            <v>M414</v>
          </cell>
          <cell r="D13701">
            <v>15</v>
          </cell>
          <cell r="E13701" t="str">
            <v>C003</v>
          </cell>
          <cell r="G13701">
            <v>3</v>
          </cell>
          <cell r="M13701">
            <v>27.552</v>
          </cell>
          <cell r="R13701">
            <v>0</v>
          </cell>
          <cell r="BC13701">
            <v>183068.55891668584</v>
          </cell>
          <cell r="BD13701">
            <v>0</v>
          </cell>
          <cell r="BF13701">
            <v>8166</v>
          </cell>
          <cell r="BG13701">
            <v>4666.2857142857147</v>
          </cell>
          <cell r="BH13701">
            <v>0</v>
          </cell>
          <cell r="BI13701">
            <v>24335</v>
          </cell>
          <cell r="BK13701">
            <v>18251.25</v>
          </cell>
          <cell r="BL13701">
            <v>0</v>
          </cell>
        </row>
        <row r="13702">
          <cell r="A13702">
            <v>1319</v>
          </cell>
          <cell r="B13702" t="str">
            <v>Solution E</v>
          </cell>
          <cell r="C13702" t="str">
            <v>M415</v>
          </cell>
          <cell r="D13702">
            <v>16</v>
          </cell>
          <cell r="E13702" t="str">
            <v>C003</v>
          </cell>
          <cell r="G13702">
            <v>3</v>
          </cell>
          <cell r="M13702">
            <v>27.552</v>
          </cell>
          <cell r="R13702">
            <v>12.25083904109589</v>
          </cell>
          <cell r="BC13702">
            <v>32344.268359838487</v>
          </cell>
          <cell r="BD13702">
            <v>106435.20867249178</v>
          </cell>
          <cell r="BF13702">
            <v>8166</v>
          </cell>
          <cell r="BG13702">
            <v>4666.2857142857147</v>
          </cell>
          <cell r="BH13702">
            <v>0</v>
          </cell>
          <cell r="BI13702">
            <v>24335</v>
          </cell>
          <cell r="BK13702">
            <v>21222.383720930233</v>
          </cell>
          <cell r="BL13702">
            <v>0</v>
          </cell>
        </row>
        <row r="13703">
          <cell r="A13703">
            <v>1319</v>
          </cell>
          <cell r="B13703" t="str">
            <v>Solution G</v>
          </cell>
          <cell r="C13703" t="str">
            <v>M416</v>
          </cell>
          <cell r="D13703">
            <v>17</v>
          </cell>
          <cell r="E13703" t="str">
            <v>C003</v>
          </cell>
          <cell r="G13703">
            <v>3</v>
          </cell>
          <cell r="M13703">
            <v>27.552</v>
          </cell>
          <cell r="R13703">
            <v>12.25083904109589</v>
          </cell>
          <cell r="BC13703">
            <v>58675.820165604433</v>
          </cell>
          <cell r="BD13703">
            <v>0</v>
          </cell>
          <cell r="BF13703">
            <v>8166</v>
          </cell>
          <cell r="BG13703">
            <v>4666.2857142857147</v>
          </cell>
          <cell r="BH13703">
            <v>0</v>
          </cell>
          <cell r="BI13703">
            <v>24335</v>
          </cell>
          <cell r="BK13703">
            <v>8040.1982378854627</v>
          </cell>
          <cell r="BL13703">
            <v>0</v>
          </cell>
        </row>
        <row r="13704">
          <cell r="A13704">
            <v>1319</v>
          </cell>
          <cell r="B13704" t="str">
            <v>Solution H</v>
          </cell>
          <cell r="C13704" t="str">
            <v>M417</v>
          </cell>
          <cell r="D13704">
            <v>18</v>
          </cell>
          <cell r="E13704" t="str">
            <v>C003</v>
          </cell>
          <cell r="G13704">
            <v>3</v>
          </cell>
          <cell r="M13704">
            <v>27.552</v>
          </cell>
          <cell r="R13704">
            <v>12.25083904109589</v>
          </cell>
          <cell r="BC13704">
            <v>0</v>
          </cell>
          <cell r="BD13704">
            <v>183068.55891668584</v>
          </cell>
          <cell r="BF13704">
            <v>8166</v>
          </cell>
          <cell r="BG13704">
            <v>4666.2857142857147</v>
          </cell>
          <cell r="BH13704">
            <v>0</v>
          </cell>
          <cell r="BI13704">
            <v>24335</v>
          </cell>
          <cell r="BK13704">
            <v>0</v>
          </cell>
          <cell r="BL13704">
            <v>18251.25</v>
          </cell>
        </row>
        <row r="13705">
          <cell r="A13705">
            <v>1319</v>
          </cell>
          <cell r="B13705" t="str">
            <v>Solution I</v>
          </cell>
          <cell r="C13705" t="str">
            <v>M418</v>
          </cell>
          <cell r="D13705">
            <v>19</v>
          </cell>
          <cell r="E13705" t="str">
            <v>C003</v>
          </cell>
          <cell r="G13705">
            <v>3</v>
          </cell>
          <cell r="M13705">
            <v>27.552</v>
          </cell>
          <cell r="R13705">
            <v>12.25083904109589</v>
          </cell>
          <cell r="BC13705">
            <v>0</v>
          </cell>
          <cell r="BD13705">
            <v>281643.93679490127</v>
          </cell>
          <cell r="BF13705">
            <v>8166</v>
          </cell>
          <cell r="BG13705">
            <v>4666.2857142857147</v>
          </cell>
          <cell r="BH13705">
            <v>0</v>
          </cell>
          <cell r="BI13705">
            <v>24335</v>
          </cell>
          <cell r="BK13705">
            <v>0</v>
          </cell>
          <cell r="BL13705">
            <v>28078.846153846152</v>
          </cell>
        </row>
        <row r="13706">
          <cell r="A13706">
            <v>1319</v>
          </cell>
          <cell r="B13706" t="str">
            <v>Solution J</v>
          </cell>
          <cell r="C13706" t="str">
            <v>M419</v>
          </cell>
          <cell r="D13706">
            <v>20</v>
          </cell>
          <cell r="E13706" t="str">
            <v>C003</v>
          </cell>
          <cell r="G13706">
            <v>3</v>
          </cell>
          <cell r="M13706">
            <v>27.552</v>
          </cell>
          <cell r="R13706">
            <v>12.25083904109589</v>
          </cell>
          <cell r="BC13706">
            <v>80646.942254046618</v>
          </cell>
          <cell r="BD13706">
            <v>0</v>
          </cell>
          <cell r="BF13706">
            <v>8166</v>
          </cell>
          <cell r="BG13706">
            <v>4666.2857142857147</v>
          </cell>
          <cell r="BH13706">
            <v>0</v>
          </cell>
          <cell r="BI13706">
            <v>24335</v>
          </cell>
          <cell r="BK13706">
            <v>8040.1982378854627</v>
          </cell>
          <cell r="BL13706">
            <v>0</v>
          </cell>
        </row>
        <row r="13707">
          <cell r="A13707">
            <v>1319</v>
          </cell>
          <cell r="B13707" t="str">
            <v>BAU</v>
          </cell>
          <cell r="C13707" t="str">
            <v>M483</v>
          </cell>
          <cell r="D13707">
            <v>84</v>
          </cell>
          <cell r="E13707" t="str">
            <v>C004</v>
          </cell>
          <cell r="G13707">
            <v>4</v>
          </cell>
          <cell r="M13707">
            <v>27.552</v>
          </cell>
          <cell r="R13707">
            <v>12.25083904109589</v>
          </cell>
          <cell r="BC13707">
            <v>0</v>
          </cell>
          <cell r="BD13707">
            <v>212870.41734498355</v>
          </cell>
          <cell r="BF13707">
            <v>8166</v>
          </cell>
          <cell r="BG13707">
            <v>4666.2857142857147</v>
          </cell>
          <cell r="BH13707">
            <v>0</v>
          </cell>
          <cell r="BI13707">
            <v>24335</v>
          </cell>
          <cell r="BK13707">
            <v>0</v>
          </cell>
          <cell r="BL13707">
            <v>24335</v>
          </cell>
        </row>
        <row r="13708">
          <cell r="A13708">
            <v>1319</v>
          </cell>
          <cell r="B13708" t="str">
            <v>Solution A</v>
          </cell>
          <cell r="C13708" t="str">
            <v>M484</v>
          </cell>
          <cell r="D13708">
            <v>85</v>
          </cell>
          <cell r="E13708" t="str">
            <v>C004</v>
          </cell>
          <cell r="G13708">
            <v>4</v>
          </cell>
          <cell r="M13708">
            <v>27.552</v>
          </cell>
          <cell r="R13708">
            <v>12.25083904109589</v>
          </cell>
          <cell r="BC13708">
            <v>0</v>
          </cell>
          <cell r="BD13708">
            <v>212870.41734498355</v>
          </cell>
          <cell r="BF13708">
            <v>8166</v>
          </cell>
          <cell r="BG13708">
            <v>4666.2857142857147</v>
          </cell>
          <cell r="BH13708">
            <v>0</v>
          </cell>
          <cell r="BI13708">
            <v>24335</v>
          </cell>
          <cell r="BK13708">
            <v>0</v>
          </cell>
          <cell r="BL13708">
            <v>21222.383720930233</v>
          </cell>
        </row>
        <row r="13709">
          <cell r="A13709">
            <v>1319</v>
          </cell>
          <cell r="B13709" t="str">
            <v>Solution B</v>
          </cell>
          <cell r="C13709" t="str">
            <v>M485</v>
          </cell>
          <cell r="D13709">
            <v>86</v>
          </cell>
          <cell r="E13709" t="str">
            <v>C004</v>
          </cell>
          <cell r="G13709">
            <v>4</v>
          </cell>
          <cell r="M13709">
            <v>27.552</v>
          </cell>
          <cell r="R13709">
            <v>12.25083904109589</v>
          </cell>
          <cell r="BC13709">
            <v>64688.536719676973</v>
          </cell>
          <cell r="BD13709">
            <v>0</v>
          </cell>
          <cell r="BF13709">
            <v>8166</v>
          </cell>
          <cell r="BG13709">
            <v>4666.2857142857147</v>
          </cell>
          <cell r="BH13709">
            <v>0</v>
          </cell>
          <cell r="BI13709">
            <v>24335</v>
          </cell>
          <cell r="BK13709">
            <v>8040.1982378854627</v>
          </cell>
          <cell r="BL13709">
            <v>0</v>
          </cell>
        </row>
        <row r="13710">
          <cell r="A13710">
            <v>1319</v>
          </cell>
          <cell r="B13710" t="str">
            <v>Solution C</v>
          </cell>
          <cell r="C13710" t="str">
            <v>M486</v>
          </cell>
          <cell r="D13710">
            <v>87</v>
          </cell>
          <cell r="E13710" t="str">
            <v>C004</v>
          </cell>
          <cell r="G13710">
            <v>4</v>
          </cell>
          <cell r="M13710">
            <v>27.552</v>
          </cell>
          <cell r="R13710">
            <v>0</v>
          </cell>
          <cell r="BC13710">
            <v>183068.55891668584</v>
          </cell>
          <cell r="BD13710">
            <v>0</v>
          </cell>
          <cell r="BF13710">
            <v>8166</v>
          </cell>
          <cell r="BG13710">
            <v>4666.2857142857147</v>
          </cell>
          <cell r="BH13710">
            <v>0</v>
          </cell>
          <cell r="BI13710">
            <v>24335</v>
          </cell>
          <cell r="BK13710">
            <v>18251.25</v>
          </cell>
          <cell r="BL13710">
            <v>0</v>
          </cell>
        </row>
        <row r="13711">
          <cell r="A13711">
            <v>1319</v>
          </cell>
          <cell r="B13711" t="str">
            <v>Solution E</v>
          </cell>
          <cell r="C13711" t="str">
            <v>M487</v>
          </cell>
          <cell r="D13711">
            <v>88</v>
          </cell>
          <cell r="E13711" t="str">
            <v>C004</v>
          </cell>
          <cell r="G13711">
            <v>4</v>
          </cell>
          <cell r="M13711">
            <v>27.552</v>
          </cell>
          <cell r="R13711">
            <v>12.25083904109589</v>
          </cell>
          <cell r="BC13711">
            <v>32344.268359838487</v>
          </cell>
          <cell r="BD13711">
            <v>106435.20867249178</v>
          </cell>
          <cell r="BF13711">
            <v>8166</v>
          </cell>
          <cell r="BG13711">
            <v>4666.2857142857147</v>
          </cell>
          <cell r="BH13711">
            <v>0</v>
          </cell>
          <cell r="BI13711">
            <v>24335</v>
          </cell>
          <cell r="BK13711">
            <v>21222.383720930233</v>
          </cell>
          <cell r="BL13711">
            <v>0</v>
          </cell>
        </row>
        <row r="13712">
          <cell r="A13712">
            <v>1319</v>
          </cell>
          <cell r="B13712" t="str">
            <v>Solution G</v>
          </cell>
          <cell r="C13712" t="str">
            <v>M488</v>
          </cell>
          <cell r="D13712">
            <v>89</v>
          </cell>
          <cell r="E13712" t="str">
            <v>C004</v>
          </cell>
          <cell r="G13712">
            <v>4</v>
          </cell>
          <cell r="M13712">
            <v>27.552</v>
          </cell>
          <cell r="R13712">
            <v>12.25083904109589</v>
          </cell>
          <cell r="BC13712">
            <v>58675.820165604433</v>
          </cell>
          <cell r="BD13712">
            <v>0</v>
          </cell>
          <cell r="BF13712">
            <v>8166</v>
          </cell>
          <cell r="BG13712">
            <v>4666.2857142857147</v>
          </cell>
          <cell r="BH13712">
            <v>0</v>
          </cell>
          <cell r="BI13712">
            <v>24335</v>
          </cell>
          <cell r="BK13712">
            <v>8040.1982378854627</v>
          </cell>
          <cell r="BL13712">
            <v>0</v>
          </cell>
        </row>
        <row r="13713">
          <cell r="A13713">
            <v>1319</v>
          </cell>
          <cell r="B13713" t="str">
            <v>Solution H</v>
          </cell>
          <cell r="C13713" t="str">
            <v>M489</v>
          </cell>
          <cell r="D13713">
            <v>90</v>
          </cell>
          <cell r="E13713" t="str">
            <v>C004</v>
          </cell>
          <cell r="G13713">
            <v>4</v>
          </cell>
          <cell r="M13713">
            <v>27.552</v>
          </cell>
          <cell r="R13713">
            <v>12.25083904109589</v>
          </cell>
          <cell r="BC13713">
            <v>0</v>
          </cell>
          <cell r="BD13713">
            <v>183068.55891668584</v>
          </cell>
          <cell r="BF13713">
            <v>8166</v>
          </cell>
          <cell r="BG13713">
            <v>4666.2857142857147</v>
          </cell>
          <cell r="BH13713">
            <v>0</v>
          </cell>
          <cell r="BI13713">
            <v>24335</v>
          </cell>
          <cell r="BK13713">
            <v>0</v>
          </cell>
          <cell r="BL13713">
            <v>18251.25</v>
          </cell>
        </row>
        <row r="13714">
          <cell r="A13714">
            <v>1319</v>
          </cell>
          <cell r="B13714" t="str">
            <v>Solution I</v>
          </cell>
          <cell r="C13714" t="str">
            <v>M490</v>
          </cell>
          <cell r="D13714">
            <v>91</v>
          </cell>
          <cell r="E13714" t="str">
            <v>C004</v>
          </cell>
          <cell r="G13714">
            <v>4</v>
          </cell>
          <cell r="M13714">
            <v>27.552</v>
          </cell>
          <cell r="R13714">
            <v>12.25083904109589</v>
          </cell>
          <cell r="BC13714">
            <v>0</v>
          </cell>
          <cell r="BD13714">
            <v>281643.93679490127</v>
          </cell>
          <cell r="BF13714">
            <v>8166</v>
          </cell>
          <cell r="BG13714">
            <v>4666.2857142857147</v>
          </cell>
          <cell r="BH13714">
            <v>0</v>
          </cell>
          <cell r="BI13714">
            <v>24335</v>
          </cell>
          <cell r="BK13714">
            <v>0</v>
          </cell>
          <cell r="BL13714">
            <v>28078.846153846152</v>
          </cell>
        </row>
        <row r="13715">
          <cell r="A13715">
            <v>1319</v>
          </cell>
          <cell r="B13715" t="str">
            <v>Solution J</v>
          </cell>
          <cell r="C13715" t="str">
            <v>M491</v>
          </cell>
          <cell r="D13715">
            <v>92</v>
          </cell>
          <cell r="E13715" t="str">
            <v>C004</v>
          </cell>
          <cell r="G13715">
            <v>4</v>
          </cell>
          <cell r="M13715">
            <v>27.552</v>
          </cell>
          <cell r="R13715">
            <v>12.25083904109589</v>
          </cell>
          <cell r="BC13715">
            <v>80646.942254046618</v>
          </cell>
          <cell r="BD13715">
            <v>0</v>
          </cell>
          <cell r="BF13715">
            <v>8166</v>
          </cell>
          <cell r="BG13715">
            <v>4666.2857142857147</v>
          </cell>
          <cell r="BH13715">
            <v>0</v>
          </cell>
          <cell r="BI13715">
            <v>24335</v>
          </cell>
          <cell r="BK13715">
            <v>8040.1982378854627</v>
          </cell>
          <cell r="BL13715">
            <v>0</v>
          </cell>
        </row>
        <row r="13716">
          <cell r="A13716">
            <v>1320</v>
          </cell>
          <cell r="B13716" t="str">
            <v>BAU</v>
          </cell>
          <cell r="C13716" t="str">
            <v>M400</v>
          </cell>
          <cell r="D13716">
            <v>1</v>
          </cell>
          <cell r="M13716">
            <v>28.336895999999999</v>
          </cell>
          <cell r="R13716">
            <v>11.193395547945203</v>
          </cell>
          <cell r="BC13716">
            <v>0</v>
          </cell>
          <cell r="BD13716">
            <v>459260.66483214509</v>
          </cell>
          <cell r="BF13716">
            <v>7092</v>
          </cell>
          <cell r="BG13716">
            <v>7092</v>
          </cell>
          <cell r="BH13716">
            <v>5559</v>
          </cell>
          <cell r="BI13716">
            <v>22234</v>
          </cell>
          <cell r="BK13716">
            <v>5559</v>
          </cell>
          <cell r="BL13716">
            <v>22234</v>
          </cell>
        </row>
        <row r="13717">
          <cell r="A13717">
            <v>1320</v>
          </cell>
          <cell r="B13717" t="str">
            <v>Solution A</v>
          </cell>
          <cell r="C13717" t="str">
            <v>M401</v>
          </cell>
          <cell r="D13717">
            <v>2</v>
          </cell>
          <cell r="M13717">
            <v>28.336895999999999</v>
          </cell>
          <cell r="R13717">
            <v>11.193395547945203</v>
          </cell>
          <cell r="BC13717">
            <v>0</v>
          </cell>
          <cell r="BD13717">
            <v>459260.66483214509</v>
          </cell>
          <cell r="BF13717">
            <v>7092</v>
          </cell>
          <cell r="BG13717">
            <v>7092</v>
          </cell>
          <cell r="BH13717">
            <v>5559</v>
          </cell>
          <cell r="BI13717">
            <v>22234</v>
          </cell>
          <cell r="BK13717">
            <v>5559</v>
          </cell>
          <cell r="BL13717">
            <v>19390.116279069767</v>
          </cell>
        </row>
        <row r="13718">
          <cell r="A13718">
            <v>1320</v>
          </cell>
          <cell r="B13718" t="str">
            <v>Solution B</v>
          </cell>
          <cell r="C13718" t="str">
            <v>M402</v>
          </cell>
          <cell r="D13718">
            <v>3</v>
          </cell>
          <cell r="M13718">
            <v>28.336895999999999</v>
          </cell>
          <cell r="R13718">
            <v>11.193395547945203</v>
          </cell>
          <cell r="BC13718">
            <v>139563.3115744328</v>
          </cell>
          <cell r="BD13718">
            <v>0</v>
          </cell>
          <cell r="BF13718">
            <v>7092</v>
          </cell>
          <cell r="BG13718">
            <v>7092</v>
          </cell>
          <cell r="BH13718">
            <v>5559</v>
          </cell>
          <cell r="BI13718">
            <v>22234</v>
          </cell>
          <cell r="BK13718">
            <v>12905.035242290749</v>
          </cell>
          <cell r="BL13718">
            <v>0</v>
          </cell>
        </row>
        <row r="13719">
          <cell r="A13719">
            <v>1320</v>
          </cell>
          <cell r="B13719" t="str">
            <v>Solution C</v>
          </cell>
          <cell r="C13719" t="str">
            <v>M403</v>
          </cell>
          <cell r="D13719">
            <v>4</v>
          </cell>
          <cell r="M13719">
            <v>28.336895999999999</v>
          </cell>
          <cell r="R13719">
            <v>0</v>
          </cell>
          <cell r="BC13719">
            <v>394964.17175564478</v>
          </cell>
          <cell r="BD13719">
            <v>0</v>
          </cell>
          <cell r="BF13719">
            <v>7092</v>
          </cell>
          <cell r="BG13719">
            <v>7092</v>
          </cell>
          <cell r="BH13719">
            <v>5559</v>
          </cell>
          <cell r="BI13719">
            <v>22234</v>
          </cell>
          <cell r="BK13719">
            <v>22234.5</v>
          </cell>
          <cell r="BL13719">
            <v>0</v>
          </cell>
        </row>
        <row r="13720">
          <cell r="A13720">
            <v>1320</v>
          </cell>
          <cell r="B13720" t="str">
            <v>Solution E</v>
          </cell>
          <cell r="C13720" t="str">
            <v>M404</v>
          </cell>
          <cell r="D13720">
            <v>5</v>
          </cell>
          <cell r="M13720">
            <v>28.336895999999999</v>
          </cell>
          <cell r="R13720">
            <v>11.193395547945203</v>
          </cell>
          <cell r="BC13720">
            <v>69781.655787216398</v>
          </cell>
          <cell r="BD13720">
            <v>229630.33241607255</v>
          </cell>
          <cell r="BF13720">
            <v>7092</v>
          </cell>
          <cell r="BG13720">
            <v>7092</v>
          </cell>
          <cell r="BH13720">
            <v>5559</v>
          </cell>
          <cell r="BI13720">
            <v>22234</v>
          </cell>
          <cell r="BK13720">
            <v>24949.116279069767</v>
          </cell>
          <cell r="BL13720">
            <v>0</v>
          </cell>
        </row>
        <row r="13721">
          <cell r="A13721">
            <v>1320</v>
          </cell>
          <cell r="B13721" t="str">
            <v>Solution G</v>
          </cell>
          <cell r="C13721" t="str">
            <v>M405</v>
          </cell>
          <cell r="D13721">
            <v>6</v>
          </cell>
          <cell r="M13721">
            <v>28.336895999999999</v>
          </cell>
          <cell r="R13721">
            <v>11.193395547945203</v>
          </cell>
          <cell r="BC13721">
            <v>126591.08069091178</v>
          </cell>
          <cell r="BD13721">
            <v>0</v>
          </cell>
          <cell r="BF13721">
            <v>7092</v>
          </cell>
          <cell r="BG13721">
            <v>7092</v>
          </cell>
          <cell r="BH13721">
            <v>5559</v>
          </cell>
          <cell r="BI13721">
            <v>22234</v>
          </cell>
          <cell r="BK13721">
            <v>12905.035242290749</v>
          </cell>
          <cell r="BL13721">
            <v>0</v>
          </cell>
        </row>
        <row r="13722">
          <cell r="A13722">
            <v>1320</v>
          </cell>
          <cell r="B13722" t="str">
            <v>Solution H</v>
          </cell>
          <cell r="C13722" t="str">
            <v>M406</v>
          </cell>
          <cell r="D13722">
            <v>7</v>
          </cell>
          <cell r="M13722">
            <v>28.336895999999999</v>
          </cell>
          <cell r="R13722">
            <v>11.193395547945203</v>
          </cell>
          <cell r="BC13722">
            <v>0</v>
          </cell>
          <cell r="BD13722">
            <v>394964.17175564478</v>
          </cell>
          <cell r="BF13722">
            <v>7092</v>
          </cell>
          <cell r="BG13722">
            <v>7092</v>
          </cell>
          <cell r="BH13722">
            <v>5559</v>
          </cell>
          <cell r="BI13722">
            <v>22234</v>
          </cell>
          <cell r="BK13722">
            <v>5559</v>
          </cell>
          <cell r="BL13722">
            <v>16675.5</v>
          </cell>
        </row>
        <row r="13723">
          <cell r="A13723">
            <v>1320</v>
          </cell>
          <cell r="B13723" t="str">
            <v>Solution I</v>
          </cell>
          <cell r="C13723" t="str">
            <v>M407</v>
          </cell>
          <cell r="D13723">
            <v>8</v>
          </cell>
          <cell r="M13723">
            <v>28.336895999999999</v>
          </cell>
          <cell r="R13723">
            <v>11.193395547945203</v>
          </cell>
          <cell r="BC13723">
            <v>0</v>
          </cell>
          <cell r="BD13723">
            <v>607637.1873163766</v>
          </cell>
          <cell r="BF13723">
            <v>7092</v>
          </cell>
          <cell r="BG13723">
            <v>7092</v>
          </cell>
          <cell r="BH13723">
            <v>5559</v>
          </cell>
          <cell r="BI13723">
            <v>22234</v>
          </cell>
          <cell r="BK13723">
            <v>5559</v>
          </cell>
          <cell r="BL13723">
            <v>25654.615384615383</v>
          </cell>
        </row>
        <row r="13724">
          <cell r="A13724">
            <v>1320</v>
          </cell>
          <cell r="B13724" t="str">
            <v>Solution J</v>
          </cell>
          <cell r="C13724" t="str">
            <v>M408</v>
          </cell>
          <cell r="D13724">
            <v>9</v>
          </cell>
          <cell r="M13724">
            <v>28.336895999999999</v>
          </cell>
          <cell r="R13724">
            <v>11.193395547945203</v>
          </cell>
          <cell r="BC13724">
            <v>173993.02720512985</v>
          </cell>
          <cell r="BD13724">
            <v>0</v>
          </cell>
          <cell r="BF13724">
            <v>7092</v>
          </cell>
          <cell r="BG13724">
            <v>7092</v>
          </cell>
          <cell r="BH13724">
            <v>5559</v>
          </cell>
          <cell r="BI13724">
            <v>22234</v>
          </cell>
          <cell r="BK13724">
            <v>12905.035242290749</v>
          </cell>
          <cell r="BL13724">
            <v>0</v>
          </cell>
        </row>
        <row r="13725">
          <cell r="A13725">
            <v>1320</v>
          </cell>
          <cell r="B13725" t="str">
            <v>BAU</v>
          </cell>
          <cell r="C13725" t="str">
            <v>M472</v>
          </cell>
          <cell r="D13725">
            <v>73</v>
          </cell>
          <cell r="M13725">
            <v>28.336895999999999</v>
          </cell>
          <cell r="R13725">
            <v>11.193395547945203</v>
          </cell>
          <cell r="BC13725">
            <v>0</v>
          </cell>
          <cell r="BD13725">
            <v>459260.66483214509</v>
          </cell>
          <cell r="BF13725">
            <v>7092</v>
          </cell>
          <cell r="BG13725">
            <v>7092</v>
          </cell>
          <cell r="BH13725">
            <v>5559</v>
          </cell>
          <cell r="BI13725">
            <v>22234</v>
          </cell>
          <cell r="BK13725">
            <v>5559</v>
          </cell>
          <cell r="BL13725">
            <v>22234</v>
          </cell>
        </row>
        <row r="13726">
          <cell r="A13726">
            <v>1320</v>
          </cell>
          <cell r="B13726" t="str">
            <v>Solution A</v>
          </cell>
          <cell r="C13726" t="str">
            <v>M473</v>
          </cell>
          <cell r="D13726">
            <v>74</v>
          </cell>
          <cell r="M13726">
            <v>28.336895999999999</v>
          </cell>
          <cell r="R13726">
            <v>11.193395547945203</v>
          </cell>
          <cell r="BC13726">
            <v>0</v>
          </cell>
          <cell r="BD13726">
            <v>459260.66483214509</v>
          </cell>
          <cell r="BF13726">
            <v>7092</v>
          </cell>
          <cell r="BG13726">
            <v>7092</v>
          </cell>
          <cell r="BH13726">
            <v>5559</v>
          </cell>
          <cell r="BI13726">
            <v>22234</v>
          </cell>
          <cell r="BK13726">
            <v>5559</v>
          </cell>
          <cell r="BL13726">
            <v>19390.116279069767</v>
          </cell>
        </row>
        <row r="13727">
          <cell r="A13727">
            <v>1320</v>
          </cell>
          <cell r="B13727" t="str">
            <v>Solution B</v>
          </cell>
          <cell r="C13727" t="str">
            <v>M474</v>
          </cell>
          <cell r="D13727">
            <v>75</v>
          </cell>
          <cell r="M13727">
            <v>28.336895999999999</v>
          </cell>
          <cell r="R13727">
            <v>11.193395547945203</v>
          </cell>
          <cell r="BC13727">
            <v>139563.3115744328</v>
          </cell>
          <cell r="BD13727">
            <v>0</v>
          </cell>
          <cell r="BF13727">
            <v>7092</v>
          </cell>
          <cell r="BG13727">
            <v>7092</v>
          </cell>
          <cell r="BH13727">
            <v>5559</v>
          </cell>
          <cell r="BI13727">
            <v>22234</v>
          </cell>
          <cell r="BK13727">
            <v>12905.035242290749</v>
          </cell>
          <cell r="BL13727">
            <v>0</v>
          </cell>
        </row>
        <row r="13728">
          <cell r="A13728">
            <v>1320</v>
          </cell>
          <cell r="B13728" t="str">
            <v>Solution C</v>
          </cell>
          <cell r="C13728" t="str">
            <v>M475</v>
          </cell>
          <cell r="D13728">
            <v>76</v>
          </cell>
          <cell r="M13728">
            <v>28.336895999999999</v>
          </cell>
          <cell r="R13728">
            <v>0</v>
          </cell>
          <cell r="BC13728">
            <v>394964.17175564478</v>
          </cell>
          <cell r="BD13728">
            <v>0</v>
          </cell>
          <cell r="BF13728">
            <v>7092</v>
          </cell>
          <cell r="BG13728">
            <v>7092</v>
          </cell>
          <cell r="BH13728">
            <v>5559</v>
          </cell>
          <cell r="BI13728">
            <v>22234</v>
          </cell>
          <cell r="BK13728">
            <v>22234.5</v>
          </cell>
          <cell r="BL13728">
            <v>0</v>
          </cell>
        </row>
        <row r="13729">
          <cell r="A13729">
            <v>1320</v>
          </cell>
          <cell r="B13729" t="str">
            <v>Solution E</v>
          </cell>
          <cell r="C13729" t="str">
            <v>M476</v>
          </cell>
          <cell r="D13729">
            <v>77</v>
          </cell>
          <cell r="M13729">
            <v>28.336895999999999</v>
          </cell>
          <cell r="R13729">
            <v>11.193395547945203</v>
          </cell>
          <cell r="BC13729">
            <v>69781.655787216398</v>
          </cell>
          <cell r="BD13729">
            <v>229630.33241607255</v>
          </cell>
          <cell r="BF13729">
            <v>7092</v>
          </cell>
          <cell r="BG13729">
            <v>7092</v>
          </cell>
          <cell r="BH13729">
            <v>5559</v>
          </cell>
          <cell r="BI13729">
            <v>22234</v>
          </cell>
          <cell r="BK13729">
            <v>24949.116279069767</v>
          </cell>
          <cell r="BL13729">
            <v>0</v>
          </cell>
        </row>
        <row r="13730">
          <cell r="A13730">
            <v>1320</v>
          </cell>
          <cell r="B13730" t="str">
            <v>Solution G</v>
          </cell>
          <cell r="C13730" t="str">
            <v>M477</v>
          </cell>
          <cell r="D13730">
            <v>78</v>
          </cell>
          <cell r="M13730">
            <v>28.336895999999999</v>
          </cell>
          <cell r="R13730">
            <v>11.193395547945203</v>
          </cell>
          <cell r="BC13730">
            <v>126591.08069091178</v>
          </cell>
          <cell r="BD13730">
            <v>0</v>
          </cell>
          <cell r="BF13730">
            <v>7092</v>
          </cell>
          <cell r="BG13730">
            <v>7092</v>
          </cell>
          <cell r="BH13730">
            <v>5559</v>
          </cell>
          <cell r="BI13730">
            <v>22234</v>
          </cell>
          <cell r="BK13730">
            <v>12905.035242290749</v>
          </cell>
          <cell r="BL13730">
            <v>0</v>
          </cell>
        </row>
        <row r="13731">
          <cell r="A13731">
            <v>1320</v>
          </cell>
          <cell r="B13731" t="str">
            <v>Solution H</v>
          </cell>
          <cell r="C13731" t="str">
            <v>M478</v>
          </cell>
          <cell r="D13731">
            <v>79</v>
          </cell>
          <cell r="M13731">
            <v>28.336895999999999</v>
          </cell>
          <cell r="R13731">
            <v>11.193395547945203</v>
          </cell>
          <cell r="BC13731">
            <v>0</v>
          </cell>
          <cell r="BD13731">
            <v>394964.17175564478</v>
          </cell>
          <cell r="BF13731">
            <v>7092</v>
          </cell>
          <cell r="BG13731">
            <v>7092</v>
          </cell>
          <cell r="BH13731">
            <v>5559</v>
          </cell>
          <cell r="BI13731">
            <v>22234</v>
          </cell>
          <cell r="BK13731">
            <v>5559</v>
          </cell>
          <cell r="BL13731">
            <v>16675.5</v>
          </cell>
        </row>
        <row r="13732">
          <cell r="A13732">
            <v>1320</v>
          </cell>
          <cell r="B13732" t="str">
            <v>Solution I</v>
          </cell>
          <cell r="C13732" t="str">
            <v>M479</v>
          </cell>
          <cell r="D13732">
            <v>80</v>
          </cell>
          <cell r="M13732">
            <v>28.336895999999999</v>
          </cell>
          <cell r="R13732">
            <v>11.193395547945203</v>
          </cell>
          <cell r="BC13732">
            <v>0</v>
          </cell>
          <cell r="BD13732">
            <v>607637.1873163766</v>
          </cell>
          <cell r="BF13732">
            <v>7092</v>
          </cell>
          <cell r="BG13732">
            <v>7092</v>
          </cell>
          <cell r="BH13732">
            <v>5559</v>
          </cell>
          <cell r="BI13732">
            <v>22234</v>
          </cell>
          <cell r="BK13732">
            <v>5559</v>
          </cell>
          <cell r="BL13732">
            <v>25654.615384615383</v>
          </cell>
        </row>
        <row r="13733">
          <cell r="A13733">
            <v>1320</v>
          </cell>
          <cell r="B13733" t="str">
            <v>Solution J</v>
          </cell>
          <cell r="C13733" t="str">
            <v>M480</v>
          </cell>
          <cell r="D13733">
            <v>81</v>
          </cell>
          <cell r="M13733">
            <v>28.336895999999999</v>
          </cell>
          <cell r="R13733">
            <v>11.193395547945203</v>
          </cell>
          <cell r="BC13733">
            <v>173993.02720512985</v>
          </cell>
          <cell r="BD13733">
            <v>0</v>
          </cell>
          <cell r="BF13733">
            <v>7092</v>
          </cell>
          <cell r="BG13733">
            <v>7092</v>
          </cell>
          <cell r="BH13733">
            <v>5559</v>
          </cell>
          <cell r="BI13733">
            <v>22234</v>
          </cell>
          <cell r="BK13733">
            <v>12905.035242290749</v>
          </cell>
          <cell r="BL13733">
            <v>0</v>
          </cell>
        </row>
        <row r="13734">
          <cell r="A13734">
            <v>1321</v>
          </cell>
          <cell r="B13734" t="str">
            <v>BAU</v>
          </cell>
          <cell r="C13734" t="str">
            <v>M400</v>
          </cell>
          <cell r="D13734">
            <v>1</v>
          </cell>
          <cell r="M13734">
            <v>1.496</v>
          </cell>
          <cell r="R13734">
            <v>0.30809589041095886</v>
          </cell>
          <cell r="BC13734">
            <v>0</v>
          </cell>
          <cell r="BD13734">
            <v>16593.876630516676</v>
          </cell>
          <cell r="BF13734">
            <v>352</v>
          </cell>
          <cell r="BG13734">
            <v>352</v>
          </cell>
          <cell r="BH13734">
            <v>0</v>
          </cell>
          <cell r="BI13734">
            <v>612</v>
          </cell>
          <cell r="BK13734">
            <v>0</v>
          </cell>
          <cell r="BL13734">
            <v>612</v>
          </cell>
        </row>
        <row r="13735">
          <cell r="A13735">
            <v>1321</v>
          </cell>
          <cell r="B13735" t="str">
            <v>Solution A</v>
          </cell>
          <cell r="C13735" t="str">
            <v>M401</v>
          </cell>
          <cell r="D13735">
            <v>2</v>
          </cell>
          <cell r="M13735">
            <v>1.496</v>
          </cell>
          <cell r="R13735">
            <v>0.30809589041095886</v>
          </cell>
          <cell r="BC13735">
            <v>0</v>
          </cell>
          <cell r="BD13735">
            <v>16593.876630516676</v>
          </cell>
          <cell r="BF13735">
            <v>352</v>
          </cell>
          <cell r="BG13735">
            <v>352</v>
          </cell>
          <cell r="BH13735">
            <v>0</v>
          </cell>
          <cell r="BI13735">
            <v>612</v>
          </cell>
          <cell r="BK13735">
            <v>0</v>
          </cell>
          <cell r="BL13735">
            <v>533.7209302325582</v>
          </cell>
        </row>
        <row r="13736">
          <cell r="A13736">
            <v>1321</v>
          </cell>
          <cell r="B13736" t="str">
            <v>Solution B</v>
          </cell>
          <cell r="C13736" t="str">
            <v>M402</v>
          </cell>
          <cell r="D13736">
            <v>3</v>
          </cell>
          <cell r="M13736">
            <v>1.496</v>
          </cell>
          <cell r="R13736">
            <v>0.30809589041095886</v>
          </cell>
          <cell r="BC13736">
            <v>5042.6621562700848</v>
          </cell>
          <cell r="BD13736">
            <v>0</v>
          </cell>
          <cell r="BF13736">
            <v>352</v>
          </cell>
          <cell r="BG13736">
            <v>352</v>
          </cell>
          <cell r="BH13736">
            <v>0</v>
          </cell>
          <cell r="BI13736">
            <v>612</v>
          </cell>
          <cell r="BK13736">
            <v>202.20264317180616</v>
          </cell>
          <cell r="BL13736">
            <v>0</v>
          </cell>
        </row>
        <row r="13737">
          <cell r="A13737">
            <v>1321</v>
          </cell>
          <cell r="B13737" t="str">
            <v>Solution C</v>
          </cell>
          <cell r="C13737" t="str">
            <v>M403</v>
          </cell>
          <cell r="D13737">
            <v>4</v>
          </cell>
          <cell r="M13737">
            <v>1.496</v>
          </cell>
          <cell r="R13737">
            <v>0</v>
          </cell>
          <cell r="BC13737">
            <v>14270.733902244339</v>
          </cell>
          <cell r="BD13737">
            <v>0</v>
          </cell>
          <cell r="BF13737">
            <v>352</v>
          </cell>
          <cell r="BG13737">
            <v>352</v>
          </cell>
          <cell r="BH13737">
            <v>0</v>
          </cell>
          <cell r="BI13737">
            <v>612</v>
          </cell>
          <cell r="BK13737">
            <v>459</v>
          </cell>
          <cell r="BL13737">
            <v>0</v>
          </cell>
        </row>
        <row r="13738">
          <cell r="A13738">
            <v>1321</v>
          </cell>
          <cell r="B13738" t="str">
            <v>Solution E</v>
          </cell>
          <cell r="C13738" t="str">
            <v>M404</v>
          </cell>
          <cell r="D13738">
            <v>5</v>
          </cell>
          <cell r="M13738">
            <v>1.496</v>
          </cell>
          <cell r="R13738">
            <v>0.30809589041095886</v>
          </cell>
          <cell r="BC13738">
            <v>2521.3310781350424</v>
          </cell>
          <cell r="BD13738">
            <v>8296.9383152583378</v>
          </cell>
          <cell r="BF13738">
            <v>352</v>
          </cell>
          <cell r="BG13738">
            <v>352</v>
          </cell>
          <cell r="BH13738">
            <v>0</v>
          </cell>
          <cell r="BI13738">
            <v>612</v>
          </cell>
          <cell r="BK13738">
            <v>533.7209302325582</v>
          </cell>
          <cell r="BL13738">
            <v>0</v>
          </cell>
        </row>
        <row r="13739">
          <cell r="A13739">
            <v>1321</v>
          </cell>
          <cell r="B13739" t="str">
            <v>Solution G</v>
          </cell>
          <cell r="C13739" t="str">
            <v>M405</v>
          </cell>
          <cell r="D13739">
            <v>6</v>
          </cell>
          <cell r="M13739">
            <v>1.496</v>
          </cell>
          <cell r="R13739">
            <v>0.30809589041095886</v>
          </cell>
          <cell r="BC13739">
            <v>4573.9531737962625</v>
          </cell>
          <cell r="BD13739">
            <v>0</v>
          </cell>
          <cell r="BF13739">
            <v>352</v>
          </cell>
          <cell r="BG13739">
            <v>352</v>
          </cell>
          <cell r="BH13739">
            <v>0</v>
          </cell>
          <cell r="BI13739">
            <v>612</v>
          </cell>
          <cell r="BK13739">
            <v>202.20264317180616</v>
          </cell>
          <cell r="BL13739">
            <v>0</v>
          </cell>
        </row>
        <row r="13740">
          <cell r="A13740">
            <v>1321</v>
          </cell>
          <cell r="B13740" t="str">
            <v>Solution H</v>
          </cell>
          <cell r="C13740" t="str">
            <v>M406</v>
          </cell>
          <cell r="D13740">
            <v>7</v>
          </cell>
          <cell r="M13740">
            <v>1.496</v>
          </cell>
          <cell r="R13740">
            <v>0.30809589041095886</v>
          </cell>
          <cell r="BC13740">
            <v>0</v>
          </cell>
          <cell r="BD13740">
            <v>14270.733902244339</v>
          </cell>
          <cell r="BF13740">
            <v>352</v>
          </cell>
          <cell r="BG13740">
            <v>352</v>
          </cell>
          <cell r="BH13740">
            <v>0</v>
          </cell>
          <cell r="BI13740">
            <v>612</v>
          </cell>
          <cell r="BK13740">
            <v>0</v>
          </cell>
          <cell r="BL13740">
            <v>459</v>
          </cell>
        </row>
        <row r="13741">
          <cell r="A13741">
            <v>1321</v>
          </cell>
          <cell r="B13741" t="str">
            <v>Solution I</v>
          </cell>
          <cell r="C13741" t="str">
            <v>M407</v>
          </cell>
          <cell r="D13741">
            <v>8</v>
          </cell>
          <cell r="M13741">
            <v>1.496</v>
          </cell>
          <cell r="R13741">
            <v>0.30809589041095886</v>
          </cell>
          <cell r="BC13741">
            <v>0</v>
          </cell>
          <cell r="BD13741">
            <v>21954.97523422206</v>
          </cell>
          <cell r="BF13741">
            <v>352</v>
          </cell>
          <cell r="BG13741">
            <v>352</v>
          </cell>
          <cell r="BH13741">
            <v>0</v>
          </cell>
          <cell r="BI13741">
            <v>612</v>
          </cell>
          <cell r="BK13741">
            <v>0</v>
          </cell>
          <cell r="BL13741">
            <v>706.15384615384608</v>
          </cell>
        </row>
        <row r="13742">
          <cell r="A13742">
            <v>1321</v>
          </cell>
          <cell r="B13742" t="str">
            <v>Solution J</v>
          </cell>
          <cell r="C13742" t="str">
            <v>M408</v>
          </cell>
          <cell r="D13742">
            <v>9</v>
          </cell>
          <cell r="M13742">
            <v>1.496</v>
          </cell>
          <cell r="R13742">
            <v>0.30809589041095886</v>
          </cell>
          <cell r="BC13742">
            <v>6286.6669172882548</v>
          </cell>
          <cell r="BD13742">
            <v>0</v>
          </cell>
          <cell r="BF13742">
            <v>352</v>
          </cell>
          <cell r="BG13742">
            <v>352</v>
          </cell>
          <cell r="BH13742">
            <v>0</v>
          </cell>
          <cell r="BI13742">
            <v>612</v>
          </cell>
          <cell r="BK13742">
            <v>202.20264317180616</v>
          </cell>
          <cell r="BL13742">
            <v>0</v>
          </cell>
        </row>
        <row r="13743">
          <cell r="A13743">
            <v>1321</v>
          </cell>
          <cell r="B13743" t="str">
            <v>BAU</v>
          </cell>
          <cell r="C13743" t="str">
            <v>M472</v>
          </cell>
          <cell r="D13743">
            <v>73</v>
          </cell>
          <cell r="M13743">
            <v>1.496</v>
          </cell>
          <cell r="R13743">
            <v>0.30809589041095886</v>
          </cell>
          <cell r="BC13743">
            <v>0</v>
          </cell>
          <cell r="BD13743">
            <v>16593.876630516676</v>
          </cell>
          <cell r="BF13743">
            <v>352</v>
          </cell>
          <cell r="BG13743">
            <v>352</v>
          </cell>
          <cell r="BH13743">
            <v>0</v>
          </cell>
          <cell r="BI13743">
            <v>612</v>
          </cell>
          <cell r="BK13743">
            <v>0</v>
          </cell>
          <cell r="BL13743">
            <v>612</v>
          </cell>
        </row>
        <row r="13744">
          <cell r="A13744">
            <v>1321</v>
          </cell>
          <cell r="B13744" t="str">
            <v>Solution A</v>
          </cell>
          <cell r="C13744" t="str">
            <v>M473</v>
          </cell>
          <cell r="D13744">
            <v>74</v>
          </cell>
          <cell r="M13744">
            <v>1.496</v>
          </cell>
          <cell r="R13744">
            <v>0.30809589041095886</v>
          </cell>
          <cell r="BC13744">
            <v>0</v>
          </cell>
          <cell r="BD13744">
            <v>16593.876630516676</v>
          </cell>
          <cell r="BF13744">
            <v>352</v>
          </cell>
          <cell r="BG13744">
            <v>352</v>
          </cell>
          <cell r="BH13744">
            <v>0</v>
          </cell>
          <cell r="BI13744">
            <v>612</v>
          </cell>
          <cell r="BK13744">
            <v>0</v>
          </cell>
          <cell r="BL13744">
            <v>533.7209302325582</v>
          </cell>
        </row>
        <row r="13745">
          <cell r="A13745">
            <v>1321</v>
          </cell>
          <cell r="B13745" t="str">
            <v>Solution B</v>
          </cell>
          <cell r="C13745" t="str">
            <v>M474</v>
          </cell>
          <cell r="D13745">
            <v>75</v>
          </cell>
          <cell r="M13745">
            <v>1.496</v>
          </cell>
          <cell r="R13745">
            <v>0.30809589041095886</v>
          </cell>
          <cell r="BC13745">
            <v>5042.6621562700848</v>
          </cell>
          <cell r="BD13745">
            <v>0</v>
          </cell>
          <cell r="BF13745">
            <v>352</v>
          </cell>
          <cell r="BG13745">
            <v>352</v>
          </cell>
          <cell r="BH13745">
            <v>0</v>
          </cell>
          <cell r="BI13745">
            <v>612</v>
          </cell>
          <cell r="BK13745">
            <v>202.20264317180616</v>
          </cell>
          <cell r="BL13745">
            <v>0</v>
          </cell>
        </row>
        <row r="13746">
          <cell r="A13746">
            <v>1321</v>
          </cell>
          <cell r="B13746" t="str">
            <v>Solution C</v>
          </cell>
          <cell r="C13746" t="str">
            <v>M475</v>
          </cell>
          <cell r="D13746">
            <v>76</v>
          </cell>
          <cell r="M13746">
            <v>1.496</v>
          </cell>
          <cell r="R13746">
            <v>0</v>
          </cell>
          <cell r="BC13746">
            <v>14270.733902244339</v>
          </cell>
          <cell r="BD13746">
            <v>0</v>
          </cell>
          <cell r="BF13746">
            <v>352</v>
          </cell>
          <cell r="BG13746">
            <v>352</v>
          </cell>
          <cell r="BH13746">
            <v>0</v>
          </cell>
          <cell r="BI13746">
            <v>612</v>
          </cell>
          <cell r="BK13746">
            <v>459</v>
          </cell>
          <cell r="BL13746">
            <v>0</v>
          </cell>
        </row>
        <row r="13747">
          <cell r="A13747">
            <v>1321</v>
          </cell>
          <cell r="B13747" t="str">
            <v>Solution E</v>
          </cell>
          <cell r="C13747" t="str">
            <v>M476</v>
          </cell>
          <cell r="D13747">
            <v>77</v>
          </cell>
          <cell r="M13747">
            <v>1.496</v>
          </cell>
          <cell r="R13747">
            <v>0.30809589041095886</v>
          </cell>
          <cell r="BC13747">
            <v>2521.3310781350424</v>
          </cell>
          <cell r="BD13747">
            <v>8296.9383152583378</v>
          </cell>
          <cell r="BF13747">
            <v>352</v>
          </cell>
          <cell r="BG13747">
            <v>352</v>
          </cell>
          <cell r="BH13747">
            <v>0</v>
          </cell>
          <cell r="BI13747">
            <v>612</v>
          </cell>
          <cell r="BK13747">
            <v>533.7209302325582</v>
          </cell>
          <cell r="BL13747">
            <v>0</v>
          </cell>
        </row>
        <row r="13748">
          <cell r="A13748">
            <v>1321</v>
          </cell>
          <cell r="B13748" t="str">
            <v>Solution G</v>
          </cell>
          <cell r="C13748" t="str">
            <v>M477</v>
          </cell>
          <cell r="D13748">
            <v>78</v>
          </cell>
          <cell r="M13748">
            <v>1.496</v>
          </cell>
          <cell r="R13748">
            <v>0.30809589041095886</v>
          </cell>
          <cell r="BC13748">
            <v>4573.9531737962625</v>
          </cell>
          <cell r="BD13748">
            <v>0</v>
          </cell>
          <cell r="BF13748">
            <v>352</v>
          </cell>
          <cell r="BG13748">
            <v>352</v>
          </cell>
          <cell r="BH13748">
            <v>0</v>
          </cell>
          <cell r="BI13748">
            <v>612</v>
          </cell>
          <cell r="BK13748">
            <v>202.20264317180616</v>
          </cell>
          <cell r="BL13748">
            <v>0</v>
          </cell>
        </row>
        <row r="13749">
          <cell r="A13749">
            <v>1321</v>
          </cell>
          <cell r="B13749" t="str">
            <v>Solution H</v>
          </cell>
          <cell r="C13749" t="str">
            <v>M478</v>
          </cell>
          <cell r="D13749">
            <v>79</v>
          </cell>
          <cell r="M13749">
            <v>1.496</v>
          </cell>
          <cell r="R13749">
            <v>0.30809589041095886</v>
          </cell>
          <cell r="BC13749">
            <v>0</v>
          </cell>
          <cell r="BD13749">
            <v>14270.733902244339</v>
          </cell>
          <cell r="BF13749">
            <v>352</v>
          </cell>
          <cell r="BG13749">
            <v>352</v>
          </cell>
          <cell r="BH13749">
            <v>0</v>
          </cell>
          <cell r="BI13749">
            <v>612</v>
          </cell>
          <cell r="BK13749">
            <v>0</v>
          </cell>
          <cell r="BL13749">
            <v>459</v>
          </cell>
        </row>
        <row r="13750">
          <cell r="A13750">
            <v>1321</v>
          </cell>
          <cell r="B13750" t="str">
            <v>Solution I</v>
          </cell>
          <cell r="C13750" t="str">
            <v>M479</v>
          </cell>
          <cell r="D13750">
            <v>80</v>
          </cell>
          <cell r="M13750">
            <v>1.496</v>
          </cell>
          <cell r="R13750">
            <v>0.30809589041095886</v>
          </cell>
          <cell r="BC13750">
            <v>0</v>
          </cell>
          <cell r="BD13750">
            <v>21954.97523422206</v>
          </cell>
          <cell r="BF13750">
            <v>352</v>
          </cell>
          <cell r="BG13750">
            <v>352</v>
          </cell>
          <cell r="BH13750">
            <v>0</v>
          </cell>
          <cell r="BI13750">
            <v>612</v>
          </cell>
          <cell r="BK13750">
            <v>0</v>
          </cell>
          <cell r="BL13750">
            <v>706.15384615384608</v>
          </cell>
        </row>
        <row r="13751">
          <cell r="A13751">
            <v>1321</v>
          </cell>
          <cell r="B13751" t="str">
            <v>Solution J</v>
          </cell>
          <cell r="C13751" t="str">
            <v>M480</v>
          </cell>
          <cell r="D13751">
            <v>81</v>
          </cell>
          <cell r="M13751">
            <v>1.496</v>
          </cell>
          <cell r="R13751">
            <v>0.30809589041095886</v>
          </cell>
          <cell r="BC13751">
            <v>6286.6669172882548</v>
          </cell>
          <cell r="BD13751">
            <v>0</v>
          </cell>
          <cell r="BF13751">
            <v>352</v>
          </cell>
          <cell r="BG13751">
            <v>352</v>
          </cell>
          <cell r="BH13751">
            <v>0</v>
          </cell>
          <cell r="BI13751">
            <v>612</v>
          </cell>
          <cell r="BK13751">
            <v>202.20264317180616</v>
          </cell>
          <cell r="BL13751">
            <v>0</v>
          </cell>
        </row>
        <row r="13752">
          <cell r="A13752">
            <v>1323</v>
          </cell>
          <cell r="B13752" t="str">
            <v>BAU</v>
          </cell>
          <cell r="C13752" t="str">
            <v>M420</v>
          </cell>
          <cell r="D13752">
            <v>21</v>
          </cell>
          <cell r="E13752" t="str">
            <v>C001</v>
          </cell>
          <cell r="G13752">
            <v>1</v>
          </cell>
          <cell r="M13752">
            <v>3.4951168000000008</v>
          </cell>
          <cell r="R13752">
            <v>2.1219901633487726</v>
          </cell>
          <cell r="BC13752">
            <v>0</v>
          </cell>
          <cell r="BD13752">
            <v>108330.80907488715</v>
          </cell>
          <cell r="BF13752">
            <v>762</v>
          </cell>
          <cell r="BG13752">
            <v>508.00000000000011</v>
          </cell>
          <cell r="BH13752">
            <v>0</v>
          </cell>
          <cell r="BI13752">
            <v>4397</v>
          </cell>
          <cell r="BK13752">
            <v>0</v>
          </cell>
          <cell r="BL13752">
            <v>4397</v>
          </cell>
        </row>
        <row r="13753">
          <cell r="A13753">
            <v>1323</v>
          </cell>
          <cell r="B13753" t="str">
            <v>Solution A</v>
          </cell>
          <cell r="C13753" t="str">
            <v>M421</v>
          </cell>
          <cell r="D13753">
            <v>22</v>
          </cell>
          <cell r="E13753" t="str">
            <v>C001</v>
          </cell>
          <cell r="G13753">
            <v>1</v>
          </cell>
          <cell r="M13753">
            <v>3.4951168000000008</v>
          </cell>
          <cell r="R13753">
            <v>2.1219901633487726</v>
          </cell>
          <cell r="BC13753">
            <v>0</v>
          </cell>
          <cell r="BD13753">
            <v>108330.80907488715</v>
          </cell>
          <cell r="BF13753">
            <v>762</v>
          </cell>
          <cell r="BG13753">
            <v>508.00000000000011</v>
          </cell>
          <cell r="BH13753">
            <v>0</v>
          </cell>
          <cell r="BI13753">
            <v>4397</v>
          </cell>
          <cell r="BK13753">
            <v>0</v>
          </cell>
          <cell r="BL13753">
            <v>3834.5930232558139</v>
          </cell>
        </row>
        <row r="13754">
          <cell r="A13754">
            <v>1323</v>
          </cell>
          <cell r="B13754" t="str">
            <v>Solution B</v>
          </cell>
          <cell r="C13754" t="str">
            <v>M422</v>
          </cell>
          <cell r="D13754">
            <v>23</v>
          </cell>
          <cell r="E13754" t="str">
            <v>C001</v>
          </cell>
          <cell r="G13754">
            <v>1</v>
          </cell>
          <cell r="M13754">
            <v>3.4951168000000008</v>
          </cell>
          <cell r="R13754">
            <v>2.1219901633487726</v>
          </cell>
          <cell r="BC13754">
            <v>32920.316538658284</v>
          </cell>
          <cell r="BD13754">
            <v>0</v>
          </cell>
          <cell r="BF13754">
            <v>762</v>
          </cell>
          <cell r="BG13754">
            <v>508.00000000000011</v>
          </cell>
          <cell r="BH13754">
            <v>0</v>
          </cell>
          <cell r="BI13754">
            <v>4397</v>
          </cell>
          <cell r="BK13754">
            <v>1452.7533039647576</v>
          </cell>
          <cell r="BL13754">
            <v>0</v>
          </cell>
        </row>
        <row r="13755">
          <cell r="A13755">
            <v>1323</v>
          </cell>
          <cell r="B13755" t="str">
            <v>Solution C</v>
          </cell>
          <cell r="C13755" t="str">
            <v>M423</v>
          </cell>
          <cell r="D13755">
            <v>24</v>
          </cell>
          <cell r="E13755" t="str">
            <v>C001</v>
          </cell>
          <cell r="G13755">
            <v>1</v>
          </cell>
          <cell r="M13755">
            <v>3.4951168000000008</v>
          </cell>
          <cell r="R13755">
            <v>0</v>
          </cell>
          <cell r="BC13755">
            <v>93164.495804402948</v>
          </cell>
          <cell r="BD13755">
            <v>0</v>
          </cell>
          <cell r="BF13755">
            <v>762</v>
          </cell>
          <cell r="BG13755">
            <v>508.00000000000011</v>
          </cell>
          <cell r="BH13755">
            <v>0</v>
          </cell>
          <cell r="BI13755">
            <v>4397</v>
          </cell>
          <cell r="BK13755">
            <v>3297.75</v>
          </cell>
          <cell r="BL13755">
            <v>0</v>
          </cell>
        </row>
        <row r="13756">
          <cell r="A13756">
            <v>1323</v>
          </cell>
          <cell r="B13756" t="str">
            <v>Solution E</v>
          </cell>
          <cell r="C13756" t="str">
            <v>M424</v>
          </cell>
          <cell r="D13756">
            <v>25</v>
          </cell>
          <cell r="E13756" t="str">
            <v>C001</v>
          </cell>
          <cell r="G13756">
            <v>1</v>
          </cell>
          <cell r="M13756">
            <v>3.4951168000000008</v>
          </cell>
          <cell r="R13756">
            <v>2.1219901633487726</v>
          </cell>
          <cell r="BC13756">
            <v>16460.158269329142</v>
          </cell>
          <cell r="BD13756">
            <v>54165.404537443574</v>
          </cell>
          <cell r="BF13756">
            <v>762</v>
          </cell>
          <cell r="BG13756">
            <v>508.00000000000011</v>
          </cell>
          <cell r="BH13756">
            <v>0</v>
          </cell>
          <cell r="BI13756">
            <v>4397</v>
          </cell>
          <cell r="BK13756">
            <v>3834.5930232558139</v>
          </cell>
          <cell r="BL13756">
            <v>0</v>
          </cell>
        </row>
        <row r="13757">
          <cell r="A13757">
            <v>1323</v>
          </cell>
          <cell r="B13757" t="str">
            <v>Solution G</v>
          </cell>
          <cell r="C13757" t="str">
            <v>M425</v>
          </cell>
          <cell r="D13757">
            <v>26</v>
          </cell>
          <cell r="E13757" t="str">
            <v>C001</v>
          </cell>
          <cell r="G13757">
            <v>1</v>
          </cell>
          <cell r="M13757">
            <v>3.4951168000000008</v>
          </cell>
          <cell r="R13757">
            <v>2.1219901633487726</v>
          </cell>
          <cell r="BC13757">
            <v>29860.415321924022</v>
          </cell>
          <cell r="BD13757">
            <v>0</v>
          </cell>
          <cell r="BF13757">
            <v>762</v>
          </cell>
          <cell r="BG13757">
            <v>508.00000000000011</v>
          </cell>
          <cell r="BH13757">
            <v>0</v>
          </cell>
          <cell r="BI13757">
            <v>4397</v>
          </cell>
          <cell r="BK13757">
            <v>1452.7533039647576</v>
          </cell>
          <cell r="BL13757">
            <v>0</v>
          </cell>
        </row>
        <row r="13758">
          <cell r="A13758">
            <v>1323</v>
          </cell>
          <cell r="B13758" t="str">
            <v>Solution H</v>
          </cell>
          <cell r="C13758" t="str">
            <v>M426</v>
          </cell>
          <cell r="D13758">
            <v>27</v>
          </cell>
          <cell r="E13758" t="str">
            <v>C001</v>
          </cell>
          <cell r="G13758">
            <v>1</v>
          </cell>
          <cell r="M13758">
            <v>3.4951168000000008</v>
          </cell>
          <cell r="R13758">
            <v>2.1219901633487726</v>
          </cell>
          <cell r="BC13758">
            <v>0</v>
          </cell>
          <cell r="BD13758">
            <v>93164.495804402948</v>
          </cell>
          <cell r="BF13758">
            <v>762</v>
          </cell>
          <cell r="BG13758">
            <v>508.00000000000011</v>
          </cell>
          <cell r="BH13758">
            <v>0</v>
          </cell>
          <cell r="BI13758">
            <v>4397</v>
          </cell>
          <cell r="BK13758">
            <v>0</v>
          </cell>
          <cell r="BL13758">
            <v>3297.75</v>
          </cell>
        </row>
        <row r="13759">
          <cell r="A13759">
            <v>1323</v>
          </cell>
          <cell r="B13759" t="str">
            <v>Solution I</v>
          </cell>
          <cell r="C13759" t="str">
            <v>M427</v>
          </cell>
          <cell r="D13759">
            <v>28</v>
          </cell>
          <cell r="E13759" t="str">
            <v>C001</v>
          </cell>
          <cell r="G13759">
            <v>1</v>
          </cell>
          <cell r="M13759">
            <v>3.4951168000000008</v>
          </cell>
          <cell r="R13759">
            <v>2.1219901633487726</v>
          </cell>
          <cell r="BC13759">
            <v>0</v>
          </cell>
          <cell r="BD13759">
            <v>143329.99354523531</v>
          </cell>
          <cell r="BF13759">
            <v>762</v>
          </cell>
          <cell r="BG13759">
            <v>508.00000000000011</v>
          </cell>
          <cell r="BH13759">
            <v>0</v>
          </cell>
          <cell r="BI13759">
            <v>4397</v>
          </cell>
          <cell r="BK13759">
            <v>0</v>
          </cell>
          <cell r="BL13759">
            <v>5073.4615384615381</v>
          </cell>
        </row>
        <row r="13760">
          <cell r="A13760">
            <v>1323</v>
          </cell>
          <cell r="B13760" t="str">
            <v>Solution J</v>
          </cell>
          <cell r="C13760" t="str">
            <v>M428</v>
          </cell>
          <cell r="D13760">
            <v>29</v>
          </cell>
          <cell r="E13760" t="str">
            <v>C001</v>
          </cell>
          <cell r="G13760">
            <v>1</v>
          </cell>
          <cell r="M13760">
            <v>3.4951168000000008</v>
          </cell>
          <cell r="R13760">
            <v>2.1219901633487726</v>
          </cell>
          <cell r="BC13760">
            <v>41041.628107666496</v>
          </cell>
          <cell r="BD13760">
            <v>0</v>
          </cell>
          <cell r="BF13760">
            <v>762</v>
          </cell>
          <cell r="BG13760">
            <v>508.00000000000011</v>
          </cell>
          <cell r="BH13760">
            <v>0</v>
          </cell>
          <cell r="BI13760">
            <v>4397</v>
          </cell>
          <cell r="BK13760">
            <v>1452.7533039647576</v>
          </cell>
          <cell r="BL13760">
            <v>0</v>
          </cell>
        </row>
        <row r="13761">
          <cell r="A13761">
            <v>1323</v>
          </cell>
          <cell r="B13761" t="str">
            <v>BAU</v>
          </cell>
          <cell r="C13761" t="str">
            <v>M492</v>
          </cell>
          <cell r="D13761">
            <v>93</v>
          </cell>
          <cell r="E13761" t="str">
            <v>C002</v>
          </cell>
          <cell r="G13761">
            <v>2</v>
          </cell>
          <cell r="M13761">
            <v>3.4951168000000008</v>
          </cell>
          <cell r="R13761">
            <v>2.1219901633487726</v>
          </cell>
          <cell r="BC13761">
            <v>0</v>
          </cell>
          <cell r="BD13761">
            <v>108330.80907488715</v>
          </cell>
          <cell r="BF13761">
            <v>762</v>
          </cell>
          <cell r="BG13761">
            <v>415.63636363636374</v>
          </cell>
          <cell r="BH13761">
            <v>0</v>
          </cell>
          <cell r="BI13761">
            <v>4397</v>
          </cell>
          <cell r="BK13761">
            <v>0</v>
          </cell>
          <cell r="BL13761">
            <v>4397</v>
          </cell>
        </row>
        <row r="13762">
          <cell r="A13762">
            <v>1323</v>
          </cell>
          <cell r="B13762" t="str">
            <v>Solution A</v>
          </cell>
          <cell r="C13762" t="str">
            <v>M493</v>
          </cell>
          <cell r="D13762">
            <v>94</v>
          </cell>
          <cell r="E13762" t="str">
            <v>C002</v>
          </cell>
          <cell r="G13762">
            <v>2</v>
          </cell>
          <cell r="M13762">
            <v>3.4951168000000008</v>
          </cell>
          <cell r="R13762">
            <v>2.1219901633487726</v>
          </cell>
          <cell r="BC13762">
            <v>0</v>
          </cell>
          <cell r="BD13762">
            <v>108330.80907488715</v>
          </cell>
          <cell r="BF13762">
            <v>762</v>
          </cell>
          <cell r="BG13762">
            <v>415.63636363636374</v>
          </cell>
          <cell r="BH13762">
            <v>0</v>
          </cell>
          <cell r="BI13762">
            <v>4397</v>
          </cell>
          <cell r="BK13762">
            <v>0</v>
          </cell>
          <cell r="BL13762">
            <v>3834.5930232558139</v>
          </cell>
        </row>
        <row r="13763">
          <cell r="A13763">
            <v>1323</v>
          </cell>
          <cell r="B13763" t="str">
            <v>Solution B</v>
          </cell>
          <cell r="C13763" t="str">
            <v>M494</v>
          </cell>
          <cell r="D13763">
            <v>95</v>
          </cell>
          <cell r="E13763" t="str">
            <v>C002</v>
          </cell>
          <cell r="G13763">
            <v>2</v>
          </cell>
          <cell r="M13763">
            <v>3.4951168000000008</v>
          </cell>
          <cell r="R13763">
            <v>2.1219901633487726</v>
          </cell>
          <cell r="BC13763">
            <v>32920.316538658284</v>
          </cell>
          <cell r="BD13763">
            <v>0</v>
          </cell>
          <cell r="BF13763">
            <v>762</v>
          </cell>
          <cell r="BG13763">
            <v>415.63636363636374</v>
          </cell>
          <cell r="BH13763">
            <v>0</v>
          </cell>
          <cell r="BI13763">
            <v>4397</v>
          </cell>
          <cell r="BK13763">
            <v>1452.7533039647576</v>
          </cell>
          <cell r="BL13763">
            <v>0</v>
          </cell>
        </row>
        <row r="13764">
          <cell r="A13764">
            <v>1323</v>
          </cell>
          <cell r="B13764" t="str">
            <v>Solution C</v>
          </cell>
          <cell r="C13764" t="str">
            <v>M495</v>
          </cell>
          <cell r="D13764">
            <v>96</v>
          </cell>
          <cell r="E13764" t="str">
            <v>C002</v>
          </cell>
          <cell r="G13764">
            <v>2</v>
          </cell>
          <cell r="M13764">
            <v>3.4951168000000008</v>
          </cell>
          <cell r="R13764">
            <v>0</v>
          </cell>
          <cell r="BC13764">
            <v>93164.495804402948</v>
          </cell>
          <cell r="BD13764">
            <v>0</v>
          </cell>
          <cell r="BF13764">
            <v>762</v>
          </cell>
          <cell r="BG13764">
            <v>415.63636363636374</v>
          </cell>
          <cell r="BH13764">
            <v>0</v>
          </cell>
          <cell r="BI13764">
            <v>4397</v>
          </cell>
          <cell r="BK13764">
            <v>3297.75</v>
          </cell>
          <cell r="BL13764">
            <v>0</v>
          </cell>
        </row>
        <row r="13765">
          <cell r="A13765">
            <v>1323</v>
          </cell>
          <cell r="B13765" t="str">
            <v>Solution E</v>
          </cell>
          <cell r="C13765" t="str">
            <v>M496</v>
          </cell>
          <cell r="D13765">
            <v>97</v>
          </cell>
          <cell r="E13765" t="str">
            <v>C002</v>
          </cell>
          <cell r="G13765">
            <v>2</v>
          </cell>
          <cell r="M13765">
            <v>3.4951168000000008</v>
          </cell>
          <cell r="R13765">
            <v>2.1219901633487726</v>
          </cell>
          <cell r="BC13765">
            <v>16460.158269329142</v>
          </cell>
          <cell r="BD13765">
            <v>54165.404537443574</v>
          </cell>
          <cell r="BF13765">
            <v>762</v>
          </cell>
          <cell r="BG13765">
            <v>415.63636363636374</v>
          </cell>
          <cell r="BH13765">
            <v>0</v>
          </cell>
          <cell r="BI13765">
            <v>4397</v>
          </cell>
          <cell r="BK13765">
            <v>3834.5930232558139</v>
          </cell>
          <cell r="BL13765">
            <v>0</v>
          </cell>
        </row>
        <row r="13766">
          <cell r="A13766">
            <v>1323</v>
          </cell>
          <cell r="B13766" t="str">
            <v>Solution G</v>
          </cell>
          <cell r="C13766" t="str">
            <v>M497</v>
          </cell>
          <cell r="D13766">
            <v>98</v>
          </cell>
          <cell r="E13766" t="str">
            <v>C002</v>
          </cell>
          <cell r="G13766">
            <v>2</v>
          </cell>
          <cell r="M13766">
            <v>3.4951168000000008</v>
          </cell>
          <cell r="R13766">
            <v>2.1219901633487726</v>
          </cell>
          <cell r="BC13766">
            <v>29860.415321924022</v>
          </cell>
          <cell r="BD13766">
            <v>0</v>
          </cell>
          <cell r="BF13766">
            <v>762</v>
          </cell>
          <cell r="BG13766">
            <v>415.63636363636374</v>
          </cell>
          <cell r="BH13766">
            <v>0</v>
          </cell>
          <cell r="BI13766">
            <v>4397</v>
          </cell>
          <cell r="BK13766">
            <v>1452.7533039647576</v>
          </cell>
          <cell r="BL13766">
            <v>0</v>
          </cell>
        </row>
        <row r="13767">
          <cell r="A13767">
            <v>1323</v>
          </cell>
          <cell r="B13767" t="str">
            <v>Solution H</v>
          </cell>
          <cell r="C13767" t="str">
            <v>M498</v>
          </cell>
          <cell r="D13767">
            <v>99</v>
          </cell>
          <cell r="E13767" t="str">
            <v>C002</v>
          </cell>
          <cell r="G13767">
            <v>2</v>
          </cell>
          <cell r="M13767">
            <v>3.4951168000000008</v>
          </cell>
          <cell r="R13767">
            <v>2.1219901633487726</v>
          </cell>
          <cell r="BC13767">
            <v>0</v>
          </cell>
          <cell r="BD13767">
            <v>93164.495804402948</v>
          </cell>
          <cell r="BF13767">
            <v>762</v>
          </cell>
          <cell r="BG13767">
            <v>415.63636363636374</v>
          </cell>
          <cell r="BH13767">
            <v>0</v>
          </cell>
          <cell r="BI13767">
            <v>4397</v>
          </cell>
          <cell r="BK13767">
            <v>0</v>
          </cell>
          <cell r="BL13767">
            <v>3297.75</v>
          </cell>
        </row>
        <row r="13768">
          <cell r="A13768">
            <v>1323</v>
          </cell>
          <cell r="B13768" t="str">
            <v>Solution I</v>
          </cell>
          <cell r="C13768" t="str">
            <v>M499</v>
          </cell>
          <cell r="D13768">
            <v>100</v>
          </cell>
          <cell r="E13768" t="str">
            <v>C002</v>
          </cell>
          <cell r="G13768">
            <v>2</v>
          </cell>
          <cell r="M13768">
            <v>3.4951168000000008</v>
          </cell>
          <cell r="R13768">
            <v>2.1219901633487726</v>
          </cell>
          <cell r="BC13768">
            <v>0</v>
          </cell>
          <cell r="BD13768">
            <v>143329.99354523531</v>
          </cell>
          <cell r="BF13768">
            <v>762</v>
          </cell>
          <cell r="BG13768">
            <v>415.63636363636374</v>
          </cell>
          <cell r="BH13768">
            <v>0</v>
          </cell>
          <cell r="BI13768">
            <v>4397</v>
          </cell>
          <cell r="BK13768">
            <v>0</v>
          </cell>
          <cell r="BL13768">
            <v>5073.4615384615381</v>
          </cell>
        </row>
        <row r="13769">
          <cell r="A13769">
            <v>1323</v>
          </cell>
          <cell r="B13769" t="str">
            <v>Solution J</v>
          </cell>
          <cell r="C13769" t="str">
            <v>M500</v>
          </cell>
          <cell r="D13769">
            <v>101</v>
          </cell>
          <cell r="E13769" t="str">
            <v>C002</v>
          </cell>
          <cell r="G13769">
            <v>2</v>
          </cell>
          <cell r="M13769">
            <v>3.4951168000000008</v>
          </cell>
          <cell r="R13769">
            <v>2.1219901633487726</v>
          </cell>
          <cell r="BC13769">
            <v>41041.628107666496</v>
          </cell>
          <cell r="BD13769">
            <v>0</v>
          </cell>
          <cell r="BF13769">
            <v>762</v>
          </cell>
          <cell r="BG13769">
            <v>415.63636363636374</v>
          </cell>
          <cell r="BH13769">
            <v>0</v>
          </cell>
          <cell r="BI13769">
            <v>4397</v>
          </cell>
          <cell r="BK13769">
            <v>1452.7533039647576</v>
          </cell>
          <cell r="BL13769">
            <v>0</v>
          </cell>
        </row>
        <row r="13770">
          <cell r="A13770">
            <v>1324</v>
          </cell>
          <cell r="B13770" t="str">
            <v>BAU</v>
          </cell>
          <cell r="C13770" t="str">
            <v>M429</v>
          </cell>
          <cell r="D13770">
            <v>30</v>
          </cell>
          <cell r="E13770" t="str">
            <v>C006</v>
          </cell>
          <cell r="G13770">
            <v>6</v>
          </cell>
          <cell r="M13770">
            <v>44.125000000000007</v>
          </cell>
          <cell r="R13770">
            <v>1.3018561643835616</v>
          </cell>
          <cell r="BC13770">
            <v>0</v>
          </cell>
          <cell r="BD13770">
            <v>25124.394438152955</v>
          </cell>
          <cell r="BF13770">
            <v>10636</v>
          </cell>
          <cell r="BG13770">
            <v>9116.5714285714275</v>
          </cell>
          <cell r="BH13770">
            <v>0</v>
          </cell>
          <cell r="BI13770">
            <v>2586</v>
          </cell>
          <cell r="BK13770">
            <v>0</v>
          </cell>
          <cell r="BL13770">
            <v>2586</v>
          </cell>
        </row>
        <row r="13771">
          <cell r="A13771">
            <v>1324</v>
          </cell>
          <cell r="B13771" t="str">
            <v>Solution A</v>
          </cell>
          <cell r="C13771" t="str">
            <v>M430</v>
          </cell>
          <cell r="D13771">
            <v>31</v>
          </cell>
          <cell r="E13771" t="str">
            <v>C006</v>
          </cell>
          <cell r="G13771">
            <v>6</v>
          </cell>
          <cell r="M13771">
            <v>44.125000000000007</v>
          </cell>
          <cell r="R13771">
            <v>1.3018561643835616</v>
          </cell>
          <cell r="BC13771">
            <v>0</v>
          </cell>
          <cell r="BD13771">
            <v>25124.394438152955</v>
          </cell>
          <cell r="BF13771">
            <v>10636</v>
          </cell>
          <cell r="BG13771">
            <v>9116.5714285714275</v>
          </cell>
          <cell r="BH13771">
            <v>0</v>
          </cell>
          <cell r="BI13771">
            <v>2586</v>
          </cell>
          <cell r="BK13771">
            <v>0</v>
          </cell>
          <cell r="BL13771">
            <v>2255.2325581395348</v>
          </cell>
        </row>
        <row r="13772">
          <cell r="A13772">
            <v>1324</v>
          </cell>
          <cell r="B13772" t="str">
            <v>Solution B</v>
          </cell>
          <cell r="C13772" t="str">
            <v>M431</v>
          </cell>
          <cell r="D13772">
            <v>32</v>
          </cell>
          <cell r="E13772" t="str">
            <v>C006</v>
          </cell>
          <cell r="G13772">
            <v>6</v>
          </cell>
          <cell r="M13772">
            <v>44.125000000000007</v>
          </cell>
          <cell r="R13772">
            <v>1.3018561643835616</v>
          </cell>
          <cell r="BC13772">
            <v>7634.9749882726292</v>
          </cell>
          <cell r="BD13772">
            <v>0</v>
          </cell>
          <cell r="BF13772">
            <v>10636</v>
          </cell>
          <cell r="BG13772">
            <v>9116.5714285714275</v>
          </cell>
          <cell r="BH13772">
            <v>0</v>
          </cell>
          <cell r="BI13772">
            <v>2586</v>
          </cell>
          <cell r="BK13772">
            <v>854.40528634361237</v>
          </cell>
          <cell r="BL13772">
            <v>0</v>
          </cell>
        </row>
        <row r="13773">
          <cell r="A13773">
            <v>1324</v>
          </cell>
          <cell r="B13773" t="str">
            <v>Solution C</v>
          </cell>
          <cell r="C13773" t="str">
            <v>M432</v>
          </cell>
          <cell r="D13773">
            <v>33</v>
          </cell>
          <cell r="E13773" t="str">
            <v>C006</v>
          </cell>
          <cell r="G13773">
            <v>6</v>
          </cell>
          <cell r="M13773">
            <v>44.125000000000007</v>
          </cell>
          <cell r="R13773">
            <v>0</v>
          </cell>
          <cell r="BC13773">
            <v>21606.979216811542</v>
          </cell>
          <cell r="BD13773">
            <v>0</v>
          </cell>
          <cell r="BF13773">
            <v>10636</v>
          </cell>
          <cell r="BG13773">
            <v>9116.5714285714275</v>
          </cell>
          <cell r="BH13773">
            <v>0</v>
          </cell>
          <cell r="BI13773">
            <v>2586</v>
          </cell>
          <cell r="BK13773">
            <v>1939.5</v>
          </cell>
          <cell r="BL13773">
            <v>0</v>
          </cell>
        </row>
        <row r="13774">
          <cell r="A13774">
            <v>1324</v>
          </cell>
          <cell r="B13774" t="str">
            <v>Solution E</v>
          </cell>
          <cell r="C13774" t="str">
            <v>M433</v>
          </cell>
          <cell r="D13774">
            <v>34</v>
          </cell>
          <cell r="E13774" t="str">
            <v>C006</v>
          </cell>
          <cell r="G13774">
            <v>6</v>
          </cell>
          <cell r="M13774">
            <v>44.125000000000007</v>
          </cell>
          <cell r="R13774">
            <v>1.3018561643835616</v>
          </cell>
          <cell r="BC13774">
            <v>3817.4874941363146</v>
          </cell>
          <cell r="BD13774">
            <v>12562.197219076477</v>
          </cell>
          <cell r="BF13774">
            <v>10636</v>
          </cell>
          <cell r="BG13774">
            <v>9116.5714285714275</v>
          </cell>
          <cell r="BH13774">
            <v>0</v>
          </cell>
          <cell r="BI13774">
            <v>2586</v>
          </cell>
          <cell r="BK13774">
            <v>2255.2325581395348</v>
          </cell>
          <cell r="BL13774">
            <v>0</v>
          </cell>
        </row>
        <row r="13775">
          <cell r="A13775">
            <v>1324</v>
          </cell>
          <cell r="B13775" t="str">
            <v>Solution G</v>
          </cell>
          <cell r="C13775" t="str">
            <v>M434</v>
          </cell>
          <cell r="D13775">
            <v>35</v>
          </cell>
          <cell r="E13775" t="str">
            <v>C006</v>
          </cell>
          <cell r="G13775">
            <v>6</v>
          </cell>
          <cell r="M13775">
            <v>44.125000000000007</v>
          </cell>
          <cell r="R13775">
            <v>1.3018561643835616</v>
          </cell>
          <cell r="BC13775">
            <v>6925.3138515421606</v>
          </cell>
          <cell r="BD13775">
            <v>0</v>
          </cell>
          <cell r="BF13775">
            <v>10636</v>
          </cell>
          <cell r="BG13775">
            <v>9116.5714285714275</v>
          </cell>
          <cell r="BH13775">
            <v>0</v>
          </cell>
          <cell r="BI13775">
            <v>2586</v>
          </cell>
          <cell r="BK13775">
            <v>854.40528634361237</v>
          </cell>
          <cell r="BL13775">
            <v>0</v>
          </cell>
        </row>
        <row r="13776">
          <cell r="A13776">
            <v>1324</v>
          </cell>
          <cell r="B13776" t="str">
            <v>Solution H</v>
          </cell>
          <cell r="C13776" t="str">
            <v>M435</v>
          </cell>
          <cell r="D13776">
            <v>36</v>
          </cell>
          <cell r="E13776" t="str">
            <v>C006</v>
          </cell>
          <cell r="G13776">
            <v>6</v>
          </cell>
          <cell r="M13776">
            <v>44.125000000000007</v>
          </cell>
          <cell r="R13776">
            <v>1.3018561643835616</v>
          </cell>
          <cell r="BC13776">
            <v>0</v>
          </cell>
          <cell r="BD13776">
            <v>21606.979216811542</v>
          </cell>
          <cell r="BF13776">
            <v>10636</v>
          </cell>
          <cell r="BG13776">
            <v>9116.5714285714275</v>
          </cell>
          <cell r="BH13776">
            <v>0</v>
          </cell>
          <cell r="BI13776">
            <v>2586</v>
          </cell>
          <cell r="BK13776">
            <v>0</v>
          </cell>
          <cell r="BL13776">
            <v>1939.5</v>
          </cell>
        </row>
        <row r="13777">
          <cell r="A13777">
            <v>1324</v>
          </cell>
          <cell r="B13777" t="str">
            <v>Solution I</v>
          </cell>
          <cell r="C13777" t="str">
            <v>M436</v>
          </cell>
          <cell r="D13777">
            <v>37</v>
          </cell>
          <cell r="E13777" t="str">
            <v>C006</v>
          </cell>
          <cell r="G13777">
            <v>6</v>
          </cell>
          <cell r="M13777">
            <v>44.125000000000007</v>
          </cell>
          <cell r="R13777">
            <v>1.3018561643835616</v>
          </cell>
          <cell r="BC13777">
            <v>0</v>
          </cell>
          <cell r="BD13777">
            <v>33241.506487402374</v>
          </cell>
          <cell r="BF13777">
            <v>10636</v>
          </cell>
          <cell r="BG13777">
            <v>9116.5714285714275</v>
          </cell>
          <cell r="BH13777">
            <v>0</v>
          </cell>
          <cell r="BI13777">
            <v>2586</v>
          </cell>
          <cell r="BK13777">
            <v>0</v>
          </cell>
          <cell r="BL13777">
            <v>2983.8461538461538</v>
          </cell>
        </row>
        <row r="13778">
          <cell r="A13778">
            <v>1324</v>
          </cell>
          <cell r="B13778" t="str">
            <v>Solution J</v>
          </cell>
          <cell r="C13778" t="str">
            <v>M437</v>
          </cell>
          <cell r="D13778">
            <v>38</v>
          </cell>
          <cell r="E13778" t="str">
            <v>C006</v>
          </cell>
          <cell r="G13778">
            <v>6</v>
          </cell>
          <cell r="M13778">
            <v>44.125000000000007</v>
          </cell>
          <cell r="R13778">
            <v>1.3018561643835616</v>
          </cell>
          <cell r="BC13778">
            <v>9518.4930470535419</v>
          </cell>
          <cell r="BD13778">
            <v>0</v>
          </cell>
          <cell r="BF13778">
            <v>10636</v>
          </cell>
          <cell r="BG13778">
            <v>9116.5714285714275</v>
          </cell>
          <cell r="BH13778">
            <v>0</v>
          </cell>
          <cell r="BI13778">
            <v>2586</v>
          </cell>
          <cell r="BK13778">
            <v>854.40528634361237</v>
          </cell>
          <cell r="BL13778">
            <v>0</v>
          </cell>
        </row>
        <row r="13779">
          <cell r="A13779">
            <v>1324</v>
          </cell>
          <cell r="B13779" t="str">
            <v>BAU</v>
          </cell>
          <cell r="C13779" t="str">
            <v>M501</v>
          </cell>
          <cell r="D13779">
            <v>102</v>
          </cell>
          <cell r="E13779" t="str">
            <v>C007</v>
          </cell>
          <cell r="G13779">
            <v>7</v>
          </cell>
          <cell r="M13779">
            <v>44.125000000000007</v>
          </cell>
          <cell r="R13779">
            <v>1.3018561643835616</v>
          </cell>
          <cell r="BC13779">
            <v>0</v>
          </cell>
          <cell r="BD13779">
            <v>25124.394438152955</v>
          </cell>
          <cell r="BF13779">
            <v>10636</v>
          </cell>
          <cell r="BG13779">
            <v>9116.5714285714275</v>
          </cell>
          <cell r="BH13779">
            <v>0</v>
          </cell>
          <cell r="BI13779">
            <v>2586</v>
          </cell>
          <cell r="BK13779">
            <v>0</v>
          </cell>
          <cell r="BL13779">
            <v>2586</v>
          </cell>
        </row>
        <row r="13780">
          <cell r="A13780">
            <v>1324</v>
          </cell>
          <cell r="B13780" t="str">
            <v>Solution A</v>
          </cell>
          <cell r="C13780" t="str">
            <v>M502</v>
          </cell>
          <cell r="D13780">
            <v>103</v>
          </cell>
          <cell r="E13780" t="str">
            <v>C007</v>
          </cell>
          <cell r="G13780">
            <v>7</v>
          </cell>
          <cell r="M13780">
            <v>44.125000000000007</v>
          </cell>
          <cell r="R13780">
            <v>1.3018561643835616</v>
          </cell>
          <cell r="BC13780">
            <v>0</v>
          </cell>
          <cell r="BD13780">
            <v>25124.394438152955</v>
          </cell>
          <cell r="BF13780">
            <v>10636</v>
          </cell>
          <cell r="BG13780">
            <v>9116.5714285714275</v>
          </cell>
          <cell r="BH13780">
            <v>0</v>
          </cell>
          <cell r="BI13780">
            <v>2586</v>
          </cell>
          <cell r="BK13780">
            <v>0</v>
          </cell>
          <cell r="BL13780">
            <v>2255.2325581395348</v>
          </cell>
        </row>
        <row r="13781">
          <cell r="A13781">
            <v>1324</v>
          </cell>
          <cell r="B13781" t="str">
            <v>Solution B</v>
          </cell>
          <cell r="C13781" t="str">
            <v>M503</v>
          </cell>
          <cell r="D13781">
            <v>104</v>
          </cell>
          <cell r="E13781" t="str">
            <v>C007</v>
          </cell>
          <cell r="G13781">
            <v>7</v>
          </cell>
          <cell r="M13781">
            <v>44.125000000000007</v>
          </cell>
          <cell r="R13781">
            <v>1.3018561643835616</v>
          </cell>
          <cell r="BC13781">
            <v>7634.9749882726292</v>
          </cell>
          <cell r="BD13781">
            <v>0</v>
          </cell>
          <cell r="BF13781">
            <v>10636</v>
          </cell>
          <cell r="BG13781">
            <v>9116.5714285714275</v>
          </cell>
          <cell r="BH13781">
            <v>0</v>
          </cell>
          <cell r="BI13781">
            <v>2586</v>
          </cell>
          <cell r="BK13781">
            <v>854.40528634361237</v>
          </cell>
          <cell r="BL13781">
            <v>0</v>
          </cell>
        </row>
        <row r="13782">
          <cell r="A13782">
            <v>1324</v>
          </cell>
          <cell r="B13782" t="str">
            <v>Solution C</v>
          </cell>
          <cell r="C13782" t="str">
            <v>M504</v>
          </cell>
          <cell r="D13782">
            <v>105</v>
          </cell>
          <cell r="E13782" t="str">
            <v>C007</v>
          </cell>
          <cell r="G13782">
            <v>7</v>
          </cell>
          <cell r="M13782">
            <v>44.125000000000007</v>
          </cell>
          <cell r="R13782">
            <v>0</v>
          </cell>
          <cell r="BC13782">
            <v>21606.979216811542</v>
          </cell>
          <cell r="BD13782">
            <v>0</v>
          </cell>
          <cell r="BF13782">
            <v>10636</v>
          </cell>
          <cell r="BG13782">
            <v>9116.5714285714275</v>
          </cell>
          <cell r="BH13782">
            <v>0</v>
          </cell>
          <cell r="BI13782">
            <v>2586</v>
          </cell>
          <cell r="BK13782">
            <v>1939.5</v>
          </cell>
          <cell r="BL13782">
            <v>0</v>
          </cell>
        </row>
        <row r="13783">
          <cell r="A13783">
            <v>1324</v>
          </cell>
          <cell r="B13783" t="str">
            <v>Solution E</v>
          </cell>
          <cell r="C13783" t="str">
            <v>M505</v>
          </cell>
          <cell r="D13783">
            <v>106</v>
          </cell>
          <cell r="E13783" t="str">
            <v>C007</v>
          </cell>
          <cell r="G13783">
            <v>7</v>
          </cell>
          <cell r="M13783">
            <v>44.125000000000007</v>
          </cell>
          <cell r="R13783">
            <v>1.3018561643835616</v>
          </cell>
          <cell r="BC13783">
            <v>3817.4874941363146</v>
          </cell>
          <cell r="BD13783">
            <v>12562.197219076477</v>
          </cell>
          <cell r="BF13783">
            <v>10636</v>
          </cell>
          <cell r="BG13783">
            <v>9116.5714285714275</v>
          </cell>
          <cell r="BH13783">
            <v>0</v>
          </cell>
          <cell r="BI13783">
            <v>2586</v>
          </cell>
          <cell r="BK13783">
            <v>2255.2325581395348</v>
          </cell>
          <cell r="BL13783">
            <v>0</v>
          </cell>
        </row>
        <row r="13784">
          <cell r="A13784">
            <v>1324</v>
          </cell>
          <cell r="B13784" t="str">
            <v>Solution G</v>
          </cell>
          <cell r="C13784" t="str">
            <v>M506</v>
          </cell>
          <cell r="D13784">
            <v>107</v>
          </cell>
          <cell r="E13784" t="str">
            <v>C007</v>
          </cell>
          <cell r="G13784">
            <v>7</v>
          </cell>
          <cell r="M13784">
            <v>44.125000000000007</v>
          </cell>
          <cell r="R13784">
            <v>1.3018561643835616</v>
          </cell>
          <cell r="BC13784">
            <v>6925.3138515421606</v>
          </cell>
          <cell r="BD13784">
            <v>0</v>
          </cell>
          <cell r="BF13784">
            <v>10636</v>
          </cell>
          <cell r="BG13784">
            <v>9116.5714285714275</v>
          </cell>
          <cell r="BH13784">
            <v>0</v>
          </cell>
          <cell r="BI13784">
            <v>2586</v>
          </cell>
          <cell r="BK13784">
            <v>854.40528634361237</v>
          </cell>
          <cell r="BL13784">
            <v>0</v>
          </cell>
        </row>
        <row r="13785">
          <cell r="A13785">
            <v>1324</v>
          </cell>
          <cell r="B13785" t="str">
            <v>Solution H</v>
          </cell>
          <cell r="C13785" t="str">
            <v>M507</v>
          </cell>
          <cell r="D13785">
            <v>108</v>
          </cell>
          <cell r="E13785" t="str">
            <v>C007</v>
          </cell>
          <cell r="G13785">
            <v>7</v>
          </cell>
          <cell r="M13785">
            <v>44.125000000000007</v>
          </cell>
          <cell r="R13785">
            <v>1.3018561643835616</v>
          </cell>
          <cell r="BC13785">
            <v>0</v>
          </cell>
          <cell r="BD13785">
            <v>21606.979216811542</v>
          </cell>
          <cell r="BF13785">
            <v>10636</v>
          </cell>
          <cell r="BG13785">
            <v>9116.5714285714275</v>
          </cell>
          <cell r="BH13785">
            <v>0</v>
          </cell>
          <cell r="BI13785">
            <v>2586</v>
          </cell>
          <cell r="BK13785">
            <v>0</v>
          </cell>
          <cell r="BL13785">
            <v>1939.5</v>
          </cell>
        </row>
        <row r="13786">
          <cell r="A13786">
            <v>1324</v>
          </cell>
          <cell r="B13786" t="str">
            <v>Solution I</v>
          </cell>
          <cell r="C13786" t="str">
            <v>M508</v>
          </cell>
          <cell r="D13786">
            <v>109</v>
          </cell>
          <cell r="E13786" t="str">
            <v>C007</v>
          </cell>
          <cell r="G13786">
            <v>7</v>
          </cell>
          <cell r="M13786">
            <v>44.125000000000007</v>
          </cell>
          <cell r="R13786">
            <v>1.3018561643835616</v>
          </cell>
          <cell r="BC13786">
            <v>0</v>
          </cell>
          <cell r="BD13786">
            <v>33241.506487402374</v>
          </cell>
          <cell r="BF13786">
            <v>10636</v>
          </cell>
          <cell r="BG13786">
            <v>9116.5714285714275</v>
          </cell>
          <cell r="BH13786">
            <v>0</v>
          </cell>
          <cell r="BI13786">
            <v>2586</v>
          </cell>
          <cell r="BK13786">
            <v>0</v>
          </cell>
          <cell r="BL13786">
            <v>2983.8461538461538</v>
          </cell>
        </row>
        <row r="13787">
          <cell r="A13787">
            <v>1324</v>
          </cell>
          <cell r="B13787" t="str">
            <v>Solution J</v>
          </cell>
          <cell r="C13787" t="str">
            <v>M509</v>
          </cell>
          <cell r="D13787">
            <v>110</v>
          </cell>
          <cell r="E13787" t="str">
            <v>C007</v>
          </cell>
          <cell r="G13787">
            <v>7</v>
          </cell>
          <cell r="M13787">
            <v>44.125000000000007</v>
          </cell>
          <cell r="R13787">
            <v>1.3018561643835616</v>
          </cell>
          <cell r="BC13787">
            <v>9518.4930470535419</v>
          </cell>
          <cell r="BD13787">
            <v>0</v>
          </cell>
          <cell r="BF13787">
            <v>10636</v>
          </cell>
          <cell r="BG13787">
            <v>9116.5714285714275</v>
          </cell>
          <cell r="BH13787">
            <v>0</v>
          </cell>
          <cell r="BI13787">
            <v>2586</v>
          </cell>
          <cell r="BK13787">
            <v>854.40528634361237</v>
          </cell>
          <cell r="BL13787">
            <v>0</v>
          </cell>
        </row>
        <row r="13788">
          <cell r="A13788">
            <v>1325</v>
          </cell>
          <cell r="B13788" t="str">
            <v>BAU</v>
          </cell>
          <cell r="C13788" t="str">
            <v>M400</v>
          </cell>
          <cell r="D13788">
            <v>1</v>
          </cell>
          <cell r="M13788">
            <v>26.303999999999998</v>
          </cell>
          <cell r="R13788">
            <v>26.518253424657534</v>
          </cell>
          <cell r="BC13788">
            <v>0</v>
          </cell>
          <cell r="BD13788">
            <v>415567.64436724677</v>
          </cell>
          <cell r="BF13788">
            <v>8203</v>
          </cell>
          <cell r="BG13788">
            <v>8203</v>
          </cell>
          <cell r="BH13788">
            <v>0</v>
          </cell>
          <cell r="BI13788">
            <v>73746</v>
          </cell>
          <cell r="BK13788">
            <v>0</v>
          </cell>
          <cell r="BL13788">
            <v>73746</v>
          </cell>
        </row>
        <row r="13789">
          <cell r="A13789">
            <v>1325</v>
          </cell>
          <cell r="B13789" t="str">
            <v>Solution A</v>
          </cell>
          <cell r="C13789" t="str">
            <v>M401</v>
          </cell>
          <cell r="D13789">
            <v>2</v>
          </cell>
          <cell r="M13789">
            <v>26.303999999999998</v>
          </cell>
          <cell r="R13789">
            <v>26.518253424657534</v>
          </cell>
          <cell r="BC13789">
            <v>0</v>
          </cell>
          <cell r="BD13789">
            <v>415567.64436724677</v>
          </cell>
          <cell r="BF13789">
            <v>8203</v>
          </cell>
          <cell r="BG13789">
            <v>8203</v>
          </cell>
          <cell r="BH13789">
            <v>0</v>
          </cell>
          <cell r="BI13789">
            <v>73746</v>
          </cell>
          <cell r="BK13789">
            <v>0</v>
          </cell>
          <cell r="BL13789">
            <v>64313.372093023259</v>
          </cell>
        </row>
        <row r="13790">
          <cell r="A13790">
            <v>1325</v>
          </cell>
          <cell r="B13790" t="str">
            <v>Solution B</v>
          </cell>
          <cell r="C13790" t="str">
            <v>M402</v>
          </cell>
          <cell r="D13790">
            <v>3</v>
          </cell>
          <cell r="M13790">
            <v>26.303999999999998</v>
          </cell>
          <cell r="R13790">
            <v>26.518253424657534</v>
          </cell>
          <cell r="BC13790">
            <v>126285.57390665449</v>
          </cell>
          <cell r="BD13790">
            <v>0</v>
          </cell>
          <cell r="BF13790">
            <v>8203</v>
          </cell>
          <cell r="BG13790">
            <v>8203</v>
          </cell>
          <cell r="BH13790">
            <v>0</v>
          </cell>
          <cell r="BI13790">
            <v>73746</v>
          </cell>
          <cell r="BK13790">
            <v>24365.418502202643</v>
          </cell>
          <cell r="BL13790">
            <v>0</v>
          </cell>
        </row>
        <row r="13791">
          <cell r="A13791">
            <v>1325</v>
          </cell>
          <cell r="B13791" t="str">
            <v>Solution C</v>
          </cell>
          <cell r="C13791" t="str">
            <v>M403</v>
          </cell>
          <cell r="D13791">
            <v>4</v>
          </cell>
          <cell r="M13791">
            <v>26.303999999999998</v>
          </cell>
          <cell r="R13791">
            <v>0</v>
          </cell>
          <cell r="BC13791">
            <v>357388.17415583221</v>
          </cell>
          <cell r="BD13791">
            <v>0</v>
          </cell>
          <cell r="BF13791">
            <v>8203</v>
          </cell>
          <cell r="BG13791">
            <v>8203</v>
          </cell>
          <cell r="BH13791">
            <v>0</v>
          </cell>
          <cell r="BI13791">
            <v>73746</v>
          </cell>
          <cell r="BK13791">
            <v>55309.5</v>
          </cell>
          <cell r="BL13791">
            <v>0</v>
          </cell>
        </row>
        <row r="13792">
          <cell r="A13792">
            <v>1325</v>
          </cell>
          <cell r="B13792" t="str">
            <v>Solution E</v>
          </cell>
          <cell r="C13792" t="str">
            <v>M404</v>
          </cell>
          <cell r="D13792">
            <v>5</v>
          </cell>
          <cell r="M13792">
            <v>26.303999999999998</v>
          </cell>
          <cell r="R13792">
            <v>26.518253424657534</v>
          </cell>
          <cell r="BC13792">
            <v>63142.786953327246</v>
          </cell>
          <cell r="BD13792">
            <v>207783.82218362339</v>
          </cell>
          <cell r="BF13792">
            <v>8203</v>
          </cell>
          <cell r="BG13792">
            <v>8203</v>
          </cell>
          <cell r="BH13792">
            <v>0</v>
          </cell>
          <cell r="BI13792">
            <v>73746</v>
          </cell>
          <cell r="BK13792">
            <v>64313.372093023259</v>
          </cell>
          <cell r="BL13792">
            <v>0</v>
          </cell>
        </row>
        <row r="13793">
          <cell r="A13793">
            <v>1325</v>
          </cell>
          <cell r="B13793" t="str">
            <v>Solution G</v>
          </cell>
          <cell r="C13793" t="str">
            <v>M405</v>
          </cell>
          <cell r="D13793">
            <v>6</v>
          </cell>
          <cell r="M13793">
            <v>26.303999999999998</v>
          </cell>
          <cell r="R13793">
            <v>26.518253424657534</v>
          </cell>
          <cell r="BC13793">
            <v>114547.49171661289</v>
          </cell>
          <cell r="BD13793">
            <v>0</v>
          </cell>
          <cell r="BF13793">
            <v>8203</v>
          </cell>
          <cell r="BG13793">
            <v>8203</v>
          </cell>
          <cell r="BH13793">
            <v>0</v>
          </cell>
          <cell r="BI13793">
            <v>73746</v>
          </cell>
          <cell r="BK13793">
            <v>24365.418502202643</v>
          </cell>
          <cell r="BL13793">
            <v>0</v>
          </cell>
        </row>
        <row r="13794">
          <cell r="A13794">
            <v>1325</v>
          </cell>
          <cell r="B13794" t="str">
            <v>Solution H</v>
          </cell>
          <cell r="C13794" t="str">
            <v>M406</v>
          </cell>
          <cell r="D13794">
            <v>7</v>
          </cell>
          <cell r="M13794">
            <v>26.303999999999998</v>
          </cell>
          <cell r="R13794">
            <v>26.518253424657534</v>
          </cell>
          <cell r="BC13794">
            <v>0</v>
          </cell>
          <cell r="BD13794">
            <v>357388.17415583221</v>
          </cell>
          <cell r="BF13794">
            <v>8203</v>
          </cell>
          <cell r="BG13794">
            <v>8203</v>
          </cell>
          <cell r="BH13794">
            <v>0</v>
          </cell>
          <cell r="BI13794">
            <v>73746</v>
          </cell>
          <cell r="BK13794">
            <v>0</v>
          </cell>
          <cell r="BL13794">
            <v>55309.5</v>
          </cell>
        </row>
        <row r="13795">
          <cell r="A13795">
            <v>1325</v>
          </cell>
          <cell r="B13795" t="str">
            <v>Solution I</v>
          </cell>
          <cell r="C13795" t="str">
            <v>M407</v>
          </cell>
          <cell r="D13795">
            <v>8</v>
          </cell>
          <cell r="M13795">
            <v>26.303999999999998</v>
          </cell>
          <cell r="R13795">
            <v>26.518253424657534</v>
          </cell>
          <cell r="BC13795">
            <v>0</v>
          </cell>
          <cell r="BD13795">
            <v>549827.96023974183</v>
          </cell>
          <cell r="BF13795">
            <v>8203</v>
          </cell>
          <cell r="BG13795">
            <v>8203</v>
          </cell>
          <cell r="BH13795">
            <v>0</v>
          </cell>
          <cell r="BI13795">
            <v>73746</v>
          </cell>
          <cell r="BK13795">
            <v>0</v>
          </cell>
          <cell r="BL13795">
            <v>85091.538461538454</v>
          </cell>
        </row>
        <row r="13796">
          <cell r="A13796">
            <v>1325</v>
          </cell>
          <cell r="B13796" t="str">
            <v>Solution J</v>
          </cell>
          <cell r="C13796" t="str">
            <v>M408</v>
          </cell>
          <cell r="D13796">
            <v>9</v>
          </cell>
          <cell r="M13796">
            <v>26.303999999999998</v>
          </cell>
          <cell r="R13796">
            <v>26.518253424657534</v>
          </cell>
          <cell r="BC13796">
            <v>157439.72429772344</v>
          </cell>
          <cell r="BD13796">
            <v>0</v>
          </cell>
          <cell r="BF13796">
            <v>8203</v>
          </cell>
          <cell r="BG13796">
            <v>8203</v>
          </cell>
          <cell r="BH13796">
            <v>0</v>
          </cell>
          <cell r="BI13796">
            <v>73746</v>
          </cell>
          <cell r="BK13796">
            <v>24365.418502202643</v>
          </cell>
          <cell r="BL13796">
            <v>0</v>
          </cell>
        </row>
        <row r="13797">
          <cell r="A13797">
            <v>1325</v>
          </cell>
          <cell r="B13797" t="str">
            <v>BAU</v>
          </cell>
          <cell r="C13797" t="str">
            <v>M472</v>
          </cell>
          <cell r="D13797">
            <v>73</v>
          </cell>
          <cell r="M13797">
            <v>26.303999999999998</v>
          </cell>
          <cell r="R13797">
            <v>26.518253424657534</v>
          </cell>
          <cell r="BC13797">
            <v>0</v>
          </cell>
          <cell r="BD13797">
            <v>415567.64436724677</v>
          </cell>
          <cell r="BF13797">
            <v>8203</v>
          </cell>
          <cell r="BG13797">
            <v>8203</v>
          </cell>
          <cell r="BH13797">
            <v>0</v>
          </cell>
          <cell r="BI13797">
            <v>73746</v>
          </cell>
          <cell r="BK13797">
            <v>0</v>
          </cell>
          <cell r="BL13797">
            <v>73746</v>
          </cell>
        </row>
        <row r="13798">
          <cell r="A13798">
            <v>1325</v>
          </cell>
          <cell r="B13798" t="str">
            <v>Solution A</v>
          </cell>
          <cell r="C13798" t="str">
            <v>M473</v>
          </cell>
          <cell r="D13798">
            <v>74</v>
          </cell>
          <cell r="M13798">
            <v>26.303999999999998</v>
          </cell>
          <cell r="R13798">
            <v>26.518253424657534</v>
          </cell>
          <cell r="BC13798">
            <v>0</v>
          </cell>
          <cell r="BD13798">
            <v>415567.64436724677</v>
          </cell>
          <cell r="BF13798">
            <v>8203</v>
          </cell>
          <cell r="BG13798">
            <v>8203</v>
          </cell>
          <cell r="BH13798">
            <v>0</v>
          </cell>
          <cell r="BI13798">
            <v>73746</v>
          </cell>
          <cell r="BK13798">
            <v>0</v>
          </cell>
          <cell r="BL13798">
            <v>64313.372093023259</v>
          </cell>
        </row>
        <row r="13799">
          <cell r="A13799">
            <v>1325</v>
          </cell>
          <cell r="B13799" t="str">
            <v>Solution B</v>
          </cell>
          <cell r="C13799" t="str">
            <v>M474</v>
          </cell>
          <cell r="D13799">
            <v>75</v>
          </cell>
          <cell r="M13799">
            <v>26.303999999999998</v>
          </cell>
          <cell r="R13799">
            <v>26.518253424657534</v>
          </cell>
          <cell r="BC13799">
            <v>126285.57390665449</v>
          </cell>
          <cell r="BD13799">
            <v>0</v>
          </cell>
          <cell r="BF13799">
            <v>8203</v>
          </cell>
          <cell r="BG13799">
            <v>8203</v>
          </cell>
          <cell r="BH13799">
            <v>0</v>
          </cell>
          <cell r="BI13799">
            <v>73746</v>
          </cell>
          <cell r="BK13799">
            <v>24365.418502202643</v>
          </cell>
          <cell r="BL13799">
            <v>0</v>
          </cell>
        </row>
        <row r="13800">
          <cell r="A13800">
            <v>1325</v>
          </cell>
          <cell r="B13800" t="str">
            <v>Solution C</v>
          </cell>
          <cell r="C13800" t="str">
            <v>M475</v>
          </cell>
          <cell r="D13800">
            <v>76</v>
          </cell>
          <cell r="M13800">
            <v>26.303999999999998</v>
          </cell>
          <cell r="R13800">
            <v>0</v>
          </cell>
          <cell r="BC13800">
            <v>357388.17415583221</v>
          </cell>
          <cell r="BD13800">
            <v>0</v>
          </cell>
          <cell r="BF13800">
            <v>8203</v>
          </cell>
          <cell r="BG13800">
            <v>8203</v>
          </cell>
          <cell r="BH13800">
            <v>0</v>
          </cell>
          <cell r="BI13800">
            <v>73746</v>
          </cell>
          <cell r="BK13800">
            <v>55309.5</v>
          </cell>
          <cell r="BL13800">
            <v>0</v>
          </cell>
        </row>
        <row r="13801">
          <cell r="A13801">
            <v>1325</v>
          </cell>
          <cell r="B13801" t="str">
            <v>Solution E</v>
          </cell>
          <cell r="C13801" t="str">
            <v>M476</v>
          </cell>
          <cell r="D13801">
            <v>77</v>
          </cell>
          <cell r="M13801">
            <v>26.303999999999998</v>
          </cell>
          <cell r="R13801">
            <v>26.518253424657534</v>
          </cell>
          <cell r="BC13801">
            <v>63142.786953327246</v>
          </cell>
          <cell r="BD13801">
            <v>207783.82218362339</v>
          </cell>
          <cell r="BF13801">
            <v>8203</v>
          </cell>
          <cell r="BG13801">
            <v>8203</v>
          </cell>
          <cell r="BH13801">
            <v>0</v>
          </cell>
          <cell r="BI13801">
            <v>73746</v>
          </cell>
          <cell r="BK13801">
            <v>64313.372093023259</v>
          </cell>
          <cell r="BL13801">
            <v>0</v>
          </cell>
        </row>
        <row r="13802">
          <cell r="A13802">
            <v>1325</v>
          </cell>
          <cell r="B13802" t="str">
            <v>Solution G</v>
          </cell>
          <cell r="C13802" t="str">
            <v>M477</v>
          </cell>
          <cell r="D13802">
            <v>78</v>
          </cell>
          <cell r="M13802">
            <v>26.303999999999998</v>
          </cell>
          <cell r="R13802">
            <v>26.518253424657534</v>
          </cell>
          <cell r="BC13802">
            <v>114547.49171661289</v>
          </cell>
          <cell r="BD13802">
            <v>0</v>
          </cell>
          <cell r="BF13802">
            <v>8203</v>
          </cell>
          <cell r="BG13802">
            <v>8203</v>
          </cell>
          <cell r="BH13802">
            <v>0</v>
          </cell>
          <cell r="BI13802">
            <v>73746</v>
          </cell>
          <cell r="BK13802">
            <v>24365.418502202643</v>
          </cell>
          <cell r="BL13802">
            <v>0</v>
          </cell>
        </row>
        <row r="13803">
          <cell r="A13803">
            <v>1325</v>
          </cell>
          <cell r="B13803" t="str">
            <v>Solution H</v>
          </cell>
          <cell r="C13803" t="str">
            <v>M478</v>
          </cell>
          <cell r="D13803">
            <v>79</v>
          </cell>
          <cell r="M13803">
            <v>26.303999999999998</v>
          </cell>
          <cell r="R13803">
            <v>26.518253424657534</v>
          </cell>
          <cell r="BC13803">
            <v>0</v>
          </cell>
          <cell r="BD13803">
            <v>357388.17415583221</v>
          </cell>
          <cell r="BF13803">
            <v>8203</v>
          </cell>
          <cell r="BG13803">
            <v>8203</v>
          </cell>
          <cell r="BH13803">
            <v>0</v>
          </cell>
          <cell r="BI13803">
            <v>73746</v>
          </cell>
          <cell r="BK13803">
            <v>0</v>
          </cell>
          <cell r="BL13803">
            <v>55309.5</v>
          </cell>
        </row>
        <row r="13804">
          <cell r="A13804">
            <v>1325</v>
          </cell>
          <cell r="B13804" t="str">
            <v>Solution I</v>
          </cell>
          <cell r="C13804" t="str">
            <v>M479</v>
          </cell>
          <cell r="D13804">
            <v>80</v>
          </cell>
          <cell r="M13804">
            <v>26.303999999999998</v>
          </cell>
          <cell r="R13804">
            <v>26.518253424657534</v>
          </cell>
          <cell r="BC13804">
            <v>0</v>
          </cell>
          <cell r="BD13804">
            <v>549827.96023974183</v>
          </cell>
          <cell r="BF13804">
            <v>8203</v>
          </cell>
          <cell r="BG13804">
            <v>8203</v>
          </cell>
          <cell r="BH13804">
            <v>0</v>
          </cell>
          <cell r="BI13804">
            <v>73746</v>
          </cell>
          <cell r="BK13804">
            <v>0</v>
          </cell>
          <cell r="BL13804">
            <v>85091.538461538454</v>
          </cell>
        </row>
        <row r="13805">
          <cell r="A13805">
            <v>1325</v>
          </cell>
          <cell r="B13805" t="str">
            <v>Solution J</v>
          </cell>
          <cell r="C13805" t="str">
            <v>M480</v>
          </cell>
          <cell r="D13805">
            <v>81</v>
          </cell>
          <cell r="M13805">
            <v>26.303999999999998</v>
          </cell>
          <cell r="R13805">
            <v>26.518253424657534</v>
          </cell>
          <cell r="BC13805">
            <v>157439.72429772344</v>
          </cell>
          <cell r="BD13805">
            <v>0</v>
          </cell>
          <cell r="BF13805">
            <v>8203</v>
          </cell>
          <cell r="BG13805">
            <v>8203</v>
          </cell>
          <cell r="BH13805">
            <v>0</v>
          </cell>
          <cell r="BI13805">
            <v>73746</v>
          </cell>
          <cell r="BK13805">
            <v>24365.418502202643</v>
          </cell>
          <cell r="BL13805">
            <v>0</v>
          </cell>
        </row>
        <row r="13806">
          <cell r="A13806">
            <v>1326</v>
          </cell>
          <cell r="B13806" t="str">
            <v>BAU</v>
          </cell>
          <cell r="C13806" t="str">
            <v>M409</v>
          </cell>
          <cell r="D13806">
            <v>10</v>
          </cell>
          <cell r="M13806">
            <v>6.6560000000000022E-2</v>
          </cell>
          <cell r="R13806">
            <v>0</v>
          </cell>
          <cell r="BC13806">
            <v>1267.1478031967008</v>
          </cell>
          <cell r="BD13806">
            <v>0</v>
          </cell>
          <cell r="BF13806">
            <v>15</v>
          </cell>
          <cell r="BG13806">
            <v>15</v>
          </cell>
          <cell r="BH13806">
            <v>220</v>
          </cell>
          <cell r="BI13806">
            <v>0</v>
          </cell>
          <cell r="BK13806">
            <v>220</v>
          </cell>
          <cell r="BL13806">
            <v>0</v>
          </cell>
        </row>
        <row r="13807">
          <cell r="A13807">
            <v>1326</v>
          </cell>
          <cell r="B13807" t="str">
            <v>Solution D</v>
          </cell>
          <cell r="C13807" t="str">
            <v>M410</v>
          </cell>
          <cell r="D13807">
            <v>11</v>
          </cell>
          <cell r="M13807">
            <v>6.6560000000000022E-2</v>
          </cell>
          <cell r="R13807">
            <v>0</v>
          </cell>
          <cell r="BC13807">
            <v>447.75540749000027</v>
          </cell>
          <cell r="BD13807">
            <v>0</v>
          </cell>
          <cell r="BF13807">
            <v>15</v>
          </cell>
          <cell r="BG13807">
            <v>15</v>
          </cell>
          <cell r="BH13807">
            <v>220</v>
          </cell>
          <cell r="BI13807">
            <v>0</v>
          </cell>
          <cell r="BK13807">
            <v>220</v>
          </cell>
          <cell r="BL13807">
            <v>0</v>
          </cell>
        </row>
        <row r="13808">
          <cell r="A13808">
            <v>1326</v>
          </cell>
          <cell r="B13808" t="str">
            <v>BAU</v>
          </cell>
          <cell r="C13808" t="str">
            <v>M481</v>
          </cell>
          <cell r="D13808">
            <v>82</v>
          </cell>
          <cell r="M13808">
            <v>6.6560000000000022E-2</v>
          </cell>
          <cell r="R13808">
            <v>0</v>
          </cell>
          <cell r="BC13808">
            <v>1267.1478031967008</v>
          </cell>
          <cell r="BD13808">
            <v>0</v>
          </cell>
          <cell r="BF13808">
            <v>15</v>
          </cell>
          <cell r="BG13808">
            <v>15</v>
          </cell>
          <cell r="BH13808">
            <v>220</v>
          </cell>
          <cell r="BI13808">
            <v>0</v>
          </cell>
          <cell r="BK13808">
            <v>220</v>
          </cell>
          <cell r="BL13808">
            <v>0</v>
          </cell>
        </row>
        <row r="13809">
          <cell r="A13809">
            <v>1326</v>
          </cell>
          <cell r="B13809" t="str">
            <v>Solution D</v>
          </cell>
          <cell r="C13809" t="str">
            <v>M482</v>
          </cell>
          <cell r="D13809">
            <v>83</v>
          </cell>
          <cell r="M13809">
            <v>6.6560000000000022E-2</v>
          </cell>
          <cell r="R13809">
            <v>0</v>
          </cell>
          <cell r="BC13809">
            <v>447.75540749000027</v>
          </cell>
          <cell r="BD13809">
            <v>0</v>
          </cell>
          <cell r="BF13809">
            <v>15</v>
          </cell>
          <cell r="BG13809">
            <v>15</v>
          </cell>
          <cell r="BH13809">
            <v>220</v>
          </cell>
          <cell r="BI13809">
            <v>0</v>
          </cell>
          <cell r="BK13809">
            <v>220</v>
          </cell>
          <cell r="BL13809">
            <v>0</v>
          </cell>
        </row>
        <row r="13810">
          <cell r="A13810">
            <v>1329</v>
          </cell>
          <cell r="B13810" t="str">
            <v>BAU</v>
          </cell>
          <cell r="C13810" t="str">
            <v>M420</v>
          </cell>
          <cell r="D13810">
            <v>21</v>
          </cell>
          <cell r="E13810" t="str">
            <v>C001</v>
          </cell>
          <cell r="G13810">
            <v>1</v>
          </cell>
          <cell r="M13810">
            <v>18.5</v>
          </cell>
          <cell r="R13810">
            <v>0.28273437499999998</v>
          </cell>
          <cell r="BC13810">
            <v>0</v>
          </cell>
          <cell r="BD13810">
            <v>11502.172217054271</v>
          </cell>
          <cell r="BF13810">
            <v>2489</v>
          </cell>
          <cell r="BG13810">
            <v>1382.7777777777778</v>
          </cell>
          <cell r="BH13810">
            <v>0</v>
          </cell>
          <cell r="BI13810">
            <v>517</v>
          </cell>
          <cell r="BK13810">
            <v>0</v>
          </cell>
          <cell r="BL13810">
            <v>517</v>
          </cell>
        </row>
        <row r="13811">
          <cell r="A13811">
            <v>1329</v>
          </cell>
          <cell r="B13811" t="str">
            <v>Solution A</v>
          </cell>
          <cell r="C13811" t="str">
            <v>M421</v>
          </cell>
          <cell r="D13811">
            <v>22</v>
          </cell>
          <cell r="E13811" t="str">
            <v>C001</v>
          </cell>
          <cell r="G13811">
            <v>1</v>
          </cell>
          <cell r="M13811">
            <v>18.5</v>
          </cell>
          <cell r="R13811">
            <v>0.28273437499999998</v>
          </cell>
          <cell r="BC13811">
            <v>0</v>
          </cell>
          <cell r="BD13811">
            <v>11502.172217054271</v>
          </cell>
          <cell r="BF13811">
            <v>2489</v>
          </cell>
          <cell r="BG13811">
            <v>1382.7777777777778</v>
          </cell>
          <cell r="BH13811">
            <v>0</v>
          </cell>
          <cell r="BI13811">
            <v>517</v>
          </cell>
          <cell r="BK13811">
            <v>0</v>
          </cell>
          <cell r="BL13811">
            <v>450.87209302325584</v>
          </cell>
        </row>
        <row r="13812">
          <cell r="A13812">
            <v>1329</v>
          </cell>
          <cell r="B13812" t="str">
            <v>Solution B</v>
          </cell>
          <cell r="C13812" t="str">
            <v>M422</v>
          </cell>
          <cell r="D13812">
            <v>23</v>
          </cell>
          <cell r="E13812" t="str">
            <v>C001</v>
          </cell>
          <cell r="G13812">
            <v>1</v>
          </cell>
          <cell r="M13812">
            <v>18.5</v>
          </cell>
          <cell r="R13812">
            <v>0.28273437499999998</v>
          </cell>
          <cell r="BC13812">
            <v>3495.3597550058912</v>
          </cell>
          <cell r="BD13812">
            <v>0</v>
          </cell>
          <cell r="BF13812">
            <v>2489</v>
          </cell>
          <cell r="BG13812">
            <v>1382.7777777777778</v>
          </cell>
          <cell r="BH13812">
            <v>0</v>
          </cell>
          <cell r="BI13812">
            <v>517</v>
          </cell>
          <cell r="BK13812">
            <v>170.81497797356829</v>
          </cell>
          <cell r="BL13812">
            <v>0</v>
          </cell>
        </row>
        <row r="13813">
          <cell r="A13813">
            <v>1329</v>
          </cell>
          <cell r="B13813" t="str">
            <v>Solution C</v>
          </cell>
          <cell r="C13813" t="str">
            <v>M423</v>
          </cell>
          <cell r="D13813">
            <v>24</v>
          </cell>
          <cell r="E13813" t="str">
            <v>C001</v>
          </cell>
          <cell r="G13813">
            <v>1</v>
          </cell>
          <cell r="M13813">
            <v>18.5</v>
          </cell>
          <cell r="R13813">
            <v>0</v>
          </cell>
          <cell r="BC13813">
            <v>9891.8681066666722</v>
          </cell>
          <cell r="BD13813">
            <v>0</v>
          </cell>
          <cell r="BF13813">
            <v>2489</v>
          </cell>
          <cell r="BG13813">
            <v>1382.7777777777778</v>
          </cell>
          <cell r="BH13813">
            <v>0</v>
          </cell>
          <cell r="BI13813">
            <v>517</v>
          </cell>
          <cell r="BK13813">
            <v>387.75</v>
          </cell>
          <cell r="BL13813">
            <v>0</v>
          </cell>
        </row>
        <row r="13814">
          <cell r="A13814">
            <v>1329</v>
          </cell>
          <cell r="B13814" t="str">
            <v>Solution E</v>
          </cell>
          <cell r="C13814" t="str">
            <v>M424</v>
          </cell>
          <cell r="D13814">
            <v>25</v>
          </cell>
          <cell r="E13814" t="str">
            <v>C001</v>
          </cell>
          <cell r="G13814">
            <v>1</v>
          </cell>
          <cell r="M13814">
            <v>18.5</v>
          </cell>
          <cell r="R13814">
            <v>0.28273437499999998</v>
          </cell>
          <cell r="BC13814">
            <v>1747.6798775029456</v>
          </cell>
          <cell r="BD13814">
            <v>5751.0861085271354</v>
          </cell>
          <cell r="BF13814">
            <v>2489</v>
          </cell>
          <cell r="BG13814">
            <v>1382.7777777777778</v>
          </cell>
          <cell r="BH13814">
            <v>0</v>
          </cell>
          <cell r="BI13814">
            <v>517</v>
          </cell>
          <cell r="BK13814">
            <v>450.87209302325584</v>
          </cell>
          <cell r="BL13814">
            <v>0</v>
          </cell>
        </row>
        <row r="13815">
          <cell r="A13815">
            <v>1329</v>
          </cell>
          <cell r="B13815" t="str">
            <v>Solution G</v>
          </cell>
          <cell r="C13815" t="str">
            <v>M425</v>
          </cell>
          <cell r="D13815">
            <v>26</v>
          </cell>
          <cell r="E13815" t="str">
            <v>C001</v>
          </cell>
          <cell r="G13815">
            <v>1</v>
          </cell>
          <cell r="M13815">
            <v>18.5</v>
          </cell>
          <cell r="R13815">
            <v>0.28273437499999998</v>
          </cell>
          <cell r="BC13815">
            <v>3170.4705470085487</v>
          </cell>
          <cell r="BD13815">
            <v>0</v>
          </cell>
          <cell r="BF13815">
            <v>2489</v>
          </cell>
          <cell r="BG13815">
            <v>1382.7777777777778</v>
          </cell>
          <cell r="BH13815">
            <v>0</v>
          </cell>
          <cell r="BI13815">
            <v>517</v>
          </cell>
          <cell r="BK13815">
            <v>170.81497797356829</v>
          </cell>
          <cell r="BL13815">
            <v>0</v>
          </cell>
        </row>
        <row r="13816">
          <cell r="A13816">
            <v>1329</v>
          </cell>
          <cell r="B13816" t="str">
            <v>Solution H</v>
          </cell>
          <cell r="C13816" t="str">
            <v>M426</v>
          </cell>
          <cell r="D13816">
            <v>27</v>
          </cell>
          <cell r="E13816" t="str">
            <v>C001</v>
          </cell>
          <cell r="G13816">
            <v>1</v>
          </cell>
          <cell r="M13816">
            <v>18.5</v>
          </cell>
          <cell r="R13816">
            <v>0.28273437499999998</v>
          </cell>
          <cell r="BC13816">
            <v>0</v>
          </cell>
          <cell r="BD13816">
            <v>9891.8681066666722</v>
          </cell>
          <cell r="BF13816">
            <v>2489</v>
          </cell>
          <cell r="BG13816">
            <v>1382.7777777777778</v>
          </cell>
          <cell r="BH13816">
            <v>0</v>
          </cell>
          <cell r="BI13816">
            <v>517</v>
          </cell>
          <cell r="BK13816">
            <v>0</v>
          </cell>
          <cell r="BL13816">
            <v>387.75</v>
          </cell>
        </row>
        <row r="13817">
          <cell r="A13817">
            <v>1329</v>
          </cell>
          <cell r="B13817" t="str">
            <v>Solution I</v>
          </cell>
          <cell r="C13817" t="str">
            <v>M427</v>
          </cell>
          <cell r="D13817">
            <v>28</v>
          </cell>
          <cell r="E13817" t="str">
            <v>C001</v>
          </cell>
          <cell r="G13817">
            <v>1</v>
          </cell>
          <cell r="M13817">
            <v>18.5</v>
          </cell>
          <cell r="R13817">
            <v>0.28273437499999998</v>
          </cell>
          <cell r="BC13817">
            <v>0</v>
          </cell>
          <cell r="BD13817">
            <v>15218.258625641034</v>
          </cell>
          <cell r="BF13817">
            <v>2489</v>
          </cell>
          <cell r="BG13817">
            <v>1382.7777777777778</v>
          </cell>
          <cell r="BH13817">
            <v>0</v>
          </cell>
          <cell r="BI13817">
            <v>517</v>
          </cell>
          <cell r="BK13817">
            <v>0</v>
          </cell>
          <cell r="BL13817">
            <v>596.53846153846155</v>
          </cell>
        </row>
        <row r="13818">
          <cell r="A13818">
            <v>1329</v>
          </cell>
          <cell r="B13818" t="str">
            <v>Solution J</v>
          </cell>
          <cell r="C13818" t="str">
            <v>M428</v>
          </cell>
          <cell r="D13818">
            <v>29</v>
          </cell>
          <cell r="E13818" t="str">
            <v>C001</v>
          </cell>
          <cell r="G13818">
            <v>1</v>
          </cell>
          <cell r="M13818">
            <v>18.5</v>
          </cell>
          <cell r="R13818">
            <v>0.28273437499999998</v>
          </cell>
          <cell r="BC13818">
            <v>4357.651148311309</v>
          </cell>
          <cell r="BD13818">
            <v>0</v>
          </cell>
          <cell r="BF13818">
            <v>2489</v>
          </cell>
          <cell r="BG13818">
            <v>1382.7777777777778</v>
          </cell>
          <cell r="BH13818">
            <v>0</v>
          </cell>
          <cell r="BI13818">
            <v>517</v>
          </cell>
          <cell r="BK13818">
            <v>170.81497797356829</v>
          </cell>
          <cell r="BL13818">
            <v>0</v>
          </cell>
        </row>
        <row r="13819">
          <cell r="A13819">
            <v>1329</v>
          </cell>
          <cell r="B13819" t="str">
            <v>BAU</v>
          </cell>
          <cell r="C13819" t="str">
            <v>M492</v>
          </cell>
          <cell r="D13819">
            <v>93</v>
          </cell>
          <cell r="E13819" t="str">
            <v>C002</v>
          </cell>
          <cell r="G13819">
            <v>2</v>
          </cell>
          <cell r="M13819">
            <v>18.5</v>
          </cell>
          <cell r="R13819">
            <v>0.28273437499999998</v>
          </cell>
          <cell r="BC13819">
            <v>0</v>
          </cell>
          <cell r="BD13819">
            <v>11502.172217054271</v>
          </cell>
          <cell r="BF13819">
            <v>2489</v>
          </cell>
          <cell r="BG13819">
            <v>1131.3636363636363</v>
          </cell>
          <cell r="BH13819">
            <v>0</v>
          </cell>
          <cell r="BI13819">
            <v>517</v>
          </cell>
          <cell r="BK13819">
            <v>0</v>
          </cell>
          <cell r="BL13819">
            <v>517</v>
          </cell>
        </row>
        <row r="13820">
          <cell r="A13820">
            <v>1329</v>
          </cell>
          <cell r="B13820" t="str">
            <v>Solution A</v>
          </cell>
          <cell r="C13820" t="str">
            <v>M493</v>
          </cell>
          <cell r="D13820">
            <v>94</v>
          </cell>
          <cell r="E13820" t="str">
            <v>C002</v>
          </cell>
          <cell r="G13820">
            <v>2</v>
          </cell>
          <cell r="M13820">
            <v>18.5</v>
          </cell>
          <cell r="R13820">
            <v>0.28273437499999998</v>
          </cell>
          <cell r="BC13820">
            <v>0</v>
          </cell>
          <cell r="BD13820">
            <v>11502.172217054271</v>
          </cell>
          <cell r="BF13820">
            <v>2489</v>
          </cell>
          <cell r="BG13820">
            <v>1131.3636363636363</v>
          </cell>
          <cell r="BH13820">
            <v>0</v>
          </cell>
          <cell r="BI13820">
            <v>517</v>
          </cell>
          <cell r="BK13820">
            <v>0</v>
          </cell>
          <cell r="BL13820">
            <v>450.87209302325584</v>
          </cell>
        </row>
        <row r="13821">
          <cell r="A13821">
            <v>1329</v>
          </cell>
          <cell r="B13821" t="str">
            <v>Solution B</v>
          </cell>
          <cell r="C13821" t="str">
            <v>M494</v>
          </cell>
          <cell r="D13821">
            <v>95</v>
          </cell>
          <cell r="E13821" t="str">
            <v>C002</v>
          </cell>
          <cell r="G13821">
            <v>2</v>
          </cell>
          <cell r="M13821">
            <v>18.5</v>
          </cell>
          <cell r="R13821">
            <v>0.28273437499999998</v>
          </cell>
          <cell r="BC13821">
            <v>3495.3597550058912</v>
          </cell>
          <cell r="BD13821">
            <v>0</v>
          </cell>
          <cell r="BF13821">
            <v>2489</v>
          </cell>
          <cell r="BG13821">
            <v>1131.3636363636363</v>
          </cell>
          <cell r="BH13821">
            <v>0</v>
          </cell>
          <cell r="BI13821">
            <v>517</v>
          </cell>
          <cell r="BK13821">
            <v>170.81497797356829</v>
          </cell>
          <cell r="BL13821">
            <v>0</v>
          </cell>
        </row>
        <row r="13822">
          <cell r="A13822">
            <v>1329</v>
          </cell>
          <cell r="B13822" t="str">
            <v>Solution C</v>
          </cell>
          <cell r="C13822" t="str">
            <v>M495</v>
          </cell>
          <cell r="D13822">
            <v>96</v>
          </cell>
          <cell r="E13822" t="str">
            <v>C002</v>
          </cell>
          <cell r="G13822">
            <v>2</v>
          </cell>
          <cell r="M13822">
            <v>18.5</v>
          </cell>
          <cell r="R13822">
            <v>0</v>
          </cell>
          <cell r="BC13822">
            <v>9891.8681066666722</v>
          </cell>
          <cell r="BD13822">
            <v>0</v>
          </cell>
          <cell r="BF13822">
            <v>2489</v>
          </cell>
          <cell r="BG13822">
            <v>1131.3636363636363</v>
          </cell>
          <cell r="BH13822">
            <v>0</v>
          </cell>
          <cell r="BI13822">
            <v>517</v>
          </cell>
          <cell r="BK13822">
            <v>387.75</v>
          </cell>
          <cell r="BL13822">
            <v>0</v>
          </cell>
        </row>
        <row r="13823">
          <cell r="A13823">
            <v>1329</v>
          </cell>
          <cell r="B13823" t="str">
            <v>Solution E</v>
          </cell>
          <cell r="C13823" t="str">
            <v>M496</v>
          </cell>
          <cell r="D13823">
            <v>97</v>
          </cell>
          <cell r="E13823" t="str">
            <v>C002</v>
          </cell>
          <cell r="G13823">
            <v>2</v>
          </cell>
          <cell r="M13823">
            <v>18.5</v>
          </cell>
          <cell r="R13823">
            <v>0.28273437499999998</v>
          </cell>
          <cell r="BC13823">
            <v>1747.6798775029456</v>
          </cell>
          <cell r="BD13823">
            <v>5751.0861085271354</v>
          </cell>
          <cell r="BF13823">
            <v>2489</v>
          </cell>
          <cell r="BG13823">
            <v>1131.3636363636363</v>
          </cell>
          <cell r="BH13823">
            <v>0</v>
          </cell>
          <cell r="BI13823">
            <v>517</v>
          </cell>
          <cell r="BK13823">
            <v>450.87209302325584</v>
          </cell>
          <cell r="BL13823">
            <v>0</v>
          </cell>
        </row>
        <row r="13824">
          <cell r="A13824">
            <v>1329</v>
          </cell>
          <cell r="B13824" t="str">
            <v>Solution G</v>
          </cell>
          <cell r="C13824" t="str">
            <v>M497</v>
          </cell>
          <cell r="D13824">
            <v>98</v>
          </cell>
          <cell r="E13824" t="str">
            <v>C002</v>
          </cell>
          <cell r="G13824">
            <v>2</v>
          </cell>
          <cell r="M13824">
            <v>18.5</v>
          </cell>
          <cell r="R13824">
            <v>0.28273437499999998</v>
          </cell>
          <cell r="BC13824">
            <v>3170.4705470085487</v>
          </cell>
          <cell r="BD13824">
            <v>0</v>
          </cell>
          <cell r="BF13824">
            <v>2489</v>
          </cell>
          <cell r="BG13824">
            <v>1131.3636363636363</v>
          </cell>
          <cell r="BH13824">
            <v>0</v>
          </cell>
          <cell r="BI13824">
            <v>517</v>
          </cell>
          <cell r="BK13824">
            <v>170.81497797356829</v>
          </cell>
          <cell r="BL13824">
            <v>0</v>
          </cell>
        </row>
        <row r="13825">
          <cell r="A13825">
            <v>1329</v>
          </cell>
          <cell r="B13825" t="str">
            <v>Solution H</v>
          </cell>
          <cell r="C13825" t="str">
            <v>M498</v>
          </cell>
          <cell r="D13825">
            <v>99</v>
          </cell>
          <cell r="E13825" t="str">
            <v>C002</v>
          </cell>
          <cell r="G13825">
            <v>2</v>
          </cell>
          <cell r="M13825">
            <v>18.5</v>
          </cell>
          <cell r="R13825">
            <v>0.28273437499999998</v>
          </cell>
          <cell r="BC13825">
            <v>0</v>
          </cell>
          <cell r="BD13825">
            <v>9891.8681066666722</v>
          </cell>
          <cell r="BF13825">
            <v>2489</v>
          </cell>
          <cell r="BG13825">
            <v>1131.3636363636363</v>
          </cell>
          <cell r="BH13825">
            <v>0</v>
          </cell>
          <cell r="BI13825">
            <v>517</v>
          </cell>
          <cell r="BK13825">
            <v>0</v>
          </cell>
          <cell r="BL13825">
            <v>387.75</v>
          </cell>
        </row>
        <row r="13826">
          <cell r="A13826">
            <v>1329</v>
          </cell>
          <cell r="B13826" t="str">
            <v>Solution I</v>
          </cell>
          <cell r="C13826" t="str">
            <v>M499</v>
          </cell>
          <cell r="D13826">
            <v>100</v>
          </cell>
          <cell r="E13826" t="str">
            <v>C002</v>
          </cell>
          <cell r="G13826">
            <v>2</v>
          </cell>
          <cell r="M13826">
            <v>18.5</v>
          </cell>
          <cell r="R13826">
            <v>0.28273437499999998</v>
          </cell>
          <cell r="BC13826">
            <v>0</v>
          </cell>
          <cell r="BD13826">
            <v>15218.258625641034</v>
          </cell>
          <cell r="BF13826">
            <v>2489</v>
          </cell>
          <cell r="BG13826">
            <v>1131.3636363636363</v>
          </cell>
          <cell r="BH13826">
            <v>0</v>
          </cell>
          <cell r="BI13826">
            <v>517</v>
          </cell>
          <cell r="BK13826">
            <v>0</v>
          </cell>
          <cell r="BL13826">
            <v>596.53846153846155</v>
          </cell>
        </row>
        <row r="13827">
          <cell r="A13827">
            <v>1329</v>
          </cell>
          <cell r="B13827" t="str">
            <v>Solution J</v>
          </cell>
          <cell r="C13827" t="str">
            <v>M500</v>
          </cell>
          <cell r="D13827">
            <v>101</v>
          </cell>
          <cell r="E13827" t="str">
            <v>C002</v>
          </cell>
          <cell r="G13827">
            <v>2</v>
          </cell>
          <cell r="M13827">
            <v>18.5</v>
          </cell>
          <cell r="R13827">
            <v>0.28273437499999998</v>
          </cell>
          <cell r="BC13827">
            <v>4357.651148311309</v>
          </cell>
          <cell r="BD13827">
            <v>0</v>
          </cell>
          <cell r="BF13827">
            <v>2489</v>
          </cell>
          <cell r="BG13827">
            <v>1131.3636363636363</v>
          </cell>
          <cell r="BH13827">
            <v>0</v>
          </cell>
          <cell r="BI13827">
            <v>517</v>
          </cell>
          <cell r="BK13827">
            <v>170.81497797356829</v>
          </cell>
          <cell r="BL13827">
            <v>0</v>
          </cell>
        </row>
        <row r="13828">
          <cell r="A13828">
            <v>1330</v>
          </cell>
          <cell r="B13828" t="str">
            <v>BAU</v>
          </cell>
          <cell r="C13828" t="str">
            <v>M409</v>
          </cell>
          <cell r="D13828">
            <v>10</v>
          </cell>
          <cell r="M13828">
            <v>0.16639999999999999</v>
          </cell>
          <cell r="R13828">
            <v>4.0293749999999996E-2</v>
          </cell>
          <cell r="BC13828">
            <v>1657.8420467661886</v>
          </cell>
          <cell r="BD13828">
            <v>0</v>
          </cell>
          <cell r="BF13828">
            <v>47</v>
          </cell>
          <cell r="BG13828">
            <v>47</v>
          </cell>
          <cell r="BH13828">
            <v>19</v>
          </cell>
          <cell r="BI13828">
            <v>77</v>
          </cell>
          <cell r="BK13828">
            <v>96</v>
          </cell>
          <cell r="BL13828">
            <v>0</v>
          </cell>
        </row>
        <row r="13829">
          <cell r="A13829">
            <v>1330</v>
          </cell>
          <cell r="B13829" t="str">
            <v>Solution D</v>
          </cell>
          <cell r="C13829" t="str">
            <v>M410</v>
          </cell>
          <cell r="D13829">
            <v>11</v>
          </cell>
          <cell r="M13829">
            <v>0.16639999999999999</v>
          </cell>
          <cell r="R13829">
            <v>4.0293749999999996E-2</v>
          </cell>
          <cell r="BC13829">
            <v>585.8099105180878</v>
          </cell>
          <cell r="BD13829">
            <v>0</v>
          </cell>
          <cell r="BF13829">
            <v>47</v>
          </cell>
          <cell r="BG13829">
            <v>47</v>
          </cell>
          <cell r="BH13829">
            <v>19</v>
          </cell>
          <cell r="BI13829">
            <v>77</v>
          </cell>
          <cell r="BK13829">
            <v>44.440528634361229</v>
          </cell>
          <cell r="BL13829">
            <v>0</v>
          </cell>
        </row>
        <row r="13830">
          <cell r="A13830">
            <v>1330</v>
          </cell>
          <cell r="B13830" t="str">
            <v>BAU</v>
          </cell>
          <cell r="C13830" t="str">
            <v>M481</v>
          </cell>
          <cell r="D13830">
            <v>82</v>
          </cell>
          <cell r="M13830">
            <v>0.16639999999999999</v>
          </cell>
          <cell r="R13830">
            <v>4.0293749999999996E-2</v>
          </cell>
          <cell r="BC13830">
            <v>1657.8420467661886</v>
          </cell>
          <cell r="BD13830">
            <v>0</v>
          </cell>
          <cell r="BF13830">
            <v>47</v>
          </cell>
          <cell r="BG13830">
            <v>47</v>
          </cell>
          <cell r="BH13830">
            <v>19</v>
          </cell>
          <cell r="BI13830">
            <v>77</v>
          </cell>
          <cell r="BK13830">
            <v>96</v>
          </cell>
          <cell r="BL13830">
            <v>0</v>
          </cell>
        </row>
        <row r="13831">
          <cell r="A13831">
            <v>1330</v>
          </cell>
          <cell r="B13831" t="str">
            <v>Solution D</v>
          </cell>
          <cell r="C13831" t="str">
            <v>M482</v>
          </cell>
          <cell r="D13831">
            <v>83</v>
          </cell>
          <cell r="M13831">
            <v>0.16639999999999999</v>
          </cell>
          <cell r="R13831">
            <v>4.0293749999999996E-2</v>
          </cell>
          <cell r="BC13831">
            <v>585.8099105180878</v>
          </cell>
          <cell r="BD13831">
            <v>0</v>
          </cell>
          <cell r="BF13831">
            <v>47</v>
          </cell>
          <cell r="BG13831">
            <v>47</v>
          </cell>
          <cell r="BH13831">
            <v>19</v>
          </cell>
          <cell r="BI13831">
            <v>77</v>
          </cell>
          <cell r="BK13831">
            <v>44.440528634361229</v>
          </cell>
          <cell r="BL13831">
            <v>0</v>
          </cell>
        </row>
        <row r="13832">
          <cell r="A13832">
            <v>1331</v>
          </cell>
          <cell r="B13832" t="str">
            <v>BAU</v>
          </cell>
          <cell r="C13832" t="str">
            <v>M400</v>
          </cell>
          <cell r="D13832">
            <v>1</v>
          </cell>
          <cell r="M13832">
            <v>1.8879999999999999</v>
          </cell>
          <cell r="R13832">
            <v>0</v>
          </cell>
          <cell r="BC13832">
            <v>0</v>
          </cell>
          <cell r="BD13832">
            <v>35038.779860830247</v>
          </cell>
          <cell r="BF13832">
            <v>446</v>
          </cell>
          <cell r="BG13832">
            <v>446</v>
          </cell>
          <cell r="BH13832">
            <v>563</v>
          </cell>
          <cell r="BI13832">
            <v>0</v>
          </cell>
          <cell r="BK13832">
            <v>563</v>
          </cell>
          <cell r="BL13832">
            <v>0</v>
          </cell>
        </row>
        <row r="13833">
          <cell r="A13833">
            <v>1331</v>
          </cell>
          <cell r="B13833" t="str">
            <v>Solution A</v>
          </cell>
          <cell r="C13833" t="str">
            <v>M401</v>
          </cell>
          <cell r="D13833">
            <v>2</v>
          </cell>
          <cell r="M13833">
            <v>1.8879999999999999</v>
          </cell>
          <cell r="R13833">
            <v>0</v>
          </cell>
          <cell r="BC13833">
            <v>0</v>
          </cell>
          <cell r="BD13833">
            <v>35038.779860830247</v>
          </cell>
          <cell r="BF13833">
            <v>446</v>
          </cell>
          <cell r="BG13833">
            <v>446</v>
          </cell>
          <cell r="BH13833">
            <v>563</v>
          </cell>
          <cell r="BI13833">
            <v>0</v>
          </cell>
          <cell r="BK13833">
            <v>563</v>
          </cell>
          <cell r="BL13833">
            <v>0</v>
          </cell>
        </row>
        <row r="13834">
          <cell r="A13834">
            <v>1331</v>
          </cell>
          <cell r="B13834" t="str">
            <v>Solution B</v>
          </cell>
          <cell r="C13834" t="str">
            <v>M402</v>
          </cell>
          <cell r="D13834">
            <v>3</v>
          </cell>
          <cell r="M13834">
            <v>1.8879999999999999</v>
          </cell>
          <cell r="R13834">
            <v>0</v>
          </cell>
          <cell r="BC13834">
            <v>10647.827095517318</v>
          </cell>
          <cell r="BD13834">
            <v>0</v>
          </cell>
          <cell r="BF13834">
            <v>446</v>
          </cell>
          <cell r="BG13834">
            <v>446</v>
          </cell>
          <cell r="BH13834">
            <v>563</v>
          </cell>
          <cell r="BI13834">
            <v>0</v>
          </cell>
          <cell r="BK13834">
            <v>563</v>
          </cell>
          <cell r="BL13834">
            <v>0</v>
          </cell>
        </row>
        <row r="13835">
          <cell r="A13835">
            <v>1331</v>
          </cell>
          <cell r="B13835" t="str">
            <v>Solution C</v>
          </cell>
          <cell r="C13835" t="str">
            <v>M403</v>
          </cell>
          <cell r="D13835">
            <v>4</v>
          </cell>
          <cell r="M13835">
            <v>1.8879999999999999</v>
          </cell>
          <cell r="R13835">
            <v>0</v>
          </cell>
          <cell r="BC13835">
            <v>30133.350680314012</v>
          </cell>
          <cell r="BD13835">
            <v>0</v>
          </cell>
          <cell r="BF13835">
            <v>446</v>
          </cell>
          <cell r="BG13835">
            <v>446</v>
          </cell>
          <cell r="BH13835">
            <v>563</v>
          </cell>
          <cell r="BI13835">
            <v>0</v>
          </cell>
          <cell r="BK13835">
            <v>563</v>
          </cell>
          <cell r="BL13835">
            <v>0</v>
          </cell>
        </row>
        <row r="13836">
          <cell r="A13836">
            <v>1331</v>
          </cell>
          <cell r="B13836" t="str">
            <v>Solution E</v>
          </cell>
          <cell r="C13836" t="str">
            <v>M404</v>
          </cell>
          <cell r="D13836">
            <v>5</v>
          </cell>
          <cell r="M13836">
            <v>1.8879999999999999</v>
          </cell>
          <cell r="R13836">
            <v>0</v>
          </cell>
          <cell r="BC13836">
            <v>5323.9135477586588</v>
          </cell>
          <cell r="BD13836">
            <v>17519.389930415124</v>
          </cell>
          <cell r="BF13836">
            <v>446</v>
          </cell>
          <cell r="BG13836">
            <v>446</v>
          </cell>
          <cell r="BH13836">
            <v>563</v>
          </cell>
          <cell r="BI13836">
            <v>0</v>
          </cell>
          <cell r="BK13836">
            <v>563</v>
          </cell>
          <cell r="BL13836">
            <v>0</v>
          </cell>
        </row>
        <row r="13837">
          <cell r="A13837">
            <v>1331</v>
          </cell>
          <cell r="B13837" t="str">
            <v>Solution G</v>
          </cell>
          <cell r="C13837" t="str">
            <v>M405</v>
          </cell>
          <cell r="D13837">
            <v>6</v>
          </cell>
          <cell r="M13837">
            <v>1.8879999999999999</v>
          </cell>
          <cell r="R13837">
            <v>0</v>
          </cell>
          <cell r="BC13837">
            <v>9658.125218049363</v>
          </cell>
          <cell r="BD13837">
            <v>0</v>
          </cell>
          <cell r="BF13837">
            <v>446</v>
          </cell>
          <cell r="BG13837">
            <v>446</v>
          </cell>
          <cell r="BH13837">
            <v>563</v>
          </cell>
          <cell r="BI13837">
            <v>0</v>
          </cell>
          <cell r="BK13837">
            <v>563</v>
          </cell>
          <cell r="BL13837">
            <v>0</v>
          </cell>
        </row>
        <row r="13838">
          <cell r="A13838">
            <v>1331</v>
          </cell>
          <cell r="B13838" t="str">
            <v>Solution H</v>
          </cell>
          <cell r="C13838" t="str">
            <v>M406</v>
          </cell>
          <cell r="D13838">
            <v>7</v>
          </cell>
          <cell r="M13838">
            <v>1.8879999999999999</v>
          </cell>
          <cell r="R13838">
            <v>0</v>
          </cell>
          <cell r="BC13838">
            <v>0</v>
          </cell>
          <cell r="BD13838">
            <v>30133.350680314012</v>
          </cell>
          <cell r="BF13838">
            <v>446</v>
          </cell>
          <cell r="BG13838">
            <v>446</v>
          </cell>
          <cell r="BH13838">
            <v>563</v>
          </cell>
          <cell r="BI13838">
            <v>0</v>
          </cell>
          <cell r="BK13838">
            <v>563</v>
          </cell>
          <cell r="BL13838">
            <v>0</v>
          </cell>
        </row>
        <row r="13839">
          <cell r="A13839">
            <v>1331</v>
          </cell>
          <cell r="B13839" t="str">
            <v>Solution I</v>
          </cell>
          <cell r="C13839" t="str">
            <v>M407</v>
          </cell>
          <cell r="D13839">
            <v>8</v>
          </cell>
          <cell r="M13839">
            <v>1.8879999999999999</v>
          </cell>
          <cell r="R13839">
            <v>0</v>
          </cell>
          <cell r="BC13839">
            <v>0</v>
          </cell>
          <cell r="BD13839">
            <v>46359.001046636942</v>
          </cell>
          <cell r="BF13839">
            <v>446</v>
          </cell>
          <cell r="BG13839">
            <v>446</v>
          </cell>
          <cell r="BH13839">
            <v>563</v>
          </cell>
          <cell r="BI13839">
            <v>0</v>
          </cell>
          <cell r="BK13839">
            <v>563</v>
          </cell>
          <cell r="BL13839">
            <v>0</v>
          </cell>
        </row>
        <row r="13840">
          <cell r="A13840">
            <v>1331</v>
          </cell>
          <cell r="B13840" t="str">
            <v>Solution J</v>
          </cell>
          <cell r="C13840" t="str">
            <v>M408</v>
          </cell>
          <cell r="D13840">
            <v>9</v>
          </cell>
          <cell r="M13840">
            <v>1.8879999999999999</v>
          </cell>
          <cell r="R13840">
            <v>0</v>
          </cell>
          <cell r="BC13840">
            <v>13274.603823926876</v>
          </cell>
          <cell r="BD13840">
            <v>0</v>
          </cell>
          <cell r="BF13840">
            <v>446</v>
          </cell>
          <cell r="BG13840">
            <v>446</v>
          </cell>
          <cell r="BH13840">
            <v>563</v>
          </cell>
          <cell r="BI13840">
            <v>0</v>
          </cell>
          <cell r="BK13840">
            <v>563</v>
          </cell>
          <cell r="BL13840">
            <v>0</v>
          </cell>
        </row>
        <row r="13841">
          <cell r="A13841">
            <v>1331</v>
          </cell>
          <cell r="B13841" t="str">
            <v>BAU</v>
          </cell>
          <cell r="C13841" t="str">
            <v>M472</v>
          </cell>
          <cell r="D13841">
            <v>73</v>
          </cell>
          <cell r="M13841">
            <v>1.8879999999999999</v>
          </cell>
          <cell r="R13841">
            <v>0</v>
          </cell>
          <cell r="BC13841">
            <v>0</v>
          </cell>
          <cell r="BD13841">
            <v>35038.779860830247</v>
          </cell>
          <cell r="BF13841">
            <v>446</v>
          </cell>
          <cell r="BG13841">
            <v>446</v>
          </cell>
          <cell r="BH13841">
            <v>563</v>
          </cell>
          <cell r="BI13841">
            <v>0</v>
          </cell>
          <cell r="BK13841">
            <v>563</v>
          </cell>
          <cell r="BL13841">
            <v>0</v>
          </cell>
        </row>
        <row r="13842">
          <cell r="A13842">
            <v>1331</v>
          </cell>
          <cell r="B13842" t="str">
            <v>Solution A</v>
          </cell>
          <cell r="C13842" t="str">
            <v>M473</v>
          </cell>
          <cell r="D13842">
            <v>74</v>
          </cell>
          <cell r="M13842">
            <v>1.8879999999999999</v>
          </cell>
          <cell r="R13842">
            <v>0</v>
          </cell>
          <cell r="BC13842">
            <v>0</v>
          </cell>
          <cell r="BD13842">
            <v>35038.779860830247</v>
          </cell>
          <cell r="BF13842">
            <v>446</v>
          </cell>
          <cell r="BG13842">
            <v>446</v>
          </cell>
          <cell r="BH13842">
            <v>563</v>
          </cell>
          <cell r="BI13842">
            <v>0</v>
          </cell>
          <cell r="BK13842">
            <v>563</v>
          </cell>
          <cell r="BL13842">
            <v>0</v>
          </cell>
        </row>
        <row r="13843">
          <cell r="A13843">
            <v>1331</v>
          </cell>
          <cell r="B13843" t="str">
            <v>Solution B</v>
          </cell>
          <cell r="C13843" t="str">
            <v>M474</v>
          </cell>
          <cell r="D13843">
            <v>75</v>
          </cell>
          <cell r="M13843">
            <v>1.8879999999999999</v>
          </cell>
          <cell r="R13843">
            <v>0</v>
          </cell>
          <cell r="BC13843">
            <v>10647.827095517318</v>
          </cell>
          <cell r="BD13843">
            <v>0</v>
          </cell>
          <cell r="BF13843">
            <v>446</v>
          </cell>
          <cell r="BG13843">
            <v>446</v>
          </cell>
          <cell r="BH13843">
            <v>563</v>
          </cell>
          <cell r="BI13843">
            <v>0</v>
          </cell>
          <cell r="BK13843">
            <v>563</v>
          </cell>
          <cell r="BL13843">
            <v>0</v>
          </cell>
        </row>
        <row r="13844">
          <cell r="A13844">
            <v>1331</v>
          </cell>
          <cell r="B13844" t="str">
            <v>Solution C</v>
          </cell>
          <cell r="C13844" t="str">
            <v>M475</v>
          </cell>
          <cell r="D13844">
            <v>76</v>
          </cell>
          <cell r="M13844">
            <v>1.8879999999999999</v>
          </cell>
          <cell r="R13844">
            <v>0</v>
          </cell>
          <cell r="BC13844">
            <v>30133.350680314012</v>
          </cell>
          <cell r="BD13844">
            <v>0</v>
          </cell>
          <cell r="BF13844">
            <v>446</v>
          </cell>
          <cell r="BG13844">
            <v>446</v>
          </cell>
          <cell r="BH13844">
            <v>563</v>
          </cell>
          <cell r="BI13844">
            <v>0</v>
          </cell>
          <cell r="BK13844">
            <v>563</v>
          </cell>
          <cell r="BL13844">
            <v>0</v>
          </cell>
        </row>
        <row r="13845">
          <cell r="A13845">
            <v>1331</v>
          </cell>
          <cell r="B13845" t="str">
            <v>Solution E</v>
          </cell>
          <cell r="C13845" t="str">
            <v>M476</v>
          </cell>
          <cell r="D13845">
            <v>77</v>
          </cell>
          <cell r="M13845">
            <v>1.8879999999999999</v>
          </cell>
          <cell r="R13845">
            <v>0</v>
          </cell>
          <cell r="BC13845">
            <v>5323.9135477586588</v>
          </cell>
          <cell r="BD13845">
            <v>17519.389930415124</v>
          </cell>
          <cell r="BF13845">
            <v>446</v>
          </cell>
          <cell r="BG13845">
            <v>446</v>
          </cell>
          <cell r="BH13845">
            <v>563</v>
          </cell>
          <cell r="BI13845">
            <v>0</v>
          </cell>
          <cell r="BK13845">
            <v>563</v>
          </cell>
          <cell r="BL13845">
            <v>0</v>
          </cell>
        </row>
        <row r="13846">
          <cell r="A13846">
            <v>1331</v>
          </cell>
          <cell r="B13846" t="str">
            <v>Solution G</v>
          </cell>
          <cell r="C13846" t="str">
            <v>M477</v>
          </cell>
          <cell r="D13846">
            <v>78</v>
          </cell>
          <cell r="M13846">
            <v>1.8879999999999999</v>
          </cell>
          <cell r="R13846">
            <v>0</v>
          </cell>
          <cell r="BC13846">
            <v>9658.125218049363</v>
          </cell>
          <cell r="BD13846">
            <v>0</v>
          </cell>
          <cell r="BF13846">
            <v>446</v>
          </cell>
          <cell r="BG13846">
            <v>446</v>
          </cell>
          <cell r="BH13846">
            <v>563</v>
          </cell>
          <cell r="BI13846">
            <v>0</v>
          </cell>
          <cell r="BK13846">
            <v>563</v>
          </cell>
          <cell r="BL13846">
            <v>0</v>
          </cell>
        </row>
        <row r="13847">
          <cell r="A13847">
            <v>1331</v>
          </cell>
          <cell r="B13847" t="str">
            <v>Solution H</v>
          </cell>
          <cell r="C13847" t="str">
            <v>M478</v>
          </cell>
          <cell r="D13847">
            <v>79</v>
          </cell>
          <cell r="M13847">
            <v>1.8879999999999999</v>
          </cell>
          <cell r="R13847">
            <v>0</v>
          </cell>
          <cell r="BC13847">
            <v>0</v>
          </cell>
          <cell r="BD13847">
            <v>30133.350680314012</v>
          </cell>
          <cell r="BF13847">
            <v>446</v>
          </cell>
          <cell r="BG13847">
            <v>446</v>
          </cell>
          <cell r="BH13847">
            <v>563</v>
          </cell>
          <cell r="BI13847">
            <v>0</v>
          </cell>
          <cell r="BK13847">
            <v>563</v>
          </cell>
          <cell r="BL13847">
            <v>0</v>
          </cell>
        </row>
        <row r="13848">
          <cell r="A13848">
            <v>1331</v>
          </cell>
          <cell r="B13848" t="str">
            <v>Solution I</v>
          </cell>
          <cell r="C13848" t="str">
            <v>M479</v>
          </cell>
          <cell r="D13848">
            <v>80</v>
          </cell>
          <cell r="M13848">
            <v>1.8879999999999999</v>
          </cell>
          <cell r="R13848">
            <v>0</v>
          </cell>
          <cell r="BC13848">
            <v>0</v>
          </cell>
          <cell r="BD13848">
            <v>46359.001046636942</v>
          </cell>
          <cell r="BF13848">
            <v>446</v>
          </cell>
          <cell r="BG13848">
            <v>446</v>
          </cell>
          <cell r="BH13848">
            <v>563</v>
          </cell>
          <cell r="BI13848">
            <v>0</v>
          </cell>
          <cell r="BK13848">
            <v>563</v>
          </cell>
          <cell r="BL13848">
            <v>0</v>
          </cell>
        </row>
        <row r="13849">
          <cell r="A13849">
            <v>1331</v>
          </cell>
          <cell r="B13849" t="str">
            <v>Solution J</v>
          </cell>
          <cell r="C13849" t="str">
            <v>M480</v>
          </cell>
          <cell r="D13849">
            <v>81</v>
          </cell>
          <cell r="M13849">
            <v>1.8879999999999999</v>
          </cell>
          <cell r="R13849">
            <v>0</v>
          </cell>
          <cell r="BC13849">
            <v>13274.603823926876</v>
          </cell>
          <cell r="BD13849">
            <v>0</v>
          </cell>
          <cell r="BF13849">
            <v>446</v>
          </cell>
          <cell r="BG13849">
            <v>446</v>
          </cell>
          <cell r="BH13849">
            <v>563</v>
          </cell>
          <cell r="BI13849">
            <v>0</v>
          </cell>
          <cell r="BK13849">
            <v>563</v>
          </cell>
          <cell r="BL13849">
            <v>0</v>
          </cell>
        </row>
        <row r="13850">
          <cell r="A13850">
            <v>1332</v>
          </cell>
          <cell r="B13850" t="str">
            <v>BAU</v>
          </cell>
          <cell r="C13850" t="str">
            <v>M420</v>
          </cell>
          <cell r="D13850">
            <v>21</v>
          </cell>
          <cell r="E13850" t="str">
            <v>C001</v>
          </cell>
          <cell r="G13850">
            <v>1</v>
          </cell>
          <cell r="M13850">
            <v>1391.875</v>
          </cell>
          <cell r="R13850">
            <v>67.85157534246575</v>
          </cell>
          <cell r="BC13850">
            <v>0</v>
          </cell>
          <cell r="BD13850">
            <v>1127632.4236212629</v>
          </cell>
          <cell r="BF13850">
            <v>380346</v>
          </cell>
          <cell r="BG13850">
            <v>211303.33333333334</v>
          </cell>
          <cell r="BH13850">
            <v>0</v>
          </cell>
          <cell r="BI13850">
            <v>134780</v>
          </cell>
          <cell r="BK13850">
            <v>0</v>
          </cell>
          <cell r="BL13850">
            <v>134780</v>
          </cell>
        </row>
        <row r="13851">
          <cell r="A13851">
            <v>1332</v>
          </cell>
          <cell r="B13851" t="str">
            <v>Solution A</v>
          </cell>
          <cell r="C13851" t="str">
            <v>M421</v>
          </cell>
          <cell r="D13851">
            <v>22</v>
          </cell>
          <cell r="E13851" t="str">
            <v>C001</v>
          </cell>
          <cell r="G13851">
            <v>1</v>
          </cell>
          <cell r="M13851">
            <v>1391.875</v>
          </cell>
          <cell r="R13851">
            <v>67.85157534246575</v>
          </cell>
          <cell r="BC13851">
            <v>0</v>
          </cell>
          <cell r="BD13851">
            <v>1127632.4236212629</v>
          </cell>
          <cell r="BF13851">
            <v>380346</v>
          </cell>
          <cell r="BG13851">
            <v>211303.33333333334</v>
          </cell>
          <cell r="BH13851">
            <v>0</v>
          </cell>
          <cell r="BI13851">
            <v>134780</v>
          </cell>
          <cell r="BK13851">
            <v>0</v>
          </cell>
          <cell r="BL13851">
            <v>117540.69767441861</v>
          </cell>
        </row>
        <row r="13852">
          <cell r="A13852">
            <v>1332</v>
          </cell>
          <cell r="B13852" t="str">
            <v>Solution B</v>
          </cell>
          <cell r="C13852" t="str">
            <v>M422</v>
          </cell>
          <cell r="D13852">
            <v>23</v>
          </cell>
          <cell r="E13852" t="str">
            <v>C001</v>
          </cell>
          <cell r="G13852">
            <v>1</v>
          </cell>
          <cell r="M13852">
            <v>1391.875</v>
          </cell>
          <cell r="R13852">
            <v>67.85157534246575</v>
          </cell>
          <cell r="BC13852">
            <v>342672.75064109045</v>
          </cell>
          <cell r="BD13852">
            <v>0</v>
          </cell>
          <cell r="BF13852">
            <v>380346</v>
          </cell>
          <cell r="BG13852">
            <v>211303.33333333334</v>
          </cell>
          <cell r="BH13852">
            <v>0</v>
          </cell>
          <cell r="BI13852">
            <v>134780</v>
          </cell>
          <cell r="BK13852">
            <v>44530.837004405286</v>
          </cell>
          <cell r="BL13852">
            <v>0</v>
          </cell>
        </row>
        <row r="13853">
          <cell r="A13853">
            <v>1332</v>
          </cell>
          <cell r="B13853" t="str">
            <v>Solution C</v>
          </cell>
          <cell r="C13853" t="str">
            <v>M423</v>
          </cell>
          <cell r="D13853">
            <v>24</v>
          </cell>
          <cell r="E13853" t="str">
            <v>C001</v>
          </cell>
          <cell r="G13853">
            <v>1</v>
          </cell>
          <cell r="M13853">
            <v>1391.875</v>
          </cell>
          <cell r="R13853">
            <v>0</v>
          </cell>
          <cell r="BC13853">
            <v>969763.88431428606</v>
          </cell>
          <cell r="BD13853">
            <v>0</v>
          </cell>
          <cell r="BF13853">
            <v>380346</v>
          </cell>
          <cell r="BG13853">
            <v>211303.33333333334</v>
          </cell>
          <cell r="BH13853">
            <v>0</v>
          </cell>
          <cell r="BI13853">
            <v>134780</v>
          </cell>
          <cell r="BK13853">
            <v>101085</v>
          </cell>
          <cell r="BL13853">
            <v>0</v>
          </cell>
        </row>
        <row r="13854">
          <cell r="A13854">
            <v>1332</v>
          </cell>
          <cell r="B13854" t="str">
            <v>Solution E</v>
          </cell>
          <cell r="C13854" t="str">
            <v>M424</v>
          </cell>
          <cell r="D13854">
            <v>25</v>
          </cell>
          <cell r="E13854" t="str">
            <v>C001</v>
          </cell>
          <cell r="G13854">
            <v>1</v>
          </cell>
          <cell r="M13854">
            <v>1391.875</v>
          </cell>
          <cell r="R13854">
            <v>67.85157534246575</v>
          </cell>
          <cell r="BC13854">
            <v>171336.37532054522</v>
          </cell>
          <cell r="BD13854">
            <v>563816.21181063144</v>
          </cell>
          <cell r="BF13854">
            <v>380346</v>
          </cell>
          <cell r="BG13854">
            <v>211303.33333333334</v>
          </cell>
          <cell r="BH13854">
            <v>0</v>
          </cell>
          <cell r="BI13854">
            <v>134780</v>
          </cell>
          <cell r="BK13854">
            <v>117540.69767441861</v>
          </cell>
          <cell r="BL13854">
            <v>0</v>
          </cell>
        </row>
        <row r="13855">
          <cell r="A13855">
            <v>1332</v>
          </cell>
          <cell r="B13855" t="str">
            <v>Solution G</v>
          </cell>
          <cell r="C13855" t="str">
            <v>M425</v>
          </cell>
          <cell r="D13855">
            <v>26</v>
          </cell>
          <cell r="E13855" t="str">
            <v>C001</v>
          </cell>
          <cell r="G13855">
            <v>1</v>
          </cell>
          <cell r="M13855">
            <v>1391.875</v>
          </cell>
          <cell r="R13855">
            <v>67.85157534246575</v>
          </cell>
          <cell r="BC13855">
            <v>310821.75779304036</v>
          </cell>
          <cell r="BD13855">
            <v>0</v>
          </cell>
          <cell r="BF13855">
            <v>380346</v>
          </cell>
          <cell r="BG13855">
            <v>211303.33333333334</v>
          </cell>
          <cell r="BH13855">
            <v>0</v>
          </cell>
          <cell r="BI13855">
            <v>134780</v>
          </cell>
          <cell r="BK13855">
            <v>44530.837004405286</v>
          </cell>
          <cell r="BL13855">
            <v>0</v>
          </cell>
        </row>
        <row r="13856">
          <cell r="A13856">
            <v>1332</v>
          </cell>
          <cell r="B13856" t="str">
            <v>Solution H</v>
          </cell>
          <cell r="C13856" t="str">
            <v>M426</v>
          </cell>
          <cell r="D13856">
            <v>27</v>
          </cell>
          <cell r="E13856" t="str">
            <v>C001</v>
          </cell>
          <cell r="G13856">
            <v>1</v>
          </cell>
          <cell r="M13856">
            <v>1391.875</v>
          </cell>
          <cell r="R13856">
            <v>67.85157534246575</v>
          </cell>
          <cell r="BC13856">
            <v>0</v>
          </cell>
          <cell r="BD13856">
            <v>969763.88431428606</v>
          </cell>
          <cell r="BF13856">
            <v>380346</v>
          </cell>
          <cell r="BG13856">
            <v>211303.33333333334</v>
          </cell>
          <cell r="BH13856">
            <v>0</v>
          </cell>
          <cell r="BI13856">
            <v>134780</v>
          </cell>
          <cell r="BK13856">
            <v>0</v>
          </cell>
          <cell r="BL13856">
            <v>101085</v>
          </cell>
        </row>
        <row r="13857">
          <cell r="A13857">
            <v>1332</v>
          </cell>
          <cell r="B13857" t="str">
            <v>Solution I</v>
          </cell>
          <cell r="C13857" t="str">
            <v>M427</v>
          </cell>
          <cell r="D13857">
            <v>28</v>
          </cell>
          <cell r="E13857" t="str">
            <v>C001</v>
          </cell>
          <cell r="G13857">
            <v>1</v>
          </cell>
          <cell r="M13857">
            <v>1391.875</v>
          </cell>
          <cell r="R13857">
            <v>67.85157534246575</v>
          </cell>
          <cell r="BC13857">
            <v>0</v>
          </cell>
          <cell r="BD13857">
            <v>1491944.4374065939</v>
          </cell>
          <cell r="BF13857">
            <v>380346</v>
          </cell>
          <cell r="BG13857">
            <v>211303.33333333334</v>
          </cell>
          <cell r="BH13857">
            <v>0</v>
          </cell>
          <cell r="BI13857">
            <v>134780</v>
          </cell>
          <cell r="BK13857">
            <v>0</v>
          </cell>
          <cell r="BL13857">
            <v>155515.38461538462</v>
          </cell>
        </row>
        <row r="13858">
          <cell r="A13858">
            <v>1332</v>
          </cell>
          <cell r="B13858" t="str">
            <v>Solution J</v>
          </cell>
          <cell r="C13858" t="str">
            <v>M428</v>
          </cell>
          <cell r="D13858">
            <v>29</v>
          </cell>
          <cell r="E13858" t="str">
            <v>C001</v>
          </cell>
          <cell r="G13858">
            <v>1</v>
          </cell>
          <cell r="M13858">
            <v>1391.875</v>
          </cell>
          <cell r="R13858">
            <v>67.85157534246575</v>
          </cell>
          <cell r="BC13858">
            <v>427208.75960981764</v>
          </cell>
          <cell r="BD13858">
            <v>0</v>
          </cell>
          <cell r="BF13858">
            <v>380346</v>
          </cell>
          <cell r="BG13858">
            <v>211303.33333333334</v>
          </cell>
          <cell r="BH13858">
            <v>0</v>
          </cell>
          <cell r="BI13858">
            <v>134780</v>
          </cell>
          <cell r="BK13858">
            <v>44530.837004405286</v>
          </cell>
          <cell r="BL13858">
            <v>0</v>
          </cell>
        </row>
        <row r="13859">
          <cell r="A13859">
            <v>1332</v>
          </cell>
          <cell r="B13859" t="str">
            <v>BAU</v>
          </cell>
          <cell r="C13859" t="str">
            <v>M492</v>
          </cell>
          <cell r="D13859">
            <v>93</v>
          </cell>
          <cell r="E13859" t="str">
            <v>C002</v>
          </cell>
          <cell r="G13859">
            <v>2</v>
          </cell>
          <cell r="M13859">
            <v>1391.875</v>
          </cell>
          <cell r="R13859">
            <v>67.85157534246575</v>
          </cell>
          <cell r="BC13859">
            <v>0</v>
          </cell>
          <cell r="BD13859">
            <v>1127632.4236212629</v>
          </cell>
          <cell r="BF13859">
            <v>380346</v>
          </cell>
          <cell r="BG13859">
            <v>172884.54545454544</v>
          </cell>
          <cell r="BH13859">
            <v>0</v>
          </cell>
          <cell r="BI13859">
            <v>134780</v>
          </cell>
          <cell r="BK13859">
            <v>0</v>
          </cell>
          <cell r="BL13859">
            <v>134780</v>
          </cell>
        </row>
        <row r="13860">
          <cell r="A13860">
            <v>1332</v>
          </cell>
          <cell r="B13860" t="str">
            <v>Solution A</v>
          </cell>
          <cell r="C13860" t="str">
            <v>M493</v>
          </cell>
          <cell r="D13860">
            <v>94</v>
          </cell>
          <cell r="E13860" t="str">
            <v>C002</v>
          </cell>
          <cell r="G13860">
            <v>2</v>
          </cell>
          <cell r="M13860">
            <v>1391.875</v>
          </cell>
          <cell r="R13860">
            <v>67.85157534246575</v>
          </cell>
          <cell r="BC13860">
            <v>0</v>
          </cell>
          <cell r="BD13860">
            <v>1127632.4236212629</v>
          </cell>
          <cell r="BF13860">
            <v>380346</v>
          </cell>
          <cell r="BG13860">
            <v>172884.54545454544</v>
          </cell>
          <cell r="BH13860">
            <v>0</v>
          </cell>
          <cell r="BI13860">
            <v>134780</v>
          </cell>
          <cell r="BK13860">
            <v>0</v>
          </cell>
          <cell r="BL13860">
            <v>117540.69767441861</v>
          </cell>
        </row>
        <row r="13861">
          <cell r="A13861">
            <v>1332</v>
          </cell>
          <cell r="B13861" t="str">
            <v>Solution B</v>
          </cell>
          <cell r="C13861" t="str">
            <v>M494</v>
          </cell>
          <cell r="D13861">
            <v>95</v>
          </cell>
          <cell r="E13861" t="str">
            <v>C002</v>
          </cell>
          <cell r="G13861">
            <v>2</v>
          </cell>
          <cell r="M13861">
            <v>1391.875</v>
          </cell>
          <cell r="R13861">
            <v>67.85157534246575</v>
          </cell>
          <cell r="BC13861">
            <v>342672.75064109045</v>
          </cell>
          <cell r="BD13861">
            <v>0</v>
          </cell>
          <cell r="BF13861">
            <v>380346</v>
          </cell>
          <cell r="BG13861">
            <v>172884.54545454544</v>
          </cell>
          <cell r="BH13861">
            <v>0</v>
          </cell>
          <cell r="BI13861">
            <v>134780</v>
          </cell>
          <cell r="BK13861">
            <v>44530.837004405286</v>
          </cell>
          <cell r="BL13861">
            <v>0</v>
          </cell>
        </row>
        <row r="13862">
          <cell r="A13862">
            <v>1332</v>
          </cell>
          <cell r="B13862" t="str">
            <v>Solution C</v>
          </cell>
          <cell r="C13862" t="str">
            <v>M495</v>
          </cell>
          <cell r="D13862">
            <v>96</v>
          </cell>
          <cell r="E13862" t="str">
            <v>C002</v>
          </cell>
          <cell r="G13862">
            <v>2</v>
          </cell>
          <cell r="M13862">
            <v>1391.875</v>
          </cell>
          <cell r="R13862">
            <v>0</v>
          </cell>
          <cell r="BC13862">
            <v>969763.88431428606</v>
          </cell>
          <cell r="BD13862">
            <v>0</v>
          </cell>
          <cell r="BF13862">
            <v>380346</v>
          </cell>
          <cell r="BG13862">
            <v>172884.54545454544</v>
          </cell>
          <cell r="BH13862">
            <v>0</v>
          </cell>
          <cell r="BI13862">
            <v>134780</v>
          </cell>
          <cell r="BK13862">
            <v>101085</v>
          </cell>
          <cell r="BL13862">
            <v>0</v>
          </cell>
        </row>
        <row r="13863">
          <cell r="A13863">
            <v>1332</v>
          </cell>
          <cell r="B13863" t="str">
            <v>Solution E</v>
          </cell>
          <cell r="C13863" t="str">
            <v>M496</v>
          </cell>
          <cell r="D13863">
            <v>97</v>
          </cell>
          <cell r="E13863" t="str">
            <v>C002</v>
          </cell>
          <cell r="G13863">
            <v>2</v>
          </cell>
          <cell r="M13863">
            <v>1391.875</v>
          </cell>
          <cell r="R13863">
            <v>67.85157534246575</v>
          </cell>
          <cell r="BC13863">
            <v>171336.37532054522</v>
          </cell>
          <cell r="BD13863">
            <v>563816.21181063144</v>
          </cell>
          <cell r="BF13863">
            <v>380346</v>
          </cell>
          <cell r="BG13863">
            <v>172884.54545454544</v>
          </cell>
          <cell r="BH13863">
            <v>0</v>
          </cell>
          <cell r="BI13863">
            <v>134780</v>
          </cell>
          <cell r="BK13863">
            <v>117540.69767441861</v>
          </cell>
          <cell r="BL13863">
            <v>0</v>
          </cell>
        </row>
        <row r="13864">
          <cell r="A13864">
            <v>1332</v>
          </cell>
          <cell r="B13864" t="str">
            <v>Solution G</v>
          </cell>
          <cell r="C13864" t="str">
            <v>M497</v>
          </cell>
          <cell r="D13864">
            <v>98</v>
          </cell>
          <cell r="E13864" t="str">
            <v>C002</v>
          </cell>
          <cell r="G13864">
            <v>2</v>
          </cell>
          <cell r="M13864">
            <v>1391.875</v>
          </cell>
          <cell r="R13864">
            <v>67.85157534246575</v>
          </cell>
          <cell r="BC13864">
            <v>310821.75779304036</v>
          </cell>
          <cell r="BD13864">
            <v>0</v>
          </cell>
          <cell r="BF13864">
            <v>380346</v>
          </cell>
          <cell r="BG13864">
            <v>172884.54545454544</v>
          </cell>
          <cell r="BH13864">
            <v>0</v>
          </cell>
          <cell r="BI13864">
            <v>134780</v>
          </cell>
          <cell r="BK13864">
            <v>44530.837004405286</v>
          </cell>
          <cell r="BL13864">
            <v>0</v>
          </cell>
        </row>
        <row r="13865">
          <cell r="A13865">
            <v>1332</v>
          </cell>
          <cell r="B13865" t="str">
            <v>Solution H</v>
          </cell>
          <cell r="C13865" t="str">
            <v>M498</v>
          </cell>
          <cell r="D13865">
            <v>99</v>
          </cell>
          <cell r="E13865" t="str">
            <v>C002</v>
          </cell>
          <cell r="G13865">
            <v>2</v>
          </cell>
          <cell r="M13865">
            <v>1391.875</v>
          </cell>
          <cell r="R13865">
            <v>67.85157534246575</v>
          </cell>
          <cell r="BC13865">
            <v>0</v>
          </cell>
          <cell r="BD13865">
            <v>969763.88431428606</v>
          </cell>
          <cell r="BF13865">
            <v>380346</v>
          </cell>
          <cell r="BG13865">
            <v>172884.54545454544</v>
          </cell>
          <cell r="BH13865">
            <v>0</v>
          </cell>
          <cell r="BI13865">
            <v>134780</v>
          </cell>
          <cell r="BK13865">
            <v>0</v>
          </cell>
          <cell r="BL13865">
            <v>101085</v>
          </cell>
        </row>
        <row r="13866">
          <cell r="A13866">
            <v>1332</v>
          </cell>
          <cell r="B13866" t="str">
            <v>Solution I</v>
          </cell>
          <cell r="C13866" t="str">
            <v>M499</v>
          </cell>
          <cell r="D13866">
            <v>100</v>
          </cell>
          <cell r="E13866" t="str">
            <v>C002</v>
          </cell>
          <cell r="G13866">
            <v>2</v>
          </cell>
          <cell r="M13866">
            <v>1391.875</v>
          </cell>
          <cell r="R13866">
            <v>67.85157534246575</v>
          </cell>
          <cell r="BC13866">
            <v>0</v>
          </cell>
          <cell r="BD13866">
            <v>1491944.4374065939</v>
          </cell>
          <cell r="BF13866">
            <v>380346</v>
          </cell>
          <cell r="BG13866">
            <v>172884.54545454544</v>
          </cell>
          <cell r="BH13866">
            <v>0</v>
          </cell>
          <cell r="BI13866">
            <v>134780</v>
          </cell>
          <cell r="BK13866">
            <v>0</v>
          </cell>
          <cell r="BL13866">
            <v>155515.38461538462</v>
          </cell>
        </row>
        <row r="13867">
          <cell r="A13867">
            <v>1332</v>
          </cell>
          <cell r="B13867" t="str">
            <v>Solution J</v>
          </cell>
          <cell r="C13867" t="str">
            <v>M500</v>
          </cell>
          <cell r="D13867">
            <v>101</v>
          </cell>
          <cell r="E13867" t="str">
            <v>C002</v>
          </cell>
          <cell r="G13867">
            <v>2</v>
          </cell>
          <cell r="M13867">
            <v>1391.875</v>
          </cell>
          <cell r="R13867">
            <v>67.85157534246575</v>
          </cell>
          <cell r="BC13867">
            <v>427208.75960981764</v>
          </cell>
          <cell r="BD13867">
            <v>0</v>
          </cell>
          <cell r="BF13867">
            <v>380346</v>
          </cell>
          <cell r="BG13867">
            <v>172884.54545454544</v>
          </cell>
          <cell r="BH13867">
            <v>0</v>
          </cell>
          <cell r="BI13867">
            <v>134780</v>
          </cell>
          <cell r="BK13867">
            <v>44530.837004405286</v>
          </cell>
          <cell r="BL13867">
            <v>0</v>
          </cell>
        </row>
        <row r="13868">
          <cell r="A13868">
            <v>1333</v>
          </cell>
          <cell r="B13868" t="str">
            <v>BAU</v>
          </cell>
          <cell r="C13868" t="str">
            <v>M459</v>
          </cell>
          <cell r="D13868">
            <v>60</v>
          </cell>
          <cell r="E13868" t="str">
            <v>C009</v>
          </cell>
          <cell r="G13868">
            <v>9</v>
          </cell>
          <cell r="M13868">
            <v>789.54625000000021</v>
          </cell>
          <cell r="R13868">
            <v>34.918541095890404</v>
          </cell>
          <cell r="BC13868">
            <v>0</v>
          </cell>
          <cell r="BD13868">
            <v>587996.25017457642</v>
          </cell>
          <cell r="BF13868">
            <v>211280</v>
          </cell>
          <cell r="BG13868">
            <v>181097.1428571429</v>
          </cell>
          <cell r="BH13868">
            <v>0</v>
          </cell>
          <cell r="BI13868">
            <v>69362</v>
          </cell>
          <cell r="BK13868">
            <v>0</v>
          </cell>
          <cell r="BL13868">
            <v>69362</v>
          </cell>
        </row>
        <row r="13869">
          <cell r="A13869">
            <v>1333</v>
          </cell>
          <cell r="B13869" t="str">
            <v>Solution A</v>
          </cell>
          <cell r="C13869" t="str">
            <v>M460</v>
          </cell>
          <cell r="D13869">
            <v>61</v>
          </cell>
          <cell r="E13869" t="str">
            <v>C009</v>
          </cell>
          <cell r="G13869">
            <v>9</v>
          </cell>
          <cell r="M13869">
            <v>789.54625000000021</v>
          </cell>
          <cell r="R13869">
            <v>34.918541095890404</v>
          </cell>
          <cell r="BC13869">
            <v>0</v>
          </cell>
          <cell r="BD13869">
            <v>587996.25017457642</v>
          </cell>
          <cell r="BF13869">
            <v>211280</v>
          </cell>
          <cell r="BG13869">
            <v>181097.1428571429</v>
          </cell>
          <cell r="BH13869">
            <v>0</v>
          </cell>
          <cell r="BI13869">
            <v>69362</v>
          </cell>
          <cell r="BK13869">
            <v>0</v>
          </cell>
          <cell r="BL13869">
            <v>60490.116279069771</v>
          </cell>
        </row>
        <row r="13870">
          <cell r="A13870">
            <v>1333</v>
          </cell>
          <cell r="B13870" t="str">
            <v>Solution B</v>
          </cell>
          <cell r="C13870" t="str">
            <v>M461</v>
          </cell>
          <cell r="D13870">
            <v>62</v>
          </cell>
          <cell r="E13870" t="str">
            <v>C009</v>
          </cell>
          <cell r="G13870">
            <v>9</v>
          </cell>
          <cell r="M13870">
            <v>789.54625000000021</v>
          </cell>
          <cell r="R13870">
            <v>34.918541095890404</v>
          </cell>
          <cell r="BC13870">
            <v>178684.3728445709</v>
          </cell>
          <cell r="BD13870">
            <v>0</v>
          </cell>
          <cell r="BF13870">
            <v>211280</v>
          </cell>
          <cell r="BG13870">
            <v>181097.1428571429</v>
          </cell>
          <cell r="BH13870">
            <v>0</v>
          </cell>
          <cell r="BI13870">
            <v>69362</v>
          </cell>
          <cell r="BK13870">
            <v>22916.960352422906</v>
          </cell>
          <cell r="BL13870">
            <v>0</v>
          </cell>
        </row>
        <row r="13871">
          <cell r="A13871">
            <v>1333</v>
          </cell>
          <cell r="B13871" t="str">
            <v>Solution G</v>
          </cell>
          <cell r="C13871" t="str">
            <v>M462</v>
          </cell>
          <cell r="D13871">
            <v>63</v>
          </cell>
          <cell r="E13871" t="str">
            <v>C009</v>
          </cell>
          <cell r="G13871">
            <v>9</v>
          </cell>
          <cell r="M13871">
            <v>789.54625000000021</v>
          </cell>
          <cell r="R13871">
            <v>34.918541095890404</v>
          </cell>
          <cell r="BC13871">
            <v>162075.88947119733</v>
          </cell>
          <cell r="BD13871">
            <v>0</v>
          </cell>
          <cell r="BF13871">
            <v>211280</v>
          </cell>
          <cell r="BG13871">
            <v>181097.1428571429</v>
          </cell>
          <cell r="BH13871">
            <v>0</v>
          </cell>
          <cell r="BI13871">
            <v>69362</v>
          </cell>
          <cell r="BK13871">
            <v>22916.960352422906</v>
          </cell>
          <cell r="BL13871">
            <v>0</v>
          </cell>
        </row>
        <row r="13872">
          <cell r="A13872">
            <v>1333</v>
          </cell>
          <cell r="B13872" t="str">
            <v>Solution H</v>
          </cell>
          <cell r="C13872" t="str">
            <v>M463</v>
          </cell>
          <cell r="D13872">
            <v>64</v>
          </cell>
          <cell r="E13872" t="str">
            <v>C009</v>
          </cell>
          <cell r="G13872">
            <v>9</v>
          </cell>
          <cell r="M13872">
            <v>789.54625000000021</v>
          </cell>
          <cell r="R13872">
            <v>34.918541095890404</v>
          </cell>
          <cell r="BC13872">
            <v>0</v>
          </cell>
          <cell r="BD13872">
            <v>505676.77515013568</v>
          </cell>
          <cell r="BF13872">
            <v>211280</v>
          </cell>
          <cell r="BG13872">
            <v>181097.1428571429</v>
          </cell>
          <cell r="BH13872">
            <v>0</v>
          </cell>
          <cell r="BI13872">
            <v>69362</v>
          </cell>
          <cell r="BK13872">
            <v>0</v>
          </cell>
          <cell r="BL13872">
            <v>52021.5</v>
          </cell>
        </row>
        <row r="13873">
          <cell r="A13873">
            <v>1333</v>
          </cell>
          <cell r="B13873" t="str">
            <v>Solution I</v>
          </cell>
          <cell r="C13873" t="str">
            <v>M464</v>
          </cell>
          <cell r="D13873">
            <v>65</v>
          </cell>
          <cell r="E13873" t="str">
            <v>C009</v>
          </cell>
          <cell r="G13873">
            <v>9</v>
          </cell>
          <cell r="M13873">
            <v>789.54625000000021</v>
          </cell>
          <cell r="R13873">
            <v>34.918541095890404</v>
          </cell>
          <cell r="BC13873">
            <v>0</v>
          </cell>
          <cell r="BD13873">
            <v>777964.26946174714</v>
          </cell>
          <cell r="BF13873">
            <v>211280</v>
          </cell>
          <cell r="BG13873">
            <v>181097.1428571429</v>
          </cell>
          <cell r="BH13873">
            <v>0</v>
          </cell>
          <cell r="BI13873">
            <v>69362</v>
          </cell>
          <cell r="BK13873">
            <v>0</v>
          </cell>
          <cell r="BL13873">
            <v>80033.076923076922</v>
          </cell>
        </row>
        <row r="13874">
          <cell r="A13874">
            <v>1333</v>
          </cell>
          <cell r="B13874" t="str">
            <v>Solution J</v>
          </cell>
          <cell r="C13874" t="str">
            <v>M465</v>
          </cell>
          <cell r="D13874">
            <v>66</v>
          </cell>
          <cell r="E13874" t="str">
            <v>C009</v>
          </cell>
          <cell r="G13874">
            <v>9</v>
          </cell>
          <cell r="M13874">
            <v>789.54625000000021</v>
          </cell>
          <cell r="R13874">
            <v>34.918541095890404</v>
          </cell>
          <cell r="BC13874">
            <v>222765.09918508181</v>
          </cell>
          <cell r="BD13874">
            <v>0</v>
          </cell>
          <cell r="BF13874">
            <v>211280</v>
          </cell>
          <cell r="BG13874">
            <v>181097.1428571429</v>
          </cell>
          <cell r="BH13874">
            <v>0</v>
          </cell>
          <cell r="BI13874">
            <v>69362</v>
          </cell>
          <cell r="BK13874">
            <v>22916.960352422906</v>
          </cell>
          <cell r="BL13874">
            <v>0</v>
          </cell>
        </row>
        <row r="13875">
          <cell r="A13875">
            <v>1333</v>
          </cell>
          <cell r="B13875" t="str">
            <v>BAU</v>
          </cell>
          <cell r="C13875" t="str">
            <v>M531</v>
          </cell>
          <cell r="D13875">
            <v>132</v>
          </cell>
          <cell r="E13875" t="str">
            <v>C010</v>
          </cell>
          <cell r="G13875">
            <v>10</v>
          </cell>
          <cell r="M13875">
            <v>789.54625000000021</v>
          </cell>
          <cell r="R13875">
            <v>34.918541095890404</v>
          </cell>
          <cell r="BC13875">
            <v>0</v>
          </cell>
          <cell r="BD13875">
            <v>587996.25017457642</v>
          </cell>
          <cell r="BF13875">
            <v>211280</v>
          </cell>
          <cell r="BG13875">
            <v>181097.1428571429</v>
          </cell>
          <cell r="BH13875">
            <v>0</v>
          </cell>
          <cell r="BI13875">
            <v>69362</v>
          </cell>
          <cell r="BK13875">
            <v>0</v>
          </cell>
          <cell r="BL13875">
            <v>69362</v>
          </cell>
        </row>
        <row r="13876">
          <cell r="A13876">
            <v>1333</v>
          </cell>
          <cell r="B13876" t="str">
            <v>Solution A</v>
          </cell>
          <cell r="C13876" t="str">
            <v>M532</v>
          </cell>
          <cell r="D13876">
            <v>133</v>
          </cell>
          <cell r="E13876" t="str">
            <v>C010</v>
          </cell>
          <cell r="G13876">
            <v>10</v>
          </cell>
          <cell r="M13876">
            <v>789.54625000000021</v>
          </cell>
          <cell r="R13876">
            <v>34.918541095890404</v>
          </cell>
          <cell r="BC13876">
            <v>0</v>
          </cell>
          <cell r="BD13876">
            <v>587996.25017457642</v>
          </cell>
          <cell r="BF13876">
            <v>211280</v>
          </cell>
          <cell r="BG13876">
            <v>181097.1428571429</v>
          </cell>
          <cell r="BH13876">
            <v>0</v>
          </cell>
          <cell r="BI13876">
            <v>69362</v>
          </cell>
          <cell r="BK13876">
            <v>0</v>
          </cell>
          <cell r="BL13876">
            <v>60490.116279069771</v>
          </cell>
        </row>
        <row r="13877">
          <cell r="A13877">
            <v>1333</v>
          </cell>
          <cell r="B13877" t="str">
            <v>Solution B</v>
          </cell>
          <cell r="C13877" t="str">
            <v>M533</v>
          </cell>
          <cell r="D13877">
            <v>134</v>
          </cell>
          <cell r="E13877" t="str">
            <v>C010</v>
          </cell>
          <cell r="G13877">
            <v>10</v>
          </cell>
          <cell r="M13877">
            <v>789.54625000000021</v>
          </cell>
          <cell r="R13877">
            <v>34.918541095890404</v>
          </cell>
          <cell r="BC13877">
            <v>178684.3728445709</v>
          </cell>
          <cell r="BD13877">
            <v>0</v>
          </cell>
          <cell r="BF13877">
            <v>211280</v>
          </cell>
          <cell r="BG13877">
            <v>181097.1428571429</v>
          </cell>
          <cell r="BH13877">
            <v>0</v>
          </cell>
          <cell r="BI13877">
            <v>69362</v>
          </cell>
          <cell r="BK13877">
            <v>22916.960352422906</v>
          </cell>
          <cell r="BL13877">
            <v>0</v>
          </cell>
        </row>
        <row r="13878">
          <cell r="A13878">
            <v>1333</v>
          </cell>
          <cell r="B13878" t="str">
            <v>Solution G</v>
          </cell>
          <cell r="C13878" t="str">
            <v>M534</v>
          </cell>
          <cell r="D13878">
            <v>135</v>
          </cell>
          <cell r="E13878" t="str">
            <v>C010</v>
          </cell>
          <cell r="G13878">
            <v>10</v>
          </cell>
          <cell r="M13878">
            <v>789.54625000000021</v>
          </cell>
          <cell r="R13878">
            <v>34.918541095890404</v>
          </cell>
          <cell r="BC13878">
            <v>162075.88947119733</v>
          </cell>
          <cell r="BD13878">
            <v>0</v>
          </cell>
          <cell r="BF13878">
            <v>211280</v>
          </cell>
          <cell r="BG13878">
            <v>181097.1428571429</v>
          </cell>
          <cell r="BH13878">
            <v>0</v>
          </cell>
          <cell r="BI13878">
            <v>69362</v>
          </cell>
          <cell r="BK13878">
            <v>22916.960352422906</v>
          </cell>
          <cell r="BL13878">
            <v>0</v>
          </cell>
        </row>
        <row r="13879">
          <cell r="A13879">
            <v>1333</v>
          </cell>
          <cell r="B13879" t="str">
            <v>Solution H</v>
          </cell>
          <cell r="C13879" t="str">
            <v>M535</v>
          </cell>
          <cell r="D13879">
            <v>136</v>
          </cell>
          <cell r="E13879" t="str">
            <v>C010</v>
          </cell>
          <cell r="G13879">
            <v>10</v>
          </cell>
          <cell r="M13879">
            <v>789.54625000000021</v>
          </cell>
          <cell r="R13879">
            <v>34.918541095890404</v>
          </cell>
          <cell r="BC13879">
            <v>0</v>
          </cell>
          <cell r="BD13879">
            <v>505676.77515013568</v>
          </cell>
          <cell r="BF13879">
            <v>211280</v>
          </cell>
          <cell r="BG13879">
            <v>181097.1428571429</v>
          </cell>
          <cell r="BH13879">
            <v>0</v>
          </cell>
          <cell r="BI13879">
            <v>69362</v>
          </cell>
          <cell r="BK13879">
            <v>0</v>
          </cell>
          <cell r="BL13879">
            <v>52021.5</v>
          </cell>
        </row>
        <row r="13880">
          <cell r="A13880">
            <v>1333</v>
          </cell>
          <cell r="B13880" t="str">
            <v>Solution I</v>
          </cell>
          <cell r="C13880" t="str">
            <v>M536</v>
          </cell>
          <cell r="D13880">
            <v>137</v>
          </cell>
          <cell r="E13880" t="str">
            <v>C010</v>
          </cell>
          <cell r="G13880">
            <v>10</v>
          </cell>
          <cell r="M13880">
            <v>789.54625000000021</v>
          </cell>
          <cell r="R13880">
            <v>34.918541095890404</v>
          </cell>
          <cell r="BC13880">
            <v>0</v>
          </cell>
          <cell r="BD13880">
            <v>777964.26946174714</v>
          </cell>
          <cell r="BF13880">
            <v>211280</v>
          </cell>
          <cell r="BG13880">
            <v>181097.1428571429</v>
          </cell>
          <cell r="BH13880">
            <v>0</v>
          </cell>
          <cell r="BI13880">
            <v>69362</v>
          </cell>
          <cell r="BK13880">
            <v>0</v>
          </cell>
          <cell r="BL13880">
            <v>80033.076923076922</v>
          </cell>
        </row>
        <row r="13881">
          <cell r="A13881">
            <v>1333</v>
          </cell>
          <cell r="B13881" t="str">
            <v>Solution J</v>
          </cell>
          <cell r="C13881" t="str">
            <v>M537</v>
          </cell>
          <cell r="D13881">
            <v>138</v>
          </cell>
          <cell r="E13881" t="str">
            <v>C010</v>
          </cell>
          <cell r="G13881">
            <v>10</v>
          </cell>
          <cell r="M13881">
            <v>789.54625000000021</v>
          </cell>
          <cell r="R13881">
            <v>34.918541095890404</v>
          </cell>
          <cell r="BC13881">
            <v>222765.09918508181</v>
          </cell>
          <cell r="BD13881">
            <v>0</v>
          </cell>
          <cell r="BF13881">
            <v>211280</v>
          </cell>
          <cell r="BG13881">
            <v>181097.1428571429</v>
          </cell>
          <cell r="BH13881">
            <v>0</v>
          </cell>
          <cell r="BI13881">
            <v>69362</v>
          </cell>
          <cell r="BK13881">
            <v>22916.960352422906</v>
          </cell>
          <cell r="BL13881">
            <v>0</v>
          </cell>
        </row>
        <row r="13882">
          <cell r="A13882">
            <v>1334</v>
          </cell>
          <cell r="B13882" t="str">
            <v>BAU</v>
          </cell>
          <cell r="C13882" t="str">
            <v>M411</v>
          </cell>
          <cell r="D13882">
            <v>12</v>
          </cell>
          <cell r="E13882" t="str">
            <v>C003</v>
          </cell>
          <cell r="G13882">
            <v>3</v>
          </cell>
          <cell r="M13882">
            <v>11.308800000000002</v>
          </cell>
          <cell r="R13882">
            <v>5.7902825342465745</v>
          </cell>
          <cell r="BC13882">
            <v>0</v>
          </cell>
          <cell r="BD13882">
            <v>170128.33465448403</v>
          </cell>
          <cell r="BF13882">
            <v>3665</v>
          </cell>
          <cell r="BG13882">
            <v>2094.2857142857142</v>
          </cell>
          <cell r="BH13882">
            <v>4026</v>
          </cell>
          <cell r="BI13882">
            <v>16102</v>
          </cell>
          <cell r="BK13882">
            <v>4026</v>
          </cell>
          <cell r="BL13882">
            <v>16102</v>
          </cell>
        </row>
        <row r="13883">
          <cell r="A13883">
            <v>1334</v>
          </cell>
          <cell r="B13883" t="str">
            <v>Solution A</v>
          </cell>
          <cell r="C13883" t="str">
            <v>M412</v>
          </cell>
          <cell r="D13883">
            <v>13</v>
          </cell>
          <cell r="E13883" t="str">
            <v>C003</v>
          </cell>
          <cell r="G13883">
            <v>3</v>
          </cell>
          <cell r="M13883">
            <v>11.308800000000002</v>
          </cell>
          <cell r="R13883">
            <v>5.7902825342465745</v>
          </cell>
          <cell r="BC13883">
            <v>0</v>
          </cell>
          <cell r="BD13883">
            <v>170128.33465448403</v>
          </cell>
          <cell r="BF13883">
            <v>3665</v>
          </cell>
          <cell r="BG13883">
            <v>2094.2857142857142</v>
          </cell>
          <cell r="BH13883">
            <v>4026</v>
          </cell>
          <cell r="BI13883">
            <v>16102</v>
          </cell>
          <cell r="BK13883">
            <v>4026</v>
          </cell>
          <cell r="BL13883">
            <v>14042.441860465116</v>
          </cell>
        </row>
        <row r="13884">
          <cell r="A13884">
            <v>1334</v>
          </cell>
          <cell r="B13884" t="str">
            <v>Solution B</v>
          </cell>
          <cell r="C13884" t="str">
            <v>M413</v>
          </cell>
          <cell r="D13884">
            <v>14</v>
          </cell>
          <cell r="E13884" t="str">
            <v>C003</v>
          </cell>
          <cell r="G13884">
            <v>3</v>
          </cell>
          <cell r="M13884">
            <v>11.308800000000002</v>
          </cell>
          <cell r="R13884">
            <v>5.7902825342465745</v>
          </cell>
          <cell r="BC13884">
            <v>51699.776608783126</v>
          </cell>
          <cell r="BD13884">
            <v>0</v>
          </cell>
          <cell r="BF13884">
            <v>3665</v>
          </cell>
          <cell r="BG13884">
            <v>2094.2857142857142</v>
          </cell>
          <cell r="BH13884">
            <v>4026</v>
          </cell>
          <cell r="BI13884">
            <v>16102</v>
          </cell>
          <cell r="BK13884">
            <v>9346.0440528634354</v>
          </cell>
          <cell r="BL13884">
            <v>0</v>
          </cell>
        </row>
        <row r="13885">
          <cell r="A13885">
            <v>1334</v>
          </cell>
          <cell r="B13885" t="str">
            <v>Solution C</v>
          </cell>
          <cell r="C13885" t="str">
            <v>M414</v>
          </cell>
          <cell r="D13885">
            <v>15</v>
          </cell>
          <cell r="E13885" t="str">
            <v>C003</v>
          </cell>
          <cell r="G13885">
            <v>3</v>
          </cell>
          <cell r="M13885">
            <v>11.308800000000002</v>
          </cell>
          <cell r="R13885">
            <v>0</v>
          </cell>
          <cell r="BC13885">
            <v>146310.36780285626</v>
          </cell>
          <cell r="BD13885">
            <v>0</v>
          </cell>
          <cell r="BF13885">
            <v>3665</v>
          </cell>
          <cell r="BG13885">
            <v>2094.2857142857142</v>
          </cell>
          <cell r="BH13885">
            <v>4026</v>
          </cell>
          <cell r="BI13885">
            <v>16102</v>
          </cell>
          <cell r="BK13885">
            <v>16102.5</v>
          </cell>
          <cell r="BL13885">
            <v>0</v>
          </cell>
        </row>
        <row r="13886">
          <cell r="A13886">
            <v>1334</v>
          </cell>
          <cell r="B13886" t="str">
            <v>Solution E</v>
          </cell>
          <cell r="C13886" t="str">
            <v>M415</v>
          </cell>
          <cell r="D13886">
            <v>16</v>
          </cell>
          <cell r="E13886" t="str">
            <v>C003</v>
          </cell>
          <cell r="G13886">
            <v>3</v>
          </cell>
          <cell r="M13886">
            <v>11.308800000000002</v>
          </cell>
          <cell r="R13886">
            <v>5.7902825342465745</v>
          </cell>
          <cell r="BC13886">
            <v>25849.888304391563</v>
          </cell>
          <cell r="BD13886">
            <v>85064.167327242016</v>
          </cell>
          <cell r="BF13886">
            <v>3665</v>
          </cell>
          <cell r="BG13886">
            <v>2094.2857142857142</v>
          </cell>
          <cell r="BH13886">
            <v>4026</v>
          </cell>
          <cell r="BI13886">
            <v>16102</v>
          </cell>
          <cell r="BK13886">
            <v>18068.441860465115</v>
          </cell>
          <cell r="BL13886">
            <v>0</v>
          </cell>
        </row>
        <row r="13887">
          <cell r="A13887">
            <v>1334</v>
          </cell>
          <cell r="B13887" t="str">
            <v>Solution G</v>
          </cell>
          <cell r="C13887" t="str">
            <v>M416</v>
          </cell>
          <cell r="D13887">
            <v>17</v>
          </cell>
          <cell r="E13887" t="str">
            <v>C003</v>
          </cell>
          <cell r="G13887">
            <v>3</v>
          </cell>
          <cell r="M13887">
            <v>11.308800000000002</v>
          </cell>
          <cell r="R13887">
            <v>5.7902825342465745</v>
          </cell>
          <cell r="BC13887">
            <v>46894.348654761619</v>
          </cell>
          <cell r="BD13887">
            <v>0</v>
          </cell>
          <cell r="BF13887">
            <v>3665</v>
          </cell>
          <cell r="BG13887">
            <v>2094.2857142857142</v>
          </cell>
          <cell r="BH13887">
            <v>4026</v>
          </cell>
          <cell r="BI13887">
            <v>16102</v>
          </cell>
          <cell r="BK13887">
            <v>9346.0440528634354</v>
          </cell>
          <cell r="BL13887">
            <v>0</v>
          </cell>
        </row>
        <row r="13888">
          <cell r="A13888">
            <v>1334</v>
          </cell>
          <cell r="B13888" t="str">
            <v>Solution H</v>
          </cell>
          <cell r="C13888" t="str">
            <v>M417</v>
          </cell>
          <cell r="D13888">
            <v>18</v>
          </cell>
          <cell r="E13888" t="str">
            <v>C003</v>
          </cell>
          <cell r="G13888">
            <v>3</v>
          </cell>
          <cell r="M13888">
            <v>11.308800000000002</v>
          </cell>
          <cell r="R13888">
            <v>5.7902825342465745</v>
          </cell>
          <cell r="BC13888">
            <v>0</v>
          </cell>
          <cell r="BD13888">
            <v>146310.36780285626</v>
          </cell>
          <cell r="BF13888">
            <v>3665</v>
          </cell>
          <cell r="BG13888">
            <v>2094.2857142857142</v>
          </cell>
          <cell r="BH13888">
            <v>4026</v>
          </cell>
          <cell r="BI13888">
            <v>16102</v>
          </cell>
          <cell r="BK13888">
            <v>4026</v>
          </cell>
          <cell r="BL13888">
            <v>12076.5</v>
          </cell>
        </row>
        <row r="13889">
          <cell r="A13889">
            <v>1334</v>
          </cell>
          <cell r="B13889" t="str">
            <v>Solution I</v>
          </cell>
          <cell r="C13889" t="str">
            <v>M418</v>
          </cell>
          <cell r="D13889">
            <v>19</v>
          </cell>
          <cell r="E13889" t="str">
            <v>C003</v>
          </cell>
          <cell r="G13889">
            <v>3</v>
          </cell>
          <cell r="M13889">
            <v>11.308800000000002</v>
          </cell>
          <cell r="R13889">
            <v>5.7902825342465745</v>
          </cell>
          <cell r="BC13889">
            <v>0</v>
          </cell>
          <cell r="BD13889">
            <v>225092.87354285578</v>
          </cell>
          <cell r="BF13889">
            <v>3665</v>
          </cell>
          <cell r="BG13889">
            <v>2094.2857142857142</v>
          </cell>
          <cell r="BH13889">
            <v>4026</v>
          </cell>
          <cell r="BI13889">
            <v>16102</v>
          </cell>
          <cell r="BK13889">
            <v>4026</v>
          </cell>
          <cell r="BL13889">
            <v>18579.23076923077</v>
          </cell>
        </row>
        <row r="13890">
          <cell r="A13890">
            <v>1334</v>
          </cell>
          <cell r="B13890" t="str">
            <v>Solution J</v>
          </cell>
          <cell r="C13890" t="str">
            <v>M419</v>
          </cell>
          <cell r="D13890">
            <v>20</v>
          </cell>
          <cell r="E13890" t="str">
            <v>C003</v>
          </cell>
          <cell r="G13890">
            <v>3</v>
          </cell>
          <cell r="M13890">
            <v>11.308800000000002</v>
          </cell>
          <cell r="R13890">
            <v>5.7902825342465745</v>
          </cell>
          <cell r="BC13890">
            <v>64453.906521082048</v>
          </cell>
          <cell r="BD13890">
            <v>0</v>
          </cell>
          <cell r="BF13890">
            <v>3665</v>
          </cell>
          <cell r="BG13890">
            <v>2094.2857142857142</v>
          </cell>
          <cell r="BH13890">
            <v>4026</v>
          </cell>
          <cell r="BI13890">
            <v>16102</v>
          </cell>
          <cell r="BK13890">
            <v>9346.0440528634354</v>
          </cell>
          <cell r="BL13890">
            <v>0</v>
          </cell>
        </row>
        <row r="13891">
          <cell r="A13891">
            <v>1334</v>
          </cell>
          <cell r="B13891" t="str">
            <v>BAU</v>
          </cell>
          <cell r="C13891" t="str">
            <v>M483</v>
          </cell>
          <cell r="D13891">
            <v>84</v>
          </cell>
          <cell r="E13891" t="str">
            <v>C004</v>
          </cell>
          <cell r="G13891">
            <v>4</v>
          </cell>
          <cell r="M13891">
            <v>11.308800000000002</v>
          </cell>
          <cell r="R13891">
            <v>5.7902825342465745</v>
          </cell>
          <cell r="BC13891">
            <v>0</v>
          </cell>
          <cell r="BD13891">
            <v>170128.33465448403</v>
          </cell>
          <cell r="BF13891">
            <v>3665</v>
          </cell>
          <cell r="BG13891">
            <v>2094.2857142857142</v>
          </cell>
          <cell r="BH13891">
            <v>4026</v>
          </cell>
          <cell r="BI13891">
            <v>16102</v>
          </cell>
          <cell r="BK13891">
            <v>4026</v>
          </cell>
          <cell r="BL13891">
            <v>16102</v>
          </cell>
        </row>
        <row r="13892">
          <cell r="A13892">
            <v>1334</v>
          </cell>
          <cell r="B13892" t="str">
            <v>Solution A</v>
          </cell>
          <cell r="C13892" t="str">
            <v>M484</v>
          </cell>
          <cell r="D13892">
            <v>85</v>
          </cell>
          <cell r="E13892" t="str">
            <v>C004</v>
          </cell>
          <cell r="G13892">
            <v>4</v>
          </cell>
          <cell r="M13892">
            <v>11.308800000000002</v>
          </cell>
          <cell r="R13892">
            <v>5.7902825342465745</v>
          </cell>
          <cell r="BC13892">
            <v>0</v>
          </cell>
          <cell r="BD13892">
            <v>170128.33465448403</v>
          </cell>
          <cell r="BF13892">
            <v>3665</v>
          </cell>
          <cell r="BG13892">
            <v>2094.2857142857142</v>
          </cell>
          <cell r="BH13892">
            <v>4026</v>
          </cell>
          <cell r="BI13892">
            <v>16102</v>
          </cell>
          <cell r="BK13892">
            <v>4026</v>
          </cell>
          <cell r="BL13892">
            <v>14042.441860465116</v>
          </cell>
        </row>
        <row r="13893">
          <cell r="A13893">
            <v>1334</v>
          </cell>
          <cell r="B13893" t="str">
            <v>Solution B</v>
          </cell>
          <cell r="C13893" t="str">
            <v>M485</v>
          </cell>
          <cell r="D13893">
            <v>86</v>
          </cell>
          <cell r="E13893" t="str">
            <v>C004</v>
          </cell>
          <cell r="G13893">
            <v>4</v>
          </cell>
          <cell r="M13893">
            <v>11.308800000000002</v>
          </cell>
          <cell r="R13893">
            <v>5.7902825342465745</v>
          </cell>
          <cell r="BC13893">
            <v>51699.776608783126</v>
          </cell>
          <cell r="BD13893">
            <v>0</v>
          </cell>
          <cell r="BF13893">
            <v>3665</v>
          </cell>
          <cell r="BG13893">
            <v>2094.2857142857142</v>
          </cell>
          <cell r="BH13893">
            <v>4026</v>
          </cell>
          <cell r="BI13893">
            <v>16102</v>
          </cell>
          <cell r="BK13893">
            <v>9346.0440528634354</v>
          </cell>
          <cell r="BL13893">
            <v>0</v>
          </cell>
        </row>
        <row r="13894">
          <cell r="A13894">
            <v>1334</v>
          </cell>
          <cell r="B13894" t="str">
            <v>Solution C</v>
          </cell>
          <cell r="C13894" t="str">
            <v>M486</v>
          </cell>
          <cell r="D13894">
            <v>87</v>
          </cell>
          <cell r="E13894" t="str">
            <v>C004</v>
          </cell>
          <cell r="G13894">
            <v>4</v>
          </cell>
          <cell r="M13894">
            <v>11.308800000000002</v>
          </cell>
          <cell r="R13894">
            <v>0</v>
          </cell>
          <cell r="BC13894">
            <v>146310.36780285626</v>
          </cell>
          <cell r="BD13894">
            <v>0</v>
          </cell>
          <cell r="BF13894">
            <v>3665</v>
          </cell>
          <cell r="BG13894">
            <v>2094.2857142857142</v>
          </cell>
          <cell r="BH13894">
            <v>4026</v>
          </cell>
          <cell r="BI13894">
            <v>16102</v>
          </cell>
          <cell r="BK13894">
            <v>16102.5</v>
          </cell>
          <cell r="BL13894">
            <v>0</v>
          </cell>
        </row>
        <row r="13895">
          <cell r="A13895">
            <v>1334</v>
          </cell>
          <cell r="B13895" t="str">
            <v>Solution E</v>
          </cell>
          <cell r="C13895" t="str">
            <v>M487</v>
          </cell>
          <cell r="D13895">
            <v>88</v>
          </cell>
          <cell r="E13895" t="str">
            <v>C004</v>
          </cell>
          <cell r="G13895">
            <v>4</v>
          </cell>
          <cell r="M13895">
            <v>11.308800000000002</v>
          </cell>
          <cell r="R13895">
            <v>5.7902825342465745</v>
          </cell>
          <cell r="BC13895">
            <v>25849.888304391563</v>
          </cell>
          <cell r="BD13895">
            <v>85064.167327242016</v>
          </cell>
          <cell r="BF13895">
            <v>3665</v>
          </cell>
          <cell r="BG13895">
            <v>2094.2857142857142</v>
          </cell>
          <cell r="BH13895">
            <v>4026</v>
          </cell>
          <cell r="BI13895">
            <v>16102</v>
          </cell>
          <cell r="BK13895">
            <v>18068.441860465115</v>
          </cell>
          <cell r="BL13895">
            <v>0</v>
          </cell>
        </row>
        <row r="13896">
          <cell r="A13896">
            <v>1334</v>
          </cell>
          <cell r="B13896" t="str">
            <v>Solution G</v>
          </cell>
          <cell r="C13896" t="str">
            <v>M488</v>
          </cell>
          <cell r="D13896">
            <v>89</v>
          </cell>
          <cell r="E13896" t="str">
            <v>C004</v>
          </cell>
          <cell r="G13896">
            <v>4</v>
          </cell>
          <cell r="M13896">
            <v>11.308800000000002</v>
          </cell>
          <cell r="R13896">
            <v>5.7902825342465745</v>
          </cell>
          <cell r="BC13896">
            <v>46894.348654761619</v>
          </cell>
          <cell r="BD13896">
            <v>0</v>
          </cell>
          <cell r="BF13896">
            <v>3665</v>
          </cell>
          <cell r="BG13896">
            <v>2094.2857142857142</v>
          </cell>
          <cell r="BH13896">
            <v>4026</v>
          </cell>
          <cell r="BI13896">
            <v>16102</v>
          </cell>
          <cell r="BK13896">
            <v>9346.0440528634354</v>
          </cell>
          <cell r="BL13896">
            <v>0</v>
          </cell>
        </row>
        <row r="13897">
          <cell r="A13897">
            <v>1334</v>
          </cell>
          <cell r="B13897" t="str">
            <v>Solution H</v>
          </cell>
          <cell r="C13897" t="str">
            <v>M489</v>
          </cell>
          <cell r="D13897">
            <v>90</v>
          </cell>
          <cell r="E13897" t="str">
            <v>C004</v>
          </cell>
          <cell r="G13897">
            <v>4</v>
          </cell>
          <cell r="M13897">
            <v>11.308800000000002</v>
          </cell>
          <cell r="R13897">
            <v>5.7902825342465745</v>
          </cell>
          <cell r="BC13897">
            <v>0</v>
          </cell>
          <cell r="BD13897">
            <v>146310.36780285626</v>
          </cell>
          <cell r="BF13897">
            <v>3665</v>
          </cell>
          <cell r="BG13897">
            <v>2094.2857142857142</v>
          </cell>
          <cell r="BH13897">
            <v>4026</v>
          </cell>
          <cell r="BI13897">
            <v>16102</v>
          </cell>
          <cell r="BK13897">
            <v>4026</v>
          </cell>
          <cell r="BL13897">
            <v>12076.5</v>
          </cell>
        </row>
        <row r="13898">
          <cell r="A13898">
            <v>1334</v>
          </cell>
          <cell r="B13898" t="str">
            <v>Solution I</v>
          </cell>
          <cell r="C13898" t="str">
            <v>M490</v>
          </cell>
          <cell r="D13898">
            <v>91</v>
          </cell>
          <cell r="E13898" t="str">
            <v>C004</v>
          </cell>
          <cell r="G13898">
            <v>4</v>
          </cell>
          <cell r="M13898">
            <v>11.308800000000002</v>
          </cell>
          <cell r="R13898">
            <v>5.7902825342465745</v>
          </cell>
          <cell r="BC13898">
            <v>0</v>
          </cell>
          <cell r="BD13898">
            <v>225092.87354285578</v>
          </cell>
          <cell r="BF13898">
            <v>3665</v>
          </cell>
          <cell r="BG13898">
            <v>2094.2857142857142</v>
          </cell>
          <cell r="BH13898">
            <v>4026</v>
          </cell>
          <cell r="BI13898">
            <v>16102</v>
          </cell>
          <cell r="BK13898">
            <v>4026</v>
          </cell>
          <cell r="BL13898">
            <v>18579.23076923077</v>
          </cell>
        </row>
        <row r="13899">
          <cell r="A13899">
            <v>1334</v>
          </cell>
          <cell r="B13899" t="str">
            <v>Solution J</v>
          </cell>
          <cell r="C13899" t="str">
            <v>M491</v>
          </cell>
          <cell r="D13899">
            <v>92</v>
          </cell>
          <cell r="E13899" t="str">
            <v>C004</v>
          </cell>
          <cell r="G13899">
            <v>4</v>
          </cell>
          <cell r="M13899">
            <v>11.308800000000002</v>
          </cell>
          <cell r="R13899">
            <v>5.7902825342465745</v>
          </cell>
          <cell r="BC13899">
            <v>64453.906521082048</v>
          </cell>
          <cell r="BD13899">
            <v>0</v>
          </cell>
          <cell r="BF13899">
            <v>3665</v>
          </cell>
          <cell r="BG13899">
            <v>2094.2857142857142</v>
          </cell>
          <cell r="BH13899">
            <v>4026</v>
          </cell>
          <cell r="BI13899">
            <v>16102</v>
          </cell>
          <cell r="BK13899">
            <v>9346.0440528634354</v>
          </cell>
          <cell r="BL13899">
            <v>0</v>
          </cell>
        </row>
        <row r="13900">
          <cell r="A13900">
            <v>1335</v>
          </cell>
          <cell r="B13900" t="str">
            <v>BAU</v>
          </cell>
          <cell r="C13900" t="str">
            <v>M420</v>
          </cell>
          <cell r="D13900">
            <v>21</v>
          </cell>
          <cell r="E13900" t="str">
            <v>C001</v>
          </cell>
          <cell r="G13900">
            <v>1</v>
          </cell>
          <cell r="M13900">
            <v>572.875</v>
          </cell>
          <cell r="R13900">
            <v>0</v>
          </cell>
          <cell r="BC13900">
            <v>0</v>
          </cell>
          <cell r="BD13900">
            <v>328048.65530359221</v>
          </cell>
          <cell r="BF13900">
            <v>189982</v>
          </cell>
          <cell r="BG13900">
            <v>84436.444444444438</v>
          </cell>
          <cell r="BH13900">
            <v>29487</v>
          </cell>
          <cell r="BI13900">
            <v>0</v>
          </cell>
          <cell r="BK13900">
            <v>29487</v>
          </cell>
          <cell r="BL13900">
            <v>0</v>
          </cell>
        </row>
        <row r="13901">
          <cell r="A13901">
            <v>1335</v>
          </cell>
          <cell r="B13901" t="str">
            <v>Solution A</v>
          </cell>
          <cell r="C13901" t="str">
            <v>M421</v>
          </cell>
          <cell r="D13901">
            <v>22</v>
          </cell>
          <cell r="E13901" t="str">
            <v>C001</v>
          </cell>
          <cell r="G13901">
            <v>1</v>
          </cell>
          <cell r="M13901">
            <v>572.875</v>
          </cell>
          <cell r="R13901">
            <v>0</v>
          </cell>
          <cell r="BC13901">
            <v>0</v>
          </cell>
          <cell r="BD13901">
            <v>328048.65530359221</v>
          </cell>
          <cell r="BF13901">
            <v>189982</v>
          </cell>
          <cell r="BG13901">
            <v>84436.444444444438</v>
          </cell>
          <cell r="BH13901">
            <v>29487</v>
          </cell>
          <cell r="BI13901">
            <v>0</v>
          </cell>
          <cell r="BK13901">
            <v>29487</v>
          </cell>
          <cell r="BL13901">
            <v>0</v>
          </cell>
        </row>
        <row r="13902">
          <cell r="A13902">
            <v>1335</v>
          </cell>
          <cell r="B13902" t="str">
            <v>Solution B</v>
          </cell>
          <cell r="C13902" t="str">
            <v>M422</v>
          </cell>
          <cell r="D13902">
            <v>23</v>
          </cell>
          <cell r="E13902" t="str">
            <v>C001</v>
          </cell>
          <cell r="G13902">
            <v>1</v>
          </cell>
          <cell r="M13902">
            <v>572.875</v>
          </cell>
          <cell r="R13902">
            <v>0</v>
          </cell>
          <cell r="BC13902">
            <v>99689.697371409653</v>
          </cell>
          <cell r="BD13902">
            <v>0</v>
          </cell>
          <cell r="BF13902">
            <v>189982</v>
          </cell>
          <cell r="BG13902">
            <v>84436.444444444438</v>
          </cell>
          <cell r="BH13902">
            <v>29487</v>
          </cell>
          <cell r="BI13902">
            <v>0</v>
          </cell>
          <cell r="BK13902">
            <v>29487</v>
          </cell>
          <cell r="BL13902">
            <v>0</v>
          </cell>
        </row>
        <row r="13903">
          <cell r="A13903">
            <v>1335</v>
          </cell>
          <cell r="B13903" t="str">
            <v>Solution C</v>
          </cell>
          <cell r="C13903" t="str">
            <v>M423</v>
          </cell>
          <cell r="D13903">
            <v>24</v>
          </cell>
          <cell r="E13903" t="str">
            <v>C001</v>
          </cell>
          <cell r="G13903">
            <v>1</v>
          </cell>
          <cell r="M13903">
            <v>572.875</v>
          </cell>
          <cell r="R13903">
            <v>0</v>
          </cell>
          <cell r="BC13903">
            <v>282121.84356108931</v>
          </cell>
          <cell r="BD13903">
            <v>0</v>
          </cell>
          <cell r="BF13903">
            <v>189982</v>
          </cell>
          <cell r="BG13903">
            <v>84436.444444444438</v>
          </cell>
          <cell r="BH13903">
            <v>29487</v>
          </cell>
          <cell r="BI13903">
            <v>0</v>
          </cell>
          <cell r="BK13903">
            <v>29487</v>
          </cell>
          <cell r="BL13903">
            <v>0</v>
          </cell>
        </row>
        <row r="13904">
          <cell r="A13904">
            <v>1335</v>
          </cell>
          <cell r="B13904" t="str">
            <v>Solution E</v>
          </cell>
          <cell r="C13904" t="str">
            <v>M424</v>
          </cell>
          <cell r="D13904">
            <v>25</v>
          </cell>
          <cell r="E13904" t="str">
            <v>C001</v>
          </cell>
          <cell r="G13904">
            <v>1</v>
          </cell>
          <cell r="M13904">
            <v>572.875</v>
          </cell>
          <cell r="R13904">
            <v>0</v>
          </cell>
          <cell r="BC13904">
            <v>49844.848685704826</v>
          </cell>
          <cell r="BD13904">
            <v>164024.32765179611</v>
          </cell>
          <cell r="BF13904">
            <v>189982</v>
          </cell>
          <cell r="BG13904">
            <v>84436.444444444438</v>
          </cell>
          <cell r="BH13904">
            <v>29487</v>
          </cell>
          <cell r="BI13904">
            <v>0</v>
          </cell>
          <cell r="BK13904">
            <v>29487</v>
          </cell>
          <cell r="BL13904">
            <v>0</v>
          </cell>
        </row>
        <row r="13905">
          <cell r="A13905">
            <v>1335</v>
          </cell>
          <cell r="B13905" t="str">
            <v>Solution G</v>
          </cell>
          <cell r="C13905" t="str">
            <v>M425</v>
          </cell>
          <cell r="D13905">
            <v>26</v>
          </cell>
          <cell r="E13905" t="str">
            <v>C001</v>
          </cell>
          <cell r="G13905">
            <v>1</v>
          </cell>
          <cell r="M13905">
            <v>572.875</v>
          </cell>
          <cell r="R13905">
            <v>0</v>
          </cell>
          <cell r="BC13905">
            <v>90423.667808041442</v>
          </cell>
          <cell r="BD13905">
            <v>0</v>
          </cell>
          <cell r="BF13905">
            <v>189982</v>
          </cell>
          <cell r="BG13905">
            <v>84436.444444444438</v>
          </cell>
          <cell r="BH13905">
            <v>29487</v>
          </cell>
          <cell r="BI13905">
            <v>0</v>
          </cell>
          <cell r="BK13905">
            <v>29487</v>
          </cell>
          <cell r="BL13905">
            <v>0</v>
          </cell>
        </row>
        <row r="13906">
          <cell r="A13906">
            <v>1335</v>
          </cell>
          <cell r="B13906" t="str">
            <v>Solution H</v>
          </cell>
          <cell r="C13906" t="str">
            <v>M426</v>
          </cell>
          <cell r="D13906">
            <v>27</v>
          </cell>
          <cell r="E13906" t="str">
            <v>C001</v>
          </cell>
          <cell r="G13906">
            <v>1</v>
          </cell>
          <cell r="M13906">
            <v>572.875</v>
          </cell>
          <cell r="R13906">
            <v>0</v>
          </cell>
          <cell r="BC13906">
            <v>0</v>
          </cell>
          <cell r="BD13906">
            <v>282121.84356108931</v>
          </cell>
          <cell r="BF13906">
            <v>189982</v>
          </cell>
          <cell r="BG13906">
            <v>84436.444444444438</v>
          </cell>
          <cell r="BH13906">
            <v>29487</v>
          </cell>
          <cell r="BI13906">
            <v>0</v>
          </cell>
          <cell r="BK13906">
            <v>29487</v>
          </cell>
          <cell r="BL13906">
            <v>0</v>
          </cell>
        </row>
        <row r="13907">
          <cell r="A13907">
            <v>1335</v>
          </cell>
          <cell r="B13907" t="str">
            <v>Solution I</v>
          </cell>
          <cell r="C13907" t="str">
            <v>M427</v>
          </cell>
          <cell r="D13907">
            <v>28</v>
          </cell>
          <cell r="E13907" t="str">
            <v>C001</v>
          </cell>
          <cell r="G13907">
            <v>1</v>
          </cell>
          <cell r="M13907">
            <v>572.875</v>
          </cell>
          <cell r="R13907">
            <v>0</v>
          </cell>
          <cell r="BC13907">
            <v>0</v>
          </cell>
          <cell r="BD13907">
            <v>434033.60547859891</v>
          </cell>
          <cell r="BF13907">
            <v>189982</v>
          </cell>
          <cell r="BG13907">
            <v>84436.444444444438</v>
          </cell>
          <cell r="BH13907">
            <v>29487</v>
          </cell>
          <cell r="BI13907">
            <v>0</v>
          </cell>
          <cell r="BK13907">
            <v>29487</v>
          </cell>
          <cell r="BL13907">
            <v>0</v>
          </cell>
        </row>
        <row r="13908">
          <cell r="A13908">
            <v>1335</v>
          </cell>
          <cell r="B13908" t="str">
            <v>Solution J</v>
          </cell>
          <cell r="C13908" t="str">
            <v>M428</v>
          </cell>
          <cell r="D13908">
            <v>29</v>
          </cell>
          <cell r="E13908" t="str">
            <v>C001</v>
          </cell>
          <cell r="G13908">
            <v>1</v>
          </cell>
          <cell r="M13908">
            <v>572.875</v>
          </cell>
          <cell r="R13908">
            <v>0</v>
          </cell>
          <cell r="BC13908">
            <v>124282.75046744022</v>
          </cell>
          <cell r="BD13908">
            <v>0</v>
          </cell>
          <cell r="BF13908">
            <v>189982</v>
          </cell>
          <cell r="BG13908">
            <v>84436.444444444438</v>
          </cell>
          <cell r="BH13908">
            <v>29487</v>
          </cell>
          <cell r="BI13908">
            <v>0</v>
          </cell>
          <cell r="BK13908">
            <v>29487</v>
          </cell>
          <cell r="BL13908">
            <v>0</v>
          </cell>
        </row>
        <row r="13909">
          <cell r="A13909">
            <v>1335</v>
          </cell>
          <cell r="B13909" t="str">
            <v>BAU</v>
          </cell>
          <cell r="C13909" t="str">
            <v>M492</v>
          </cell>
          <cell r="D13909">
            <v>93</v>
          </cell>
          <cell r="E13909" t="str">
            <v>C002</v>
          </cell>
          <cell r="G13909">
            <v>2</v>
          </cell>
          <cell r="M13909">
            <v>572.875</v>
          </cell>
          <cell r="R13909">
            <v>0</v>
          </cell>
          <cell r="BC13909">
            <v>0</v>
          </cell>
          <cell r="BD13909">
            <v>328048.65530359221</v>
          </cell>
          <cell r="BF13909">
            <v>189982</v>
          </cell>
          <cell r="BG13909">
            <v>69084.363636363632</v>
          </cell>
          <cell r="BH13909">
            <v>29487</v>
          </cell>
          <cell r="BI13909">
            <v>0</v>
          </cell>
          <cell r="BK13909">
            <v>29487</v>
          </cell>
          <cell r="BL13909">
            <v>0</v>
          </cell>
        </row>
        <row r="13910">
          <cell r="A13910">
            <v>1335</v>
          </cell>
          <cell r="B13910" t="str">
            <v>Solution A</v>
          </cell>
          <cell r="C13910" t="str">
            <v>M493</v>
          </cell>
          <cell r="D13910">
            <v>94</v>
          </cell>
          <cell r="E13910" t="str">
            <v>C002</v>
          </cell>
          <cell r="G13910">
            <v>2</v>
          </cell>
          <cell r="M13910">
            <v>572.875</v>
          </cell>
          <cell r="R13910">
            <v>0</v>
          </cell>
          <cell r="BC13910">
            <v>0</v>
          </cell>
          <cell r="BD13910">
            <v>328048.65530359221</v>
          </cell>
          <cell r="BF13910">
            <v>189982</v>
          </cell>
          <cell r="BG13910">
            <v>69084.363636363632</v>
          </cell>
          <cell r="BH13910">
            <v>29487</v>
          </cell>
          <cell r="BI13910">
            <v>0</v>
          </cell>
          <cell r="BK13910">
            <v>29487</v>
          </cell>
          <cell r="BL13910">
            <v>0</v>
          </cell>
        </row>
        <row r="13911">
          <cell r="A13911">
            <v>1335</v>
          </cell>
          <cell r="B13911" t="str">
            <v>Solution B</v>
          </cell>
          <cell r="C13911" t="str">
            <v>M494</v>
          </cell>
          <cell r="D13911">
            <v>95</v>
          </cell>
          <cell r="E13911" t="str">
            <v>C002</v>
          </cell>
          <cell r="G13911">
            <v>2</v>
          </cell>
          <cell r="M13911">
            <v>572.875</v>
          </cell>
          <cell r="R13911">
            <v>0</v>
          </cell>
          <cell r="BC13911">
            <v>99689.697371409653</v>
          </cell>
          <cell r="BD13911">
            <v>0</v>
          </cell>
          <cell r="BF13911">
            <v>189982</v>
          </cell>
          <cell r="BG13911">
            <v>69084.363636363632</v>
          </cell>
          <cell r="BH13911">
            <v>29487</v>
          </cell>
          <cell r="BI13911">
            <v>0</v>
          </cell>
          <cell r="BK13911">
            <v>29487</v>
          </cell>
          <cell r="BL13911">
            <v>0</v>
          </cell>
        </row>
        <row r="13912">
          <cell r="A13912">
            <v>1335</v>
          </cell>
          <cell r="B13912" t="str">
            <v>Solution C</v>
          </cell>
          <cell r="C13912" t="str">
            <v>M495</v>
          </cell>
          <cell r="D13912">
            <v>96</v>
          </cell>
          <cell r="E13912" t="str">
            <v>C002</v>
          </cell>
          <cell r="G13912">
            <v>2</v>
          </cell>
          <cell r="M13912">
            <v>572.875</v>
          </cell>
          <cell r="R13912">
            <v>0</v>
          </cell>
          <cell r="BC13912">
            <v>282121.84356108931</v>
          </cell>
          <cell r="BD13912">
            <v>0</v>
          </cell>
          <cell r="BF13912">
            <v>189982</v>
          </cell>
          <cell r="BG13912">
            <v>69084.363636363632</v>
          </cell>
          <cell r="BH13912">
            <v>29487</v>
          </cell>
          <cell r="BI13912">
            <v>0</v>
          </cell>
          <cell r="BK13912">
            <v>29487</v>
          </cell>
          <cell r="BL13912">
            <v>0</v>
          </cell>
        </row>
        <row r="13913">
          <cell r="A13913">
            <v>1335</v>
          </cell>
          <cell r="B13913" t="str">
            <v>Solution E</v>
          </cell>
          <cell r="C13913" t="str">
            <v>M496</v>
          </cell>
          <cell r="D13913">
            <v>97</v>
          </cell>
          <cell r="E13913" t="str">
            <v>C002</v>
          </cell>
          <cell r="G13913">
            <v>2</v>
          </cell>
          <cell r="M13913">
            <v>572.875</v>
          </cell>
          <cell r="R13913">
            <v>0</v>
          </cell>
          <cell r="BC13913">
            <v>49844.848685704826</v>
          </cell>
          <cell r="BD13913">
            <v>164024.32765179611</v>
          </cell>
          <cell r="BF13913">
            <v>189982</v>
          </cell>
          <cell r="BG13913">
            <v>69084.363636363632</v>
          </cell>
          <cell r="BH13913">
            <v>29487</v>
          </cell>
          <cell r="BI13913">
            <v>0</v>
          </cell>
          <cell r="BK13913">
            <v>29487</v>
          </cell>
          <cell r="BL13913">
            <v>0</v>
          </cell>
        </row>
        <row r="13914">
          <cell r="A13914">
            <v>1335</v>
          </cell>
          <cell r="B13914" t="str">
            <v>Solution G</v>
          </cell>
          <cell r="C13914" t="str">
            <v>M497</v>
          </cell>
          <cell r="D13914">
            <v>98</v>
          </cell>
          <cell r="E13914" t="str">
            <v>C002</v>
          </cell>
          <cell r="G13914">
            <v>2</v>
          </cell>
          <cell r="M13914">
            <v>572.875</v>
          </cell>
          <cell r="R13914">
            <v>0</v>
          </cell>
          <cell r="BC13914">
            <v>90423.667808041442</v>
          </cell>
          <cell r="BD13914">
            <v>0</v>
          </cell>
          <cell r="BF13914">
            <v>189982</v>
          </cell>
          <cell r="BG13914">
            <v>69084.363636363632</v>
          </cell>
          <cell r="BH13914">
            <v>29487</v>
          </cell>
          <cell r="BI13914">
            <v>0</v>
          </cell>
          <cell r="BK13914">
            <v>29487</v>
          </cell>
          <cell r="BL13914">
            <v>0</v>
          </cell>
        </row>
        <row r="13915">
          <cell r="A13915">
            <v>1335</v>
          </cell>
          <cell r="B13915" t="str">
            <v>Solution H</v>
          </cell>
          <cell r="C13915" t="str">
            <v>M498</v>
          </cell>
          <cell r="D13915">
            <v>99</v>
          </cell>
          <cell r="E13915" t="str">
            <v>C002</v>
          </cell>
          <cell r="G13915">
            <v>2</v>
          </cell>
          <cell r="M13915">
            <v>572.875</v>
          </cell>
          <cell r="R13915">
            <v>0</v>
          </cell>
          <cell r="BC13915">
            <v>0</v>
          </cell>
          <cell r="BD13915">
            <v>282121.84356108931</v>
          </cell>
          <cell r="BF13915">
            <v>189982</v>
          </cell>
          <cell r="BG13915">
            <v>69084.363636363632</v>
          </cell>
          <cell r="BH13915">
            <v>29487</v>
          </cell>
          <cell r="BI13915">
            <v>0</v>
          </cell>
          <cell r="BK13915">
            <v>29487</v>
          </cell>
          <cell r="BL13915">
            <v>0</v>
          </cell>
        </row>
        <row r="13916">
          <cell r="A13916">
            <v>1335</v>
          </cell>
          <cell r="B13916" t="str">
            <v>Solution I</v>
          </cell>
          <cell r="C13916" t="str">
            <v>M499</v>
          </cell>
          <cell r="D13916">
            <v>100</v>
          </cell>
          <cell r="E13916" t="str">
            <v>C002</v>
          </cell>
          <cell r="G13916">
            <v>2</v>
          </cell>
          <cell r="M13916">
            <v>572.875</v>
          </cell>
          <cell r="R13916">
            <v>0</v>
          </cell>
          <cell r="BC13916">
            <v>0</v>
          </cell>
          <cell r="BD13916">
            <v>434033.60547859891</v>
          </cell>
          <cell r="BF13916">
            <v>189982</v>
          </cell>
          <cell r="BG13916">
            <v>69084.363636363632</v>
          </cell>
          <cell r="BH13916">
            <v>29487</v>
          </cell>
          <cell r="BI13916">
            <v>0</v>
          </cell>
          <cell r="BK13916">
            <v>29487</v>
          </cell>
          <cell r="BL13916">
            <v>0</v>
          </cell>
        </row>
        <row r="13917">
          <cell r="A13917">
            <v>1335</v>
          </cell>
          <cell r="B13917" t="str">
            <v>Solution J</v>
          </cell>
          <cell r="C13917" t="str">
            <v>M500</v>
          </cell>
          <cell r="D13917">
            <v>101</v>
          </cell>
          <cell r="E13917" t="str">
            <v>C002</v>
          </cell>
          <cell r="G13917">
            <v>2</v>
          </cell>
          <cell r="M13917">
            <v>572.875</v>
          </cell>
          <cell r="R13917">
            <v>0</v>
          </cell>
          <cell r="BC13917">
            <v>124282.75046744022</v>
          </cell>
          <cell r="BD13917">
            <v>0</v>
          </cell>
          <cell r="BF13917">
            <v>189982</v>
          </cell>
          <cell r="BG13917">
            <v>69084.363636363632</v>
          </cell>
          <cell r="BH13917">
            <v>29487</v>
          </cell>
          <cell r="BI13917">
            <v>0</v>
          </cell>
          <cell r="BK13917">
            <v>29487</v>
          </cell>
          <cell r="BL13917">
            <v>0</v>
          </cell>
        </row>
        <row r="13918">
          <cell r="A13918">
            <v>1336</v>
          </cell>
          <cell r="B13918" t="str">
            <v>BAU</v>
          </cell>
          <cell r="C13918" t="str">
            <v>M420</v>
          </cell>
          <cell r="D13918">
            <v>21</v>
          </cell>
          <cell r="E13918" t="str">
            <v>C001</v>
          </cell>
          <cell r="G13918">
            <v>1</v>
          </cell>
          <cell r="M13918">
            <v>455.3269249389889</v>
          </cell>
          <cell r="R13918">
            <v>2.9544734589041095</v>
          </cell>
          <cell r="BC13918">
            <v>0</v>
          </cell>
          <cell r="BD13918">
            <v>296764.96346546366</v>
          </cell>
          <cell r="BF13918">
            <v>35535</v>
          </cell>
          <cell r="BG13918">
            <v>19741.666666666668</v>
          </cell>
          <cell r="BH13918">
            <v>1467</v>
          </cell>
          <cell r="BI13918">
            <v>5869</v>
          </cell>
          <cell r="BK13918">
            <v>1467</v>
          </cell>
          <cell r="BL13918">
            <v>5869</v>
          </cell>
        </row>
        <row r="13919">
          <cell r="A13919">
            <v>1336</v>
          </cell>
          <cell r="B13919" t="str">
            <v>Solution A</v>
          </cell>
          <cell r="C13919" t="str">
            <v>M421</v>
          </cell>
          <cell r="D13919">
            <v>22</v>
          </cell>
          <cell r="E13919" t="str">
            <v>C001</v>
          </cell>
          <cell r="G13919">
            <v>1</v>
          </cell>
          <cell r="M13919">
            <v>455.3269249389889</v>
          </cell>
          <cell r="R13919">
            <v>2.9544734589041095</v>
          </cell>
          <cell r="BC13919">
            <v>0</v>
          </cell>
          <cell r="BD13919">
            <v>296764.96346546366</v>
          </cell>
          <cell r="BF13919">
            <v>35535</v>
          </cell>
          <cell r="BG13919">
            <v>19741.666666666668</v>
          </cell>
          <cell r="BH13919">
            <v>1467</v>
          </cell>
          <cell r="BI13919">
            <v>5869</v>
          </cell>
          <cell r="BK13919">
            <v>1467</v>
          </cell>
          <cell r="BL13919">
            <v>5118.3139534883721</v>
          </cell>
        </row>
        <row r="13920">
          <cell r="A13920">
            <v>1336</v>
          </cell>
          <cell r="B13920" t="str">
            <v>Solution B</v>
          </cell>
          <cell r="C13920" t="str">
            <v>M422</v>
          </cell>
          <cell r="D13920">
            <v>23</v>
          </cell>
          <cell r="E13920" t="str">
            <v>C001</v>
          </cell>
          <cell r="G13920">
            <v>1</v>
          </cell>
          <cell r="M13920">
            <v>455.3269249389889</v>
          </cell>
          <cell r="R13920">
            <v>2.9544734589041095</v>
          </cell>
          <cell r="BC13920">
            <v>90182.992431200968</v>
          </cell>
          <cell r="BD13920">
            <v>0</v>
          </cell>
          <cell r="BF13920">
            <v>35535</v>
          </cell>
          <cell r="BG13920">
            <v>19741.666666666668</v>
          </cell>
          <cell r="BH13920">
            <v>1467</v>
          </cell>
          <cell r="BI13920">
            <v>5869</v>
          </cell>
          <cell r="BK13920">
            <v>3406.0969162995598</v>
          </cell>
          <cell r="BL13920">
            <v>0</v>
          </cell>
        </row>
        <row r="13921">
          <cell r="A13921">
            <v>1336</v>
          </cell>
          <cell r="B13921" t="str">
            <v>Solution C</v>
          </cell>
          <cell r="C13921" t="str">
            <v>M423</v>
          </cell>
          <cell r="D13921">
            <v>24</v>
          </cell>
          <cell r="E13921" t="str">
            <v>C001</v>
          </cell>
          <cell r="G13921">
            <v>1</v>
          </cell>
          <cell r="M13921">
            <v>455.3269249389889</v>
          </cell>
          <cell r="R13921">
            <v>0</v>
          </cell>
          <cell r="BC13921">
            <v>255217.86858029876</v>
          </cell>
          <cell r="BD13921">
            <v>0</v>
          </cell>
          <cell r="BF13921">
            <v>35535</v>
          </cell>
          <cell r="BG13921">
            <v>19741.666666666668</v>
          </cell>
          <cell r="BH13921">
            <v>1467</v>
          </cell>
          <cell r="BI13921">
            <v>5869</v>
          </cell>
          <cell r="BK13921">
            <v>5868.75</v>
          </cell>
          <cell r="BL13921">
            <v>0</v>
          </cell>
        </row>
        <row r="13922">
          <cell r="A13922">
            <v>1336</v>
          </cell>
          <cell r="B13922" t="str">
            <v>Solution E</v>
          </cell>
          <cell r="C13922" t="str">
            <v>M424</v>
          </cell>
          <cell r="D13922">
            <v>25</v>
          </cell>
          <cell r="E13922" t="str">
            <v>C001</v>
          </cell>
          <cell r="G13922">
            <v>1</v>
          </cell>
          <cell r="M13922">
            <v>455.3269249389889</v>
          </cell>
          <cell r="R13922">
            <v>2.9544734589041095</v>
          </cell>
          <cell r="BC13922">
            <v>45091.496215600484</v>
          </cell>
          <cell r="BD13922">
            <v>148382.48173273183</v>
          </cell>
          <cell r="BF13922">
            <v>35535</v>
          </cell>
          <cell r="BG13922">
            <v>19741.666666666668</v>
          </cell>
          <cell r="BH13922">
            <v>1467</v>
          </cell>
          <cell r="BI13922">
            <v>5869</v>
          </cell>
          <cell r="BK13922">
            <v>6585.3139534883721</v>
          </cell>
          <cell r="BL13922">
            <v>0</v>
          </cell>
        </row>
        <row r="13923">
          <cell r="A13923">
            <v>1336</v>
          </cell>
          <cell r="B13923" t="str">
            <v>Solution G</v>
          </cell>
          <cell r="C13923" t="str">
            <v>M425</v>
          </cell>
          <cell r="D13923">
            <v>26</v>
          </cell>
          <cell r="E13923" t="str">
            <v>C001</v>
          </cell>
          <cell r="G13923">
            <v>1</v>
          </cell>
          <cell r="M13923">
            <v>455.3269249389889</v>
          </cell>
          <cell r="R13923">
            <v>2.9544734589041095</v>
          </cell>
          <cell r="BC13923">
            <v>81800.598903941907</v>
          </cell>
          <cell r="BD13923">
            <v>0</v>
          </cell>
          <cell r="BF13923">
            <v>35535</v>
          </cell>
          <cell r="BG13923">
            <v>19741.666666666668</v>
          </cell>
          <cell r="BH13923">
            <v>1467</v>
          </cell>
          <cell r="BI13923">
            <v>5869</v>
          </cell>
          <cell r="BK13923">
            <v>3406.0969162995598</v>
          </cell>
          <cell r="BL13923">
            <v>0</v>
          </cell>
        </row>
        <row r="13924">
          <cell r="A13924">
            <v>1336</v>
          </cell>
          <cell r="B13924" t="str">
            <v>Solution H</v>
          </cell>
          <cell r="C13924" t="str">
            <v>M426</v>
          </cell>
          <cell r="D13924">
            <v>27</v>
          </cell>
          <cell r="E13924" t="str">
            <v>C001</v>
          </cell>
          <cell r="G13924">
            <v>1</v>
          </cell>
          <cell r="M13924">
            <v>455.3269249389889</v>
          </cell>
          <cell r="R13924">
            <v>2.9544734589041095</v>
          </cell>
          <cell r="BC13924">
            <v>0</v>
          </cell>
          <cell r="BD13924">
            <v>255217.86858029876</v>
          </cell>
          <cell r="BF13924">
            <v>35535</v>
          </cell>
          <cell r="BG13924">
            <v>19741.666666666668</v>
          </cell>
          <cell r="BH13924">
            <v>1467</v>
          </cell>
          <cell r="BI13924">
            <v>5869</v>
          </cell>
          <cell r="BK13924">
            <v>1467</v>
          </cell>
          <cell r="BL13924">
            <v>4401.75</v>
          </cell>
        </row>
        <row r="13925">
          <cell r="A13925">
            <v>1336</v>
          </cell>
          <cell r="B13925" t="str">
            <v>Solution I</v>
          </cell>
          <cell r="C13925" t="str">
            <v>M427</v>
          </cell>
          <cell r="D13925">
            <v>28</v>
          </cell>
          <cell r="E13925" t="str">
            <v>C001</v>
          </cell>
          <cell r="G13925">
            <v>1</v>
          </cell>
          <cell r="M13925">
            <v>455.3269249389889</v>
          </cell>
          <cell r="R13925">
            <v>2.9544734589041095</v>
          </cell>
          <cell r="BC13925">
            <v>0</v>
          </cell>
          <cell r="BD13925">
            <v>392642.87473892118</v>
          </cell>
          <cell r="BF13925">
            <v>35535</v>
          </cell>
          <cell r="BG13925">
            <v>19741.666666666668</v>
          </cell>
          <cell r="BH13925">
            <v>1467</v>
          </cell>
          <cell r="BI13925">
            <v>5869</v>
          </cell>
          <cell r="BK13925">
            <v>1467</v>
          </cell>
          <cell r="BL13925">
            <v>6771.9230769230771</v>
          </cell>
        </row>
        <row r="13926">
          <cell r="A13926">
            <v>1336</v>
          </cell>
          <cell r="B13926" t="str">
            <v>Solution J</v>
          </cell>
          <cell r="C13926" t="str">
            <v>M428</v>
          </cell>
          <cell r="D13926">
            <v>29</v>
          </cell>
          <cell r="E13926" t="str">
            <v>C001</v>
          </cell>
          <cell r="G13926">
            <v>1</v>
          </cell>
          <cell r="M13926">
            <v>455.3269249389889</v>
          </cell>
          <cell r="R13926">
            <v>2.9544734589041095</v>
          </cell>
          <cell r="BC13926">
            <v>112430.77911026377</v>
          </cell>
          <cell r="BD13926">
            <v>0</v>
          </cell>
          <cell r="BF13926">
            <v>35535</v>
          </cell>
          <cell r="BG13926">
            <v>19741.666666666668</v>
          </cell>
          <cell r="BH13926">
            <v>1467</v>
          </cell>
          <cell r="BI13926">
            <v>5869</v>
          </cell>
          <cell r="BK13926">
            <v>3406.0969162995598</v>
          </cell>
          <cell r="BL13926">
            <v>0</v>
          </cell>
        </row>
        <row r="13927">
          <cell r="A13927">
            <v>1336</v>
          </cell>
          <cell r="B13927" t="str">
            <v>BAU</v>
          </cell>
          <cell r="C13927" t="str">
            <v>M492</v>
          </cell>
          <cell r="D13927">
            <v>93</v>
          </cell>
          <cell r="E13927" t="str">
            <v>C002</v>
          </cell>
          <cell r="G13927">
            <v>2</v>
          </cell>
          <cell r="M13927">
            <v>455.3269249389889</v>
          </cell>
          <cell r="R13927">
            <v>2.9544734589041095</v>
          </cell>
          <cell r="BC13927">
            <v>0</v>
          </cell>
          <cell r="BD13927">
            <v>296764.96346546366</v>
          </cell>
          <cell r="BF13927">
            <v>35535</v>
          </cell>
          <cell r="BG13927">
            <v>16152.272727272728</v>
          </cell>
          <cell r="BH13927">
            <v>1467</v>
          </cell>
          <cell r="BI13927">
            <v>5869</v>
          </cell>
          <cell r="BK13927">
            <v>1467</v>
          </cell>
          <cell r="BL13927">
            <v>5869</v>
          </cell>
        </row>
        <row r="13928">
          <cell r="A13928">
            <v>1336</v>
          </cell>
          <cell r="B13928" t="str">
            <v>Solution A</v>
          </cell>
          <cell r="C13928" t="str">
            <v>M493</v>
          </cell>
          <cell r="D13928">
            <v>94</v>
          </cell>
          <cell r="E13928" t="str">
            <v>C002</v>
          </cell>
          <cell r="G13928">
            <v>2</v>
          </cell>
          <cell r="M13928">
            <v>455.3269249389889</v>
          </cell>
          <cell r="R13928">
            <v>2.9544734589041095</v>
          </cell>
          <cell r="BC13928">
            <v>0</v>
          </cell>
          <cell r="BD13928">
            <v>296764.96346546366</v>
          </cell>
          <cell r="BF13928">
            <v>35535</v>
          </cell>
          <cell r="BG13928">
            <v>16152.272727272728</v>
          </cell>
          <cell r="BH13928">
            <v>1467</v>
          </cell>
          <cell r="BI13928">
            <v>5869</v>
          </cell>
          <cell r="BK13928">
            <v>1467</v>
          </cell>
          <cell r="BL13928">
            <v>5118.3139534883721</v>
          </cell>
        </row>
        <row r="13929">
          <cell r="A13929">
            <v>1336</v>
          </cell>
          <cell r="B13929" t="str">
            <v>Solution B</v>
          </cell>
          <cell r="C13929" t="str">
            <v>M494</v>
          </cell>
          <cell r="D13929">
            <v>95</v>
          </cell>
          <cell r="E13929" t="str">
            <v>C002</v>
          </cell>
          <cell r="G13929">
            <v>2</v>
          </cell>
          <cell r="M13929">
            <v>455.3269249389889</v>
          </cell>
          <cell r="R13929">
            <v>2.9544734589041095</v>
          </cell>
          <cell r="BC13929">
            <v>90182.992431200968</v>
          </cell>
          <cell r="BD13929">
            <v>0</v>
          </cell>
          <cell r="BF13929">
            <v>35535</v>
          </cell>
          <cell r="BG13929">
            <v>16152.272727272728</v>
          </cell>
          <cell r="BH13929">
            <v>1467</v>
          </cell>
          <cell r="BI13929">
            <v>5869</v>
          </cell>
          <cell r="BK13929">
            <v>3406.0969162995598</v>
          </cell>
          <cell r="BL13929">
            <v>0</v>
          </cell>
        </row>
        <row r="13930">
          <cell r="A13930">
            <v>1336</v>
          </cell>
          <cell r="B13930" t="str">
            <v>Solution C</v>
          </cell>
          <cell r="C13930" t="str">
            <v>M495</v>
          </cell>
          <cell r="D13930">
            <v>96</v>
          </cell>
          <cell r="E13930" t="str">
            <v>C002</v>
          </cell>
          <cell r="G13930">
            <v>2</v>
          </cell>
          <cell r="M13930">
            <v>455.3269249389889</v>
          </cell>
          <cell r="R13930">
            <v>0</v>
          </cell>
          <cell r="BC13930">
            <v>255217.86858029876</v>
          </cell>
          <cell r="BD13930">
            <v>0</v>
          </cell>
          <cell r="BF13930">
            <v>35535</v>
          </cell>
          <cell r="BG13930">
            <v>16152.272727272728</v>
          </cell>
          <cell r="BH13930">
            <v>1467</v>
          </cell>
          <cell r="BI13930">
            <v>5869</v>
          </cell>
          <cell r="BK13930">
            <v>5868.75</v>
          </cell>
          <cell r="BL13930">
            <v>0</v>
          </cell>
        </row>
        <row r="13931">
          <cell r="A13931">
            <v>1336</v>
          </cell>
          <cell r="B13931" t="str">
            <v>Solution E</v>
          </cell>
          <cell r="C13931" t="str">
            <v>M496</v>
          </cell>
          <cell r="D13931">
            <v>97</v>
          </cell>
          <cell r="E13931" t="str">
            <v>C002</v>
          </cell>
          <cell r="G13931">
            <v>2</v>
          </cell>
          <cell r="M13931">
            <v>455.3269249389889</v>
          </cell>
          <cell r="R13931">
            <v>2.9544734589041095</v>
          </cell>
          <cell r="BC13931">
            <v>45091.496215600484</v>
          </cell>
          <cell r="BD13931">
            <v>148382.48173273183</v>
          </cell>
          <cell r="BF13931">
            <v>35535</v>
          </cell>
          <cell r="BG13931">
            <v>16152.272727272728</v>
          </cell>
          <cell r="BH13931">
            <v>1467</v>
          </cell>
          <cell r="BI13931">
            <v>5869</v>
          </cell>
          <cell r="BK13931">
            <v>6585.3139534883721</v>
          </cell>
          <cell r="BL13931">
            <v>0</v>
          </cell>
        </row>
        <row r="13932">
          <cell r="A13932">
            <v>1336</v>
          </cell>
          <cell r="B13932" t="str">
            <v>Solution G</v>
          </cell>
          <cell r="C13932" t="str">
            <v>M497</v>
          </cell>
          <cell r="D13932">
            <v>98</v>
          </cell>
          <cell r="E13932" t="str">
            <v>C002</v>
          </cell>
          <cell r="G13932">
            <v>2</v>
          </cell>
          <cell r="M13932">
            <v>455.3269249389889</v>
          </cell>
          <cell r="R13932">
            <v>2.9544734589041095</v>
          </cell>
          <cell r="BC13932">
            <v>81800.598903941907</v>
          </cell>
          <cell r="BD13932">
            <v>0</v>
          </cell>
          <cell r="BF13932">
            <v>35535</v>
          </cell>
          <cell r="BG13932">
            <v>16152.272727272728</v>
          </cell>
          <cell r="BH13932">
            <v>1467</v>
          </cell>
          <cell r="BI13932">
            <v>5869</v>
          </cell>
          <cell r="BK13932">
            <v>3406.0969162995598</v>
          </cell>
          <cell r="BL13932">
            <v>0</v>
          </cell>
        </row>
        <row r="13933">
          <cell r="A13933">
            <v>1336</v>
          </cell>
          <cell r="B13933" t="str">
            <v>Solution H</v>
          </cell>
          <cell r="C13933" t="str">
            <v>M498</v>
          </cell>
          <cell r="D13933">
            <v>99</v>
          </cell>
          <cell r="E13933" t="str">
            <v>C002</v>
          </cell>
          <cell r="G13933">
            <v>2</v>
          </cell>
          <cell r="M13933">
            <v>455.3269249389889</v>
          </cell>
          <cell r="R13933">
            <v>2.9544734589041095</v>
          </cell>
          <cell r="BC13933">
            <v>0</v>
          </cell>
          <cell r="BD13933">
            <v>255217.86858029876</v>
          </cell>
          <cell r="BF13933">
            <v>35535</v>
          </cell>
          <cell r="BG13933">
            <v>16152.272727272728</v>
          </cell>
          <cell r="BH13933">
            <v>1467</v>
          </cell>
          <cell r="BI13933">
            <v>5869</v>
          </cell>
          <cell r="BK13933">
            <v>1467</v>
          </cell>
          <cell r="BL13933">
            <v>4401.75</v>
          </cell>
        </row>
        <row r="13934">
          <cell r="A13934">
            <v>1336</v>
          </cell>
          <cell r="B13934" t="str">
            <v>Solution I</v>
          </cell>
          <cell r="C13934" t="str">
            <v>M499</v>
          </cell>
          <cell r="D13934">
            <v>100</v>
          </cell>
          <cell r="E13934" t="str">
            <v>C002</v>
          </cell>
          <cell r="G13934">
            <v>2</v>
          </cell>
          <cell r="M13934">
            <v>455.3269249389889</v>
          </cell>
          <cell r="R13934">
            <v>2.9544734589041095</v>
          </cell>
          <cell r="BC13934">
            <v>0</v>
          </cell>
          <cell r="BD13934">
            <v>392642.87473892118</v>
          </cell>
          <cell r="BF13934">
            <v>35535</v>
          </cell>
          <cell r="BG13934">
            <v>16152.272727272728</v>
          </cell>
          <cell r="BH13934">
            <v>1467</v>
          </cell>
          <cell r="BI13934">
            <v>5869</v>
          </cell>
          <cell r="BK13934">
            <v>1467</v>
          </cell>
          <cell r="BL13934">
            <v>6771.9230769230771</v>
          </cell>
        </row>
        <row r="13935">
          <cell r="A13935">
            <v>1336</v>
          </cell>
          <cell r="B13935" t="str">
            <v>Solution J</v>
          </cell>
          <cell r="C13935" t="str">
            <v>M500</v>
          </cell>
          <cell r="D13935">
            <v>101</v>
          </cell>
          <cell r="E13935" t="str">
            <v>C002</v>
          </cell>
          <cell r="G13935">
            <v>2</v>
          </cell>
          <cell r="M13935">
            <v>455.3269249389889</v>
          </cell>
          <cell r="R13935">
            <v>2.9544734589041095</v>
          </cell>
          <cell r="BC13935">
            <v>112430.77911026377</v>
          </cell>
          <cell r="BD13935">
            <v>0</v>
          </cell>
          <cell r="BF13935">
            <v>35535</v>
          </cell>
          <cell r="BG13935">
            <v>16152.272727272728</v>
          </cell>
          <cell r="BH13935">
            <v>1467</v>
          </cell>
          <cell r="BI13935">
            <v>5869</v>
          </cell>
          <cell r="BK13935">
            <v>3406.0969162995598</v>
          </cell>
          <cell r="BL13935">
            <v>0</v>
          </cell>
        </row>
        <row r="13936">
          <cell r="A13936">
            <v>1337</v>
          </cell>
          <cell r="B13936" t="str">
            <v>BAU</v>
          </cell>
          <cell r="C13936" t="str">
            <v>M411</v>
          </cell>
          <cell r="D13936">
            <v>12</v>
          </cell>
          <cell r="E13936" t="str">
            <v>C003</v>
          </cell>
          <cell r="G13936">
            <v>3</v>
          </cell>
          <cell r="M13936">
            <v>27.276795510662179</v>
          </cell>
          <cell r="R13936">
            <v>0</v>
          </cell>
          <cell r="BC13936">
            <v>0</v>
          </cell>
          <cell r="BD13936">
            <v>424878.54027043743</v>
          </cell>
          <cell r="BF13936">
            <v>5151</v>
          </cell>
          <cell r="BG13936">
            <v>4415.1428571428569</v>
          </cell>
          <cell r="BH13936">
            <v>34534</v>
          </cell>
          <cell r="BI13936">
            <v>0</v>
          </cell>
          <cell r="BK13936">
            <v>34534</v>
          </cell>
          <cell r="BL13936">
            <v>0</v>
          </cell>
        </row>
        <row r="13937">
          <cell r="A13937">
            <v>1337</v>
          </cell>
          <cell r="B13937" t="str">
            <v>Solution A</v>
          </cell>
          <cell r="C13937" t="str">
            <v>M412</v>
          </cell>
          <cell r="D13937">
            <v>13</v>
          </cell>
          <cell r="E13937" t="str">
            <v>C003</v>
          </cell>
          <cell r="G13937">
            <v>3</v>
          </cell>
          <cell r="M13937">
            <v>27.276795510662179</v>
          </cell>
          <cell r="R13937">
            <v>0</v>
          </cell>
          <cell r="BC13937">
            <v>0</v>
          </cell>
          <cell r="BD13937">
            <v>424878.54027043743</v>
          </cell>
          <cell r="BF13937">
            <v>5151</v>
          </cell>
          <cell r="BG13937">
            <v>4415.1428571428569</v>
          </cell>
          <cell r="BH13937">
            <v>34534</v>
          </cell>
          <cell r="BI13937">
            <v>0</v>
          </cell>
          <cell r="BK13937">
            <v>34534</v>
          </cell>
          <cell r="BL13937">
            <v>0</v>
          </cell>
        </row>
        <row r="13938">
          <cell r="A13938">
            <v>1337</v>
          </cell>
          <cell r="B13938" t="str">
            <v>Solution B</v>
          </cell>
          <cell r="C13938" t="str">
            <v>M413</v>
          </cell>
          <cell r="D13938">
            <v>14</v>
          </cell>
          <cell r="E13938" t="str">
            <v>C003</v>
          </cell>
          <cell r="G13938">
            <v>3</v>
          </cell>
          <cell r="M13938">
            <v>27.276795510662179</v>
          </cell>
          <cell r="R13938">
            <v>0</v>
          </cell>
          <cell r="BC13938">
            <v>129115.03343907285</v>
          </cell>
          <cell r="BD13938">
            <v>0</v>
          </cell>
          <cell r="BF13938">
            <v>5151</v>
          </cell>
          <cell r="BG13938">
            <v>4415.1428571428569</v>
          </cell>
          <cell r="BH13938">
            <v>34534</v>
          </cell>
          <cell r="BI13938">
            <v>0</v>
          </cell>
          <cell r="BK13938">
            <v>34534</v>
          </cell>
          <cell r="BL13938">
            <v>0</v>
          </cell>
        </row>
        <row r="13939">
          <cell r="A13939">
            <v>1337</v>
          </cell>
          <cell r="B13939" t="str">
            <v>Solution C</v>
          </cell>
          <cell r="C13939" t="str">
            <v>M414</v>
          </cell>
          <cell r="D13939">
            <v>15</v>
          </cell>
          <cell r="E13939" t="str">
            <v>C003</v>
          </cell>
          <cell r="G13939">
            <v>3</v>
          </cell>
          <cell r="M13939">
            <v>27.276795510662179</v>
          </cell>
          <cell r="R13939">
            <v>0</v>
          </cell>
          <cell r="BC13939">
            <v>365395.54463257617</v>
          </cell>
          <cell r="BD13939">
            <v>0</v>
          </cell>
          <cell r="BF13939">
            <v>5151</v>
          </cell>
          <cell r="BG13939">
            <v>4415.1428571428569</v>
          </cell>
          <cell r="BH13939">
            <v>34534</v>
          </cell>
          <cell r="BI13939">
            <v>0</v>
          </cell>
          <cell r="BK13939">
            <v>34534</v>
          </cell>
          <cell r="BL13939">
            <v>0</v>
          </cell>
        </row>
        <row r="13940">
          <cell r="A13940">
            <v>1337</v>
          </cell>
          <cell r="B13940" t="str">
            <v>Solution E</v>
          </cell>
          <cell r="C13940" t="str">
            <v>M415</v>
          </cell>
          <cell r="D13940">
            <v>16</v>
          </cell>
          <cell r="E13940" t="str">
            <v>C003</v>
          </cell>
          <cell r="G13940">
            <v>3</v>
          </cell>
          <cell r="M13940">
            <v>27.276795510662179</v>
          </cell>
          <cell r="R13940">
            <v>0</v>
          </cell>
          <cell r="BC13940">
            <v>64557.516719536427</v>
          </cell>
          <cell r="BD13940">
            <v>212439.27013521871</v>
          </cell>
          <cell r="BF13940">
            <v>5151</v>
          </cell>
          <cell r="BG13940">
            <v>4415.1428571428569</v>
          </cell>
          <cell r="BH13940">
            <v>34534</v>
          </cell>
          <cell r="BI13940">
            <v>0</v>
          </cell>
          <cell r="BK13940">
            <v>34534</v>
          </cell>
          <cell r="BL13940">
            <v>0</v>
          </cell>
        </row>
        <row r="13941">
          <cell r="A13941">
            <v>1337</v>
          </cell>
          <cell r="B13941" t="str">
            <v>Solution G</v>
          </cell>
          <cell r="C13941" t="str">
            <v>M416</v>
          </cell>
          <cell r="D13941">
            <v>17</v>
          </cell>
          <cell r="E13941" t="str">
            <v>C003</v>
          </cell>
          <cell r="G13941">
            <v>3</v>
          </cell>
          <cell r="M13941">
            <v>27.276795510662179</v>
          </cell>
          <cell r="R13941">
            <v>0</v>
          </cell>
          <cell r="BC13941">
            <v>117113.95661300518</v>
          </cell>
          <cell r="BD13941">
            <v>0</v>
          </cell>
          <cell r="BF13941">
            <v>5151</v>
          </cell>
          <cell r="BG13941">
            <v>4415.1428571428569</v>
          </cell>
          <cell r="BH13941">
            <v>34534</v>
          </cell>
          <cell r="BI13941">
            <v>0</v>
          </cell>
          <cell r="BK13941">
            <v>34534</v>
          </cell>
          <cell r="BL13941">
            <v>0</v>
          </cell>
        </row>
        <row r="13942">
          <cell r="A13942">
            <v>1337</v>
          </cell>
          <cell r="B13942" t="str">
            <v>Solution H</v>
          </cell>
          <cell r="C13942" t="str">
            <v>M417</v>
          </cell>
          <cell r="D13942">
            <v>18</v>
          </cell>
          <cell r="E13942" t="str">
            <v>C003</v>
          </cell>
          <cell r="G13942">
            <v>3</v>
          </cell>
          <cell r="M13942">
            <v>27.276795510662179</v>
          </cell>
          <cell r="R13942">
            <v>0</v>
          </cell>
          <cell r="BC13942">
            <v>0</v>
          </cell>
          <cell r="BD13942">
            <v>365395.54463257617</v>
          </cell>
          <cell r="BF13942">
            <v>5151</v>
          </cell>
          <cell r="BG13942">
            <v>4415.1428571428569</v>
          </cell>
          <cell r="BH13942">
            <v>34534</v>
          </cell>
          <cell r="BI13942">
            <v>0</v>
          </cell>
          <cell r="BK13942">
            <v>34534</v>
          </cell>
          <cell r="BL13942">
            <v>0</v>
          </cell>
        </row>
        <row r="13943">
          <cell r="A13943">
            <v>1337</v>
          </cell>
          <cell r="B13943" t="str">
            <v>Solution I</v>
          </cell>
          <cell r="C13943" t="str">
            <v>M418</v>
          </cell>
          <cell r="D13943">
            <v>19</v>
          </cell>
          <cell r="E13943" t="str">
            <v>C003</v>
          </cell>
          <cell r="G13943">
            <v>3</v>
          </cell>
          <cell r="M13943">
            <v>27.276795510662179</v>
          </cell>
          <cell r="R13943">
            <v>0</v>
          </cell>
          <cell r="BC13943">
            <v>0</v>
          </cell>
          <cell r="BD13943">
            <v>562146.9917424249</v>
          </cell>
          <cell r="BF13943">
            <v>5151</v>
          </cell>
          <cell r="BG13943">
            <v>4415.1428571428569</v>
          </cell>
          <cell r="BH13943">
            <v>34534</v>
          </cell>
          <cell r="BI13943">
            <v>0</v>
          </cell>
          <cell r="BK13943">
            <v>34534</v>
          </cell>
          <cell r="BL13943">
            <v>0</v>
          </cell>
        </row>
        <row r="13944">
          <cell r="A13944">
            <v>1337</v>
          </cell>
          <cell r="B13944" t="str">
            <v>Solution J</v>
          </cell>
          <cell r="C13944" t="str">
            <v>M419</v>
          </cell>
          <cell r="D13944">
            <v>20</v>
          </cell>
          <cell r="E13944" t="str">
            <v>C003</v>
          </cell>
          <cell r="G13944">
            <v>3</v>
          </cell>
          <cell r="M13944">
            <v>27.276795510662179</v>
          </cell>
          <cell r="R13944">
            <v>0</v>
          </cell>
          <cell r="BC13944">
            <v>160967.20027866791</v>
          </cell>
          <cell r="BD13944">
            <v>0</v>
          </cell>
          <cell r="BF13944">
            <v>5151</v>
          </cell>
          <cell r="BG13944">
            <v>4415.1428571428569</v>
          </cell>
          <cell r="BH13944">
            <v>34534</v>
          </cell>
          <cell r="BI13944">
            <v>0</v>
          </cell>
          <cell r="BK13944">
            <v>34534</v>
          </cell>
          <cell r="BL13944">
            <v>0</v>
          </cell>
        </row>
        <row r="13945">
          <cell r="A13945">
            <v>1337</v>
          </cell>
          <cell r="B13945" t="str">
            <v>BAU</v>
          </cell>
          <cell r="C13945" t="str">
            <v>M483</v>
          </cell>
          <cell r="D13945">
            <v>84</v>
          </cell>
          <cell r="E13945" t="str">
            <v>C004</v>
          </cell>
          <cell r="G13945">
            <v>4</v>
          </cell>
          <cell r="M13945">
            <v>27.276795510662179</v>
          </cell>
          <cell r="R13945">
            <v>0</v>
          </cell>
          <cell r="BC13945">
            <v>0</v>
          </cell>
          <cell r="BD13945">
            <v>424878.54027043743</v>
          </cell>
          <cell r="BF13945">
            <v>5151</v>
          </cell>
          <cell r="BG13945">
            <v>4415.1428571428569</v>
          </cell>
          <cell r="BH13945">
            <v>34534</v>
          </cell>
          <cell r="BI13945">
            <v>0</v>
          </cell>
          <cell r="BK13945">
            <v>34534</v>
          </cell>
          <cell r="BL13945">
            <v>0</v>
          </cell>
        </row>
        <row r="13946">
          <cell r="A13946">
            <v>1337</v>
          </cell>
          <cell r="B13946" t="str">
            <v>Solution A</v>
          </cell>
          <cell r="C13946" t="str">
            <v>M484</v>
          </cell>
          <cell r="D13946">
            <v>85</v>
          </cell>
          <cell r="E13946" t="str">
            <v>C004</v>
          </cell>
          <cell r="G13946">
            <v>4</v>
          </cell>
          <cell r="M13946">
            <v>27.276795510662179</v>
          </cell>
          <cell r="R13946">
            <v>0</v>
          </cell>
          <cell r="BC13946">
            <v>0</v>
          </cell>
          <cell r="BD13946">
            <v>424878.54027043743</v>
          </cell>
          <cell r="BF13946">
            <v>5151</v>
          </cell>
          <cell r="BG13946">
            <v>4415.1428571428569</v>
          </cell>
          <cell r="BH13946">
            <v>34534</v>
          </cell>
          <cell r="BI13946">
            <v>0</v>
          </cell>
          <cell r="BK13946">
            <v>34534</v>
          </cell>
          <cell r="BL13946">
            <v>0</v>
          </cell>
        </row>
        <row r="13947">
          <cell r="A13947">
            <v>1337</v>
          </cell>
          <cell r="B13947" t="str">
            <v>Solution B</v>
          </cell>
          <cell r="C13947" t="str">
            <v>M485</v>
          </cell>
          <cell r="D13947">
            <v>86</v>
          </cell>
          <cell r="E13947" t="str">
            <v>C004</v>
          </cell>
          <cell r="G13947">
            <v>4</v>
          </cell>
          <cell r="M13947">
            <v>27.276795510662179</v>
          </cell>
          <cell r="R13947">
            <v>0</v>
          </cell>
          <cell r="BC13947">
            <v>129115.03343907285</v>
          </cell>
          <cell r="BD13947">
            <v>0</v>
          </cell>
          <cell r="BF13947">
            <v>5151</v>
          </cell>
          <cell r="BG13947">
            <v>4415.1428571428569</v>
          </cell>
          <cell r="BH13947">
            <v>34534</v>
          </cell>
          <cell r="BI13947">
            <v>0</v>
          </cell>
          <cell r="BK13947">
            <v>34534</v>
          </cell>
          <cell r="BL13947">
            <v>0</v>
          </cell>
        </row>
        <row r="13948">
          <cell r="A13948">
            <v>1337</v>
          </cell>
          <cell r="B13948" t="str">
            <v>Solution C</v>
          </cell>
          <cell r="C13948" t="str">
            <v>M486</v>
          </cell>
          <cell r="D13948">
            <v>87</v>
          </cell>
          <cell r="E13948" t="str">
            <v>C004</v>
          </cell>
          <cell r="G13948">
            <v>4</v>
          </cell>
          <cell r="M13948">
            <v>27.276795510662179</v>
          </cell>
          <cell r="R13948">
            <v>0</v>
          </cell>
          <cell r="BC13948">
            <v>365395.54463257617</v>
          </cell>
          <cell r="BD13948">
            <v>0</v>
          </cell>
          <cell r="BF13948">
            <v>5151</v>
          </cell>
          <cell r="BG13948">
            <v>4415.1428571428569</v>
          </cell>
          <cell r="BH13948">
            <v>34534</v>
          </cell>
          <cell r="BI13948">
            <v>0</v>
          </cell>
          <cell r="BK13948">
            <v>34534</v>
          </cell>
          <cell r="BL13948">
            <v>0</v>
          </cell>
        </row>
        <row r="13949">
          <cell r="A13949">
            <v>1337</v>
          </cell>
          <cell r="B13949" t="str">
            <v>Solution E</v>
          </cell>
          <cell r="C13949" t="str">
            <v>M487</v>
          </cell>
          <cell r="D13949">
            <v>88</v>
          </cell>
          <cell r="E13949" t="str">
            <v>C004</v>
          </cell>
          <cell r="G13949">
            <v>4</v>
          </cell>
          <cell r="M13949">
            <v>27.276795510662179</v>
          </cell>
          <cell r="R13949">
            <v>0</v>
          </cell>
          <cell r="BC13949">
            <v>64557.516719536427</v>
          </cell>
          <cell r="BD13949">
            <v>212439.27013521871</v>
          </cell>
          <cell r="BF13949">
            <v>5151</v>
          </cell>
          <cell r="BG13949">
            <v>4415.1428571428569</v>
          </cell>
          <cell r="BH13949">
            <v>34534</v>
          </cell>
          <cell r="BI13949">
            <v>0</v>
          </cell>
          <cell r="BK13949">
            <v>34534</v>
          </cell>
          <cell r="BL13949">
            <v>0</v>
          </cell>
        </row>
        <row r="13950">
          <cell r="A13950">
            <v>1337</v>
          </cell>
          <cell r="B13950" t="str">
            <v>Solution G</v>
          </cell>
          <cell r="C13950" t="str">
            <v>M488</v>
          </cell>
          <cell r="D13950">
            <v>89</v>
          </cell>
          <cell r="E13950" t="str">
            <v>C004</v>
          </cell>
          <cell r="G13950">
            <v>4</v>
          </cell>
          <cell r="M13950">
            <v>27.276795510662179</v>
          </cell>
          <cell r="R13950">
            <v>0</v>
          </cell>
          <cell r="BC13950">
            <v>117113.95661300518</v>
          </cell>
          <cell r="BD13950">
            <v>0</v>
          </cell>
          <cell r="BF13950">
            <v>5151</v>
          </cell>
          <cell r="BG13950">
            <v>4415.1428571428569</v>
          </cell>
          <cell r="BH13950">
            <v>34534</v>
          </cell>
          <cell r="BI13950">
            <v>0</v>
          </cell>
          <cell r="BK13950">
            <v>34534</v>
          </cell>
          <cell r="BL13950">
            <v>0</v>
          </cell>
        </row>
        <row r="13951">
          <cell r="A13951">
            <v>1337</v>
          </cell>
          <cell r="B13951" t="str">
            <v>Solution H</v>
          </cell>
          <cell r="C13951" t="str">
            <v>M489</v>
          </cell>
          <cell r="D13951">
            <v>90</v>
          </cell>
          <cell r="E13951" t="str">
            <v>C004</v>
          </cell>
          <cell r="G13951">
            <v>4</v>
          </cell>
          <cell r="M13951">
            <v>27.276795510662179</v>
          </cell>
          <cell r="R13951">
            <v>0</v>
          </cell>
          <cell r="BC13951">
            <v>0</v>
          </cell>
          <cell r="BD13951">
            <v>365395.54463257617</v>
          </cell>
          <cell r="BF13951">
            <v>5151</v>
          </cell>
          <cell r="BG13951">
            <v>4415.1428571428569</v>
          </cell>
          <cell r="BH13951">
            <v>34534</v>
          </cell>
          <cell r="BI13951">
            <v>0</v>
          </cell>
          <cell r="BK13951">
            <v>34534</v>
          </cell>
          <cell r="BL13951">
            <v>0</v>
          </cell>
        </row>
        <row r="13952">
          <cell r="A13952">
            <v>1337</v>
          </cell>
          <cell r="B13952" t="str">
            <v>Solution I</v>
          </cell>
          <cell r="C13952" t="str">
            <v>M490</v>
          </cell>
          <cell r="D13952">
            <v>91</v>
          </cell>
          <cell r="E13952" t="str">
            <v>C004</v>
          </cell>
          <cell r="G13952">
            <v>4</v>
          </cell>
          <cell r="M13952">
            <v>27.276795510662179</v>
          </cell>
          <cell r="R13952">
            <v>0</v>
          </cell>
          <cell r="BC13952">
            <v>0</v>
          </cell>
          <cell r="BD13952">
            <v>562146.9917424249</v>
          </cell>
          <cell r="BF13952">
            <v>5151</v>
          </cell>
          <cell r="BG13952">
            <v>4415.1428571428569</v>
          </cell>
          <cell r="BH13952">
            <v>34534</v>
          </cell>
          <cell r="BI13952">
            <v>0</v>
          </cell>
          <cell r="BK13952">
            <v>34534</v>
          </cell>
          <cell r="BL13952">
            <v>0</v>
          </cell>
        </row>
        <row r="13953">
          <cell r="A13953">
            <v>1337</v>
          </cell>
          <cell r="B13953" t="str">
            <v>Solution J</v>
          </cell>
          <cell r="C13953" t="str">
            <v>M491</v>
          </cell>
          <cell r="D13953">
            <v>92</v>
          </cell>
          <cell r="E13953" t="str">
            <v>C004</v>
          </cell>
          <cell r="G13953">
            <v>4</v>
          </cell>
          <cell r="M13953">
            <v>27.276795510662179</v>
          </cell>
          <cell r="R13953">
            <v>0</v>
          </cell>
          <cell r="BC13953">
            <v>160967.20027866791</v>
          </cell>
          <cell r="BD13953">
            <v>0</v>
          </cell>
          <cell r="BF13953">
            <v>5151</v>
          </cell>
          <cell r="BG13953">
            <v>4415.1428571428569</v>
          </cell>
          <cell r="BH13953">
            <v>34534</v>
          </cell>
          <cell r="BI13953">
            <v>0</v>
          </cell>
          <cell r="BK13953">
            <v>34534</v>
          </cell>
          <cell r="BL13953">
            <v>0</v>
          </cell>
        </row>
        <row r="13954">
          <cell r="A13954">
            <v>1338</v>
          </cell>
          <cell r="B13954" t="str">
            <v>BAU</v>
          </cell>
          <cell r="C13954" t="str">
            <v>M400</v>
          </cell>
          <cell r="D13954">
            <v>1</v>
          </cell>
          <cell r="M13954">
            <v>31.815999999999999</v>
          </cell>
          <cell r="R13954">
            <v>11.258211472602738</v>
          </cell>
          <cell r="BC13954">
            <v>0</v>
          </cell>
          <cell r="BD13954">
            <v>318637.40555883595</v>
          </cell>
          <cell r="BF13954">
            <v>9805</v>
          </cell>
          <cell r="BG13954">
            <v>9805</v>
          </cell>
          <cell r="BH13954">
            <v>5591</v>
          </cell>
          <cell r="BI13954">
            <v>22363</v>
          </cell>
          <cell r="BK13954">
            <v>5591</v>
          </cell>
          <cell r="BL13954">
            <v>22363</v>
          </cell>
        </row>
        <row r="13955">
          <cell r="A13955">
            <v>1338</v>
          </cell>
          <cell r="B13955" t="str">
            <v>Solution A</v>
          </cell>
          <cell r="C13955" t="str">
            <v>M401</v>
          </cell>
          <cell r="D13955">
            <v>2</v>
          </cell>
          <cell r="M13955">
            <v>31.815999999999999</v>
          </cell>
          <cell r="R13955">
            <v>11.258211472602738</v>
          </cell>
          <cell r="BC13955">
            <v>0</v>
          </cell>
          <cell r="BD13955">
            <v>318637.40555883595</v>
          </cell>
          <cell r="BF13955">
            <v>9805</v>
          </cell>
          <cell r="BG13955">
            <v>9805</v>
          </cell>
          <cell r="BH13955">
            <v>5591</v>
          </cell>
          <cell r="BI13955">
            <v>22363</v>
          </cell>
          <cell r="BK13955">
            <v>5591</v>
          </cell>
          <cell r="BL13955">
            <v>19502.616279069767</v>
          </cell>
        </row>
        <row r="13956">
          <cell r="A13956">
            <v>1338</v>
          </cell>
          <cell r="B13956" t="str">
            <v>Solution B</v>
          </cell>
          <cell r="C13956" t="str">
            <v>M402</v>
          </cell>
          <cell r="D13956">
            <v>3</v>
          </cell>
          <cell r="M13956">
            <v>31.815999999999999</v>
          </cell>
          <cell r="R13956">
            <v>11.258211472602738</v>
          </cell>
          <cell r="BC13956">
            <v>96829.74161858618</v>
          </cell>
          <cell r="BD13956">
            <v>0</v>
          </cell>
          <cell r="BF13956">
            <v>9805</v>
          </cell>
          <cell r="BG13956">
            <v>9805</v>
          </cell>
          <cell r="BH13956">
            <v>5591</v>
          </cell>
          <cell r="BI13956">
            <v>22363</v>
          </cell>
          <cell r="BK13956">
            <v>12979.656387665198</v>
          </cell>
          <cell r="BL13956">
            <v>0</v>
          </cell>
        </row>
        <row r="13957">
          <cell r="A13957">
            <v>1338</v>
          </cell>
          <cell r="B13957" t="str">
            <v>Solution C</v>
          </cell>
          <cell r="C13957" t="str">
            <v>M403</v>
          </cell>
          <cell r="D13957">
            <v>4</v>
          </cell>
          <cell r="M13957">
            <v>31.815999999999999</v>
          </cell>
          <cell r="R13957">
            <v>0</v>
          </cell>
          <cell r="BC13957">
            <v>274028.16878059891</v>
          </cell>
          <cell r="BD13957">
            <v>0</v>
          </cell>
          <cell r="BF13957">
            <v>9805</v>
          </cell>
          <cell r="BG13957">
            <v>9805</v>
          </cell>
          <cell r="BH13957">
            <v>5591</v>
          </cell>
          <cell r="BI13957">
            <v>22363</v>
          </cell>
          <cell r="BK13957">
            <v>22363.25</v>
          </cell>
          <cell r="BL13957">
            <v>0</v>
          </cell>
        </row>
        <row r="13958">
          <cell r="A13958">
            <v>1338</v>
          </cell>
          <cell r="B13958" t="str">
            <v>Solution E</v>
          </cell>
          <cell r="C13958" t="str">
            <v>M404</v>
          </cell>
          <cell r="D13958">
            <v>5</v>
          </cell>
          <cell r="M13958">
            <v>31.815999999999999</v>
          </cell>
          <cell r="R13958">
            <v>11.258211472602738</v>
          </cell>
          <cell r="BC13958">
            <v>48414.87080929309</v>
          </cell>
          <cell r="BD13958">
            <v>159318.70277941797</v>
          </cell>
          <cell r="BF13958">
            <v>9805</v>
          </cell>
          <cell r="BG13958">
            <v>9805</v>
          </cell>
          <cell r="BH13958">
            <v>5591</v>
          </cell>
          <cell r="BI13958">
            <v>22363</v>
          </cell>
          <cell r="BK13958">
            <v>25093.616279069767</v>
          </cell>
          <cell r="BL13958">
            <v>0</v>
          </cell>
        </row>
        <row r="13959">
          <cell r="A13959">
            <v>1338</v>
          </cell>
          <cell r="B13959" t="str">
            <v>Solution G</v>
          </cell>
          <cell r="C13959" t="str">
            <v>M405</v>
          </cell>
          <cell r="D13959">
            <v>6</v>
          </cell>
          <cell r="M13959">
            <v>31.815999999999999</v>
          </cell>
          <cell r="R13959">
            <v>11.258211472602738</v>
          </cell>
          <cell r="BC13959">
            <v>87829.541275832977</v>
          </cell>
          <cell r="BD13959">
            <v>0</v>
          </cell>
          <cell r="BF13959">
            <v>9805</v>
          </cell>
          <cell r="BG13959">
            <v>9805</v>
          </cell>
          <cell r="BH13959">
            <v>5591</v>
          </cell>
          <cell r="BI13959">
            <v>22363</v>
          </cell>
          <cell r="BK13959">
            <v>12979.656387665198</v>
          </cell>
          <cell r="BL13959">
            <v>0</v>
          </cell>
        </row>
        <row r="13960">
          <cell r="A13960">
            <v>1338</v>
          </cell>
          <cell r="B13960" t="str">
            <v>Solution H</v>
          </cell>
          <cell r="C13960" t="str">
            <v>M406</v>
          </cell>
          <cell r="D13960">
            <v>7</v>
          </cell>
          <cell r="M13960">
            <v>31.815999999999999</v>
          </cell>
          <cell r="R13960">
            <v>11.258211472602738</v>
          </cell>
          <cell r="BC13960">
            <v>0</v>
          </cell>
          <cell r="BD13960">
            <v>274028.16878059891</v>
          </cell>
          <cell r="BF13960">
            <v>9805</v>
          </cell>
          <cell r="BG13960">
            <v>9805</v>
          </cell>
          <cell r="BH13960">
            <v>5591</v>
          </cell>
          <cell r="BI13960">
            <v>22363</v>
          </cell>
          <cell r="BK13960">
            <v>5591</v>
          </cell>
          <cell r="BL13960">
            <v>16772.25</v>
          </cell>
        </row>
        <row r="13961">
          <cell r="A13961">
            <v>1338</v>
          </cell>
          <cell r="B13961" t="str">
            <v>Solution I</v>
          </cell>
          <cell r="C13961" t="str">
            <v>M407</v>
          </cell>
          <cell r="D13961">
            <v>8</v>
          </cell>
          <cell r="M13961">
            <v>31.815999999999999</v>
          </cell>
          <cell r="R13961">
            <v>11.258211472602738</v>
          </cell>
          <cell r="BC13961">
            <v>0</v>
          </cell>
          <cell r="BD13961">
            <v>421581.79812399828</v>
          </cell>
          <cell r="BF13961">
            <v>9805</v>
          </cell>
          <cell r="BG13961">
            <v>9805</v>
          </cell>
          <cell r="BH13961">
            <v>5591</v>
          </cell>
          <cell r="BI13961">
            <v>22363</v>
          </cell>
          <cell r="BK13961">
            <v>5591</v>
          </cell>
          <cell r="BL13961">
            <v>25803.461538461539</v>
          </cell>
        </row>
        <row r="13962">
          <cell r="A13962">
            <v>1338</v>
          </cell>
          <cell r="B13962" t="str">
            <v>Solution J</v>
          </cell>
          <cell r="C13962" t="str">
            <v>M408</v>
          </cell>
          <cell r="D13962">
            <v>9</v>
          </cell>
          <cell r="M13962">
            <v>31.815999999999999</v>
          </cell>
          <cell r="R13962">
            <v>11.258211472602738</v>
          </cell>
          <cell r="BC13962">
            <v>120717.25496942682</v>
          </cell>
          <cell r="BD13962">
            <v>0</v>
          </cell>
          <cell r="BF13962">
            <v>9805</v>
          </cell>
          <cell r="BG13962">
            <v>9805</v>
          </cell>
          <cell r="BH13962">
            <v>5591</v>
          </cell>
          <cell r="BI13962">
            <v>22363</v>
          </cell>
          <cell r="BK13962">
            <v>12979.656387665198</v>
          </cell>
          <cell r="BL13962">
            <v>0</v>
          </cell>
        </row>
        <row r="13963">
          <cell r="A13963">
            <v>1338</v>
          </cell>
          <cell r="B13963" t="str">
            <v>BAU</v>
          </cell>
          <cell r="C13963" t="str">
            <v>M472</v>
          </cell>
          <cell r="D13963">
            <v>73</v>
          </cell>
          <cell r="M13963">
            <v>31.815999999999999</v>
          </cell>
          <cell r="R13963">
            <v>11.258211472602738</v>
          </cell>
          <cell r="BC13963">
            <v>0</v>
          </cell>
          <cell r="BD13963">
            <v>318637.40555883595</v>
          </cell>
          <cell r="BF13963">
            <v>9805</v>
          </cell>
          <cell r="BG13963">
            <v>9805</v>
          </cell>
          <cell r="BH13963">
            <v>5591</v>
          </cell>
          <cell r="BI13963">
            <v>22363</v>
          </cell>
          <cell r="BK13963">
            <v>5591</v>
          </cell>
          <cell r="BL13963">
            <v>22363</v>
          </cell>
        </row>
        <row r="13964">
          <cell r="A13964">
            <v>1338</v>
          </cell>
          <cell r="B13964" t="str">
            <v>Solution A</v>
          </cell>
          <cell r="C13964" t="str">
            <v>M473</v>
          </cell>
          <cell r="D13964">
            <v>74</v>
          </cell>
          <cell r="M13964">
            <v>31.815999999999999</v>
          </cell>
          <cell r="R13964">
            <v>11.258211472602738</v>
          </cell>
          <cell r="BC13964">
            <v>0</v>
          </cell>
          <cell r="BD13964">
            <v>318637.40555883595</v>
          </cell>
          <cell r="BF13964">
            <v>9805</v>
          </cell>
          <cell r="BG13964">
            <v>9805</v>
          </cell>
          <cell r="BH13964">
            <v>5591</v>
          </cell>
          <cell r="BI13964">
            <v>22363</v>
          </cell>
          <cell r="BK13964">
            <v>5591</v>
          </cell>
          <cell r="BL13964">
            <v>19502.616279069767</v>
          </cell>
        </row>
        <row r="13965">
          <cell r="A13965">
            <v>1338</v>
          </cell>
          <cell r="B13965" t="str">
            <v>Solution B</v>
          </cell>
          <cell r="C13965" t="str">
            <v>M474</v>
          </cell>
          <cell r="D13965">
            <v>75</v>
          </cell>
          <cell r="M13965">
            <v>31.815999999999999</v>
          </cell>
          <cell r="R13965">
            <v>11.258211472602738</v>
          </cell>
          <cell r="BC13965">
            <v>96829.74161858618</v>
          </cell>
          <cell r="BD13965">
            <v>0</v>
          </cell>
          <cell r="BF13965">
            <v>9805</v>
          </cell>
          <cell r="BG13965">
            <v>9805</v>
          </cell>
          <cell r="BH13965">
            <v>5591</v>
          </cell>
          <cell r="BI13965">
            <v>22363</v>
          </cell>
          <cell r="BK13965">
            <v>12979.656387665198</v>
          </cell>
          <cell r="BL13965">
            <v>0</v>
          </cell>
        </row>
        <row r="13966">
          <cell r="A13966">
            <v>1338</v>
          </cell>
          <cell r="B13966" t="str">
            <v>Solution C</v>
          </cell>
          <cell r="C13966" t="str">
            <v>M475</v>
          </cell>
          <cell r="D13966">
            <v>76</v>
          </cell>
          <cell r="M13966">
            <v>31.815999999999999</v>
          </cell>
          <cell r="R13966">
            <v>0</v>
          </cell>
          <cell r="BC13966">
            <v>274028.16878059891</v>
          </cell>
          <cell r="BD13966">
            <v>0</v>
          </cell>
          <cell r="BF13966">
            <v>9805</v>
          </cell>
          <cell r="BG13966">
            <v>9805</v>
          </cell>
          <cell r="BH13966">
            <v>5591</v>
          </cell>
          <cell r="BI13966">
            <v>22363</v>
          </cell>
          <cell r="BK13966">
            <v>22363.25</v>
          </cell>
          <cell r="BL13966">
            <v>0</v>
          </cell>
        </row>
        <row r="13967">
          <cell r="A13967">
            <v>1338</v>
          </cell>
          <cell r="B13967" t="str">
            <v>Solution E</v>
          </cell>
          <cell r="C13967" t="str">
            <v>M476</v>
          </cell>
          <cell r="D13967">
            <v>77</v>
          </cell>
          <cell r="M13967">
            <v>31.815999999999999</v>
          </cell>
          <cell r="R13967">
            <v>11.258211472602738</v>
          </cell>
          <cell r="BC13967">
            <v>48414.87080929309</v>
          </cell>
          <cell r="BD13967">
            <v>159318.70277941797</v>
          </cell>
          <cell r="BF13967">
            <v>9805</v>
          </cell>
          <cell r="BG13967">
            <v>9805</v>
          </cell>
          <cell r="BH13967">
            <v>5591</v>
          </cell>
          <cell r="BI13967">
            <v>22363</v>
          </cell>
          <cell r="BK13967">
            <v>25093.616279069767</v>
          </cell>
          <cell r="BL13967">
            <v>0</v>
          </cell>
        </row>
        <row r="13968">
          <cell r="A13968">
            <v>1338</v>
          </cell>
          <cell r="B13968" t="str">
            <v>Solution G</v>
          </cell>
          <cell r="C13968" t="str">
            <v>M477</v>
          </cell>
          <cell r="D13968">
            <v>78</v>
          </cell>
          <cell r="M13968">
            <v>31.815999999999999</v>
          </cell>
          <cell r="R13968">
            <v>11.258211472602738</v>
          </cell>
          <cell r="BC13968">
            <v>87829.541275832977</v>
          </cell>
          <cell r="BD13968">
            <v>0</v>
          </cell>
          <cell r="BF13968">
            <v>9805</v>
          </cell>
          <cell r="BG13968">
            <v>9805</v>
          </cell>
          <cell r="BH13968">
            <v>5591</v>
          </cell>
          <cell r="BI13968">
            <v>22363</v>
          </cell>
          <cell r="BK13968">
            <v>12979.656387665198</v>
          </cell>
          <cell r="BL13968">
            <v>0</v>
          </cell>
        </row>
        <row r="13969">
          <cell r="A13969">
            <v>1338</v>
          </cell>
          <cell r="B13969" t="str">
            <v>Solution H</v>
          </cell>
          <cell r="C13969" t="str">
            <v>M478</v>
          </cell>
          <cell r="D13969">
            <v>79</v>
          </cell>
          <cell r="M13969">
            <v>31.815999999999999</v>
          </cell>
          <cell r="R13969">
            <v>11.258211472602738</v>
          </cell>
          <cell r="BC13969">
            <v>0</v>
          </cell>
          <cell r="BD13969">
            <v>274028.16878059891</v>
          </cell>
          <cell r="BF13969">
            <v>9805</v>
          </cell>
          <cell r="BG13969">
            <v>9805</v>
          </cell>
          <cell r="BH13969">
            <v>5591</v>
          </cell>
          <cell r="BI13969">
            <v>22363</v>
          </cell>
          <cell r="BK13969">
            <v>5591</v>
          </cell>
          <cell r="BL13969">
            <v>16772.25</v>
          </cell>
        </row>
        <row r="13970">
          <cell r="A13970">
            <v>1338</v>
          </cell>
          <cell r="B13970" t="str">
            <v>Solution I</v>
          </cell>
          <cell r="C13970" t="str">
            <v>M479</v>
          </cell>
          <cell r="D13970">
            <v>80</v>
          </cell>
          <cell r="M13970">
            <v>31.815999999999999</v>
          </cell>
          <cell r="R13970">
            <v>11.258211472602738</v>
          </cell>
          <cell r="BC13970">
            <v>0</v>
          </cell>
          <cell r="BD13970">
            <v>421581.79812399828</v>
          </cell>
          <cell r="BF13970">
            <v>9805</v>
          </cell>
          <cell r="BG13970">
            <v>9805</v>
          </cell>
          <cell r="BH13970">
            <v>5591</v>
          </cell>
          <cell r="BI13970">
            <v>22363</v>
          </cell>
          <cell r="BK13970">
            <v>5591</v>
          </cell>
          <cell r="BL13970">
            <v>25803.461538461539</v>
          </cell>
        </row>
        <row r="13971">
          <cell r="A13971">
            <v>1338</v>
          </cell>
          <cell r="B13971" t="str">
            <v>Solution J</v>
          </cell>
          <cell r="C13971" t="str">
            <v>M480</v>
          </cell>
          <cell r="D13971">
            <v>81</v>
          </cell>
          <cell r="M13971">
            <v>31.815999999999999</v>
          </cell>
          <cell r="R13971">
            <v>11.258211472602738</v>
          </cell>
          <cell r="BC13971">
            <v>120717.25496942682</v>
          </cell>
          <cell r="BD13971">
            <v>0</v>
          </cell>
          <cell r="BF13971">
            <v>9805</v>
          </cell>
          <cell r="BG13971">
            <v>9805</v>
          </cell>
          <cell r="BH13971">
            <v>5591</v>
          </cell>
          <cell r="BI13971">
            <v>22363</v>
          </cell>
          <cell r="BK13971">
            <v>12979.656387665198</v>
          </cell>
          <cell r="BL13971">
            <v>0</v>
          </cell>
        </row>
        <row r="13972">
          <cell r="A13972">
            <v>1339</v>
          </cell>
          <cell r="B13972" t="str">
            <v>BAU</v>
          </cell>
          <cell r="C13972" t="str">
            <v>M459</v>
          </cell>
          <cell r="D13972">
            <v>60</v>
          </cell>
          <cell r="E13972" t="str">
            <v>C009</v>
          </cell>
          <cell r="G13972">
            <v>9</v>
          </cell>
          <cell r="M13972">
            <v>34.548285199999995</v>
          </cell>
          <cell r="R13972">
            <v>15.800234589041091</v>
          </cell>
          <cell r="BC13972">
            <v>0</v>
          </cell>
          <cell r="BD13972">
            <v>690626.38736613304</v>
          </cell>
          <cell r="BF13972">
            <v>10239</v>
          </cell>
          <cell r="BG13972">
            <v>7313.5714285714294</v>
          </cell>
          <cell r="BH13972">
            <v>7846</v>
          </cell>
          <cell r="BI13972">
            <v>31386</v>
          </cell>
          <cell r="BK13972">
            <v>7846</v>
          </cell>
          <cell r="BL13972">
            <v>31386</v>
          </cell>
        </row>
        <row r="13973">
          <cell r="A13973">
            <v>1339</v>
          </cell>
          <cell r="B13973" t="str">
            <v>Solution A</v>
          </cell>
          <cell r="C13973" t="str">
            <v>M460</v>
          </cell>
          <cell r="D13973">
            <v>61</v>
          </cell>
          <cell r="E13973" t="str">
            <v>C009</v>
          </cell>
          <cell r="G13973">
            <v>9</v>
          </cell>
          <cell r="M13973">
            <v>34.548285199999995</v>
          </cell>
          <cell r="R13973">
            <v>15.800234589041091</v>
          </cell>
          <cell r="BC13973">
            <v>0</v>
          </cell>
          <cell r="BD13973">
            <v>690626.38736613304</v>
          </cell>
          <cell r="BF13973">
            <v>10239</v>
          </cell>
          <cell r="BG13973">
            <v>7313.5714285714294</v>
          </cell>
          <cell r="BH13973">
            <v>7846</v>
          </cell>
          <cell r="BI13973">
            <v>31386</v>
          </cell>
          <cell r="BK13973">
            <v>7846</v>
          </cell>
          <cell r="BL13973">
            <v>27371.511627906977</v>
          </cell>
        </row>
        <row r="13974">
          <cell r="A13974">
            <v>1339</v>
          </cell>
          <cell r="B13974" t="str">
            <v>Solution B</v>
          </cell>
          <cell r="C13974" t="str">
            <v>M461</v>
          </cell>
          <cell r="D13974">
            <v>62</v>
          </cell>
          <cell r="E13974" t="str">
            <v>C009</v>
          </cell>
          <cell r="G13974">
            <v>9</v>
          </cell>
          <cell r="M13974">
            <v>34.548285199999995</v>
          </cell>
          <cell r="R13974">
            <v>15.800234589041091</v>
          </cell>
          <cell r="BC13974">
            <v>209872.3297296376</v>
          </cell>
          <cell r="BD13974">
            <v>0</v>
          </cell>
          <cell r="BF13974">
            <v>10239</v>
          </cell>
          <cell r="BG13974">
            <v>7313.5714285714294</v>
          </cell>
          <cell r="BH13974">
            <v>7846</v>
          </cell>
          <cell r="BI13974">
            <v>31386</v>
          </cell>
          <cell r="BK13974">
            <v>18215.823788546255</v>
          </cell>
          <cell r="BL13974">
            <v>0</v>
          </cell>
        </row>
        <row r="13975">
          <cell r="A13975">
            <v>1339</v>
          </cell>
          <cell r="B13975" t="str">
            <v>Solution G</v>
          </cell>
          <cell r="C13975" t="str">
            <v>M462</v>
          </cell>
          <cell r="D13975">
            <v>63</v>
          </cell>
          <cell r="E13975" t="str">
            <v>C009</v>
          </cell>
          <cell r="G13975">
            <v>9</v>
          </cell>
          <cell r="M13975">
            <v>34.548285199999995</v>
          </cell>
          <cell r="R13975">
            <v>15.800234589041091</v>
          </cell>
          <cell r="BC13975">
            <v>190364.96574835718</v>
          </cell>
          <cell r="BD13975">
            <v>0</v>
          </cell>
          <cell r="BF13975">
            <v>10239</v>
          </cell>
          <cell r="BG13975">
            <v>7313.5714285714294</v>
          </cell>
          <cell r="BH13975">
            <v>7846</v>
          </cell>
          <cell r="BI13975">
            <v>31386</v>
          </cell>
          <cell r="BK13975">
            <v>18215.823788546255</v>
          </cell>
          <cell r="BL13975">
            <v>0</v>
          </cell>
        </row>
        <row r="13976">
          <cell r="A13976">
            <v>1339</v>
          </cell>
          <cell r="B13976" t="str">
            <v>Solution H</v>
          </cell>
          <cell r="C13976" t="str">
            <v>M463</v>
          </cell>
          <cell r="D13976">
            <v>64</v>
          </cell>
          <cell r="E13976" t="str">
            <v>C009</v>
          </cell>
          <cell r="G13976">
            <v>9</v>
          </cell>
          <cell r="M13976">
            <v>34.548285199999995</v>
          </cell>
          <cell r="R13976">
            <v>15.800234589041091</v>
          </cell>
          <cell r="BC13976">
            <v>0</v>
          </cell>
          <cell r="BD13976">
            <v>593938.69313487445</v>
          </cell>
          <cell r="BF13976">
            <v>10239</v>
          </cell>
          <cell r="BG13976">
            <v>7313.5714285714294</v>
          </cell>
          <cell r="BH13976">
            <v>7846</v>
          </cell>
          <cell r="BI13976">
            <v>31386</v>
          </cell>
          <cell r="BK13976">
            <v>7846</v>
          </cell>
          <cell r="BL13976">
            <v>23539.5</v>
          </cell>
        </row>
        <row r="13977">
          <cell r="A13977">
            <v>1339</v>
          </cell>
          <cell r="B13977" t="str">
            <v>Solution I</v>
          </cell>
          <cell r="C13977" t="str">
            <v>M464</v>
          </cell>
          <cell r="D13977">
            <v>65</v>
          </cell>
          <cell r="E13977" t="str">
            <v>C009</v>
          </cell>
          <cell r="G13977">
            <v>9</v>
          </cell>
          <cell r="M13977">
            <v>34.548285199999995</v>
          </cell>
          <cell r="R13977">
            <v>15.800234589041091</v>
          </cell>
          <cell r="BC13977">
            <v>0</v>
          </cell>
          <cell r="BD13977">
            <v>913751.83559211448</v>
          </cell>
          <cell r="BF13977">
            <v>10239</v>
          </cell>
          <cell r="BG13977">
            <v>7313.5714285714294</v>
          </cell>
          <cell r="BH13977">
            <v>7846</v>
          </cell>
          <cell r="BI13977">
            <v>31386</v>
          </cell>
          <cell r="BK13977">
            <v>7846</v>
          </cell>
          <cell r="BL13977">
            <v>36214.615384615383</v>
          </cell>
        </row>
        <row r="13978">
          <cell r="A13978">
            <v>1339</v>
          </cell>
          <cell r="B13978" t="str">
            <v>Solution J</v>
          </cell>
          <cell r="C13978" t="str">
            <v>M465</v>
          </cell>
          <cell r="D13978">
            <v>66</v>
          </cell>
          <cell r="E13978" t="str">
            <v>C009</v>
          </cell>
          <cell r="G13978">
            <v>9</v>
          </cell>
          <cell r="M13978">
            <v>34.548285199999995</v>
          </cell>
          <cell r="R13978">
            <v>15.800234589041091</v>
          </cell>
          <cell r="BC13978">
            <v>261647.00138100196</v>
          </cell>
          <cell r="BD13978">
            <v>0</v>
          </cell>
          <cell r="BF13978">
            <v>10239</v>
          </cell>
          <cell r="BG13978">
            <v>7313.5714285714294</v>
          </cell>
          <cell r="BH13978">
            <v>7846</v>
          </cell>
          <cell r="BI13978">
            <v>31386</v>
          </cell>
          <cell r="BK13978">
            <v>18215.823788546255</v>
          </cell>
          <cell r="BL13978">
            <v>0</v>
          </cell>
        </row>
        <row r="13979">
          <cell r="A13979">
            <v>1339</v>
          </cell>
          <cell r="B13979" t="str">
            <v>BAU</v>
          </cell>
          <cell r="C13979" t="str">
            <v>M531</v>
          </cell>
          <cell r="D13979">
            <v>132</v>
          </cell>
          <cell r="E13979" t="str">
            <v>C010</v>
          </cell>
          <cell r="G13979">
            <v>10</v>
          </cell>
          <cell r="M13979">
            <v>34.548285199999995</v>
          </cell>
          <cell r="R13979">
            <v>15.800234589041091</v>
          </cell>
          <cell r="BC13979">
            <v>0</v>
          </cell>
          <cell r="BD13979">
            <v>690626.38736613304</v>
          </cell>
          <cell r="BF13979">
            <v>10239</v>
          </cell>
          <cell r="BG13979">
            <v>7313.5714285714294</v>
          </cell>
          <cell r="BH13979">
            <v>7846</v>
          </cell>
          <cell r="BI13979">
            <v>31386</v>
          </cell>
          <cell r="BK13979">
            <v>7846</v>
          </cell>
          <cell r="BL13979">
            <v>31386</v>
          </cell>
        </row>
        <row r="13980">
          <cell r="A13980">
            <v>1339</v>
          </cell>
          <cell r="B13980" t="str">
            <v>Solution A</v>
          </cell>
          <cell r="C13980" t="str">
            <v>M532</v>
          </cell>
          <cell r="D13980">
            <v>133</v>
          </cell>
          <cell r="E13980" t="str">
            <v>C010</v>
          </cell>
          <cell r="G13980">
            <v>10</v>
          </cell>
          <cell r="M13980">
            <v>34.548285199999995</v>
          </cell>
          <cell r="R13980">
            <v>15.800234589041091</v>
          </cell>
          <cell r="BC13980">
            <v>0</v>
          </cell>
          <cell r="BD13980">
            <v>690626.38736613304</v>
          </cell>
          <cell r="BF13980">
            <v>10239</v>
          </cell>
          <cell r="BG13980">
            <v>7313.5714285714294</v>
          </cell>
          <cell r="BH13980">
            <v>7846</v>
          </cell>
          <cell r="BI13980">
            <v>31386</v>
          </cell>
          <cell r="BK13980">
            <v>7846</v>
          </cell>
          <cell r="BL13980">
            <v>27371.511627906977</v>
          </cell>
        </row>
        <row r="13981">
          <cell r="A13981">
            <v>1339</v>
          </cell>
          <cell r="B13981" t="str">
            <v>Solution B</v>
          </cell>
          <cell r="C13981" t="str">
            <v>M533</v>
          </cell>
          <cell r="D13981">
            <v>134</v>
          </cell>
          <cell r="E13981" t="str">
            <v>C010</v>
          </cell>
          <cell r="G13981">
            <v>10</v>
          </cell>
          <cell r="M13981">
            <v>34.548285199999995</v>
          </cell>
          <cell r="R13981">
            <v>15.800234589041091</v>
          </cell>
          <cell r="BC13981">
            <v>209872.3297296376</v>
          </cell>
          <cell r="BD13981">
            <v>0</v>
          </cell>
          <cell r="BF13981">
            <v>10239</v>
          </cell>
          <cell r="BG13981">
            <v>7313.5714285714294</v>
          </cell>
          <cell r="BH13981">
            <v>7846</v>
          </cell>
          <cell r="BI13981">
            <v>31386</v>
          </cell>
          <cell r="BK13981">
            <v>18215.823788546255</v>
          </cell>
          <cell r="BL13981">
            <v>0</v>
          </cell>
        </row>
        <row r="13982">
          <cell r="A13982">
            <v>1339</v>
          </cell>
          <cell r="B13982" t="str">
            <v>Solution G</v>
          </cell>
          <cell r="C13982" t="str">
            <v>M534</v>
          </cell>
          <cell r="D13982">
            <v>135</v>
          </cell>
          <cell r="E13982" t="str">
            <v>C010</v>
          </cell>
          <cell r="G13982">
            <v>10</v>
          </cell>
          <cell r="M13982">
            <v>34.548285199999995</v>
          </cell>
          <cell r="R13982">
            <v>15.800234589041091</v>
          </cell>
          <cell r="BC13982">
            <v>190364.96574835718</v>
          </cell>
          <cell r="BD13982">
            <v>0</v>
          </cell>
          <cell r="BF13982">
            <v>10239</v>
          </cell>
          <cell r="BG13982">
            <v>7313.5714285714294</v>
          </cell>
          <cell r="BH13982">
            <v>7846</v>
          </cell>
          <cell r="BI13982">
            <v>31386</v>
          </cell>
          <cell r="BK13982">
            <v>18215.823788546255</v>
          </cell>
          <cell r="BL13982">
            <v>0</v>
          </cell>
        </row>
        <row r="13983">
          <cell r="A13983">
            <v>1339</v>
          </cell>
          <cell r="B13983" t="str">
            <v>Solution H</v>
          </cell>
          <cell r="C13983" t="str">
            <v>M535</v>
          </cell>
          <cell r="D13983">
            <v>136</v>
          </cell>
          <cell r="E13983" t="str">
            <v>C010</v>
          </cell>
          <cell r="G13983">
            <v>10</v>
          </cell>
          <cell r="M13983">
            <v>34.548285199999995</v>
          </cell>
          <cell r="R13983">
            <v>15.800234589041091</v>
          </cell>
          <cell r="BC13983">
            <v>0</v>
          </cell>
          <cell r="BD13983">
            <v>593938.69313487445</v>
          </cell>
          <cell r="BF13983">
            <v>10239</v>
          </cell>
          <cell r="BG13983">
            <v>7313.5714285714294</v>
          </cell>
          <cell r="BH13983">
            <v>7846</v>
          </cell>
          <cell r="BI13983">
            <v>31386</v>
          </cell>
          <cell r="BK13983">
            <v>7846</v>
          </cell>
          <cell r="BL13983">
            <v>23539.5</v>
          </cell>
        </row>
        <row r="13984">
          <cell r="A13984">
            <v>1339</v>
          </cell>
          <cell r="B13984" t="str">
            <v>Solution I</v>
          </cell>
          <cell r="C13984" t="str">
            <v>M536</v>
          </cell>
          <cell r="D13984">
            <v>137</v>
          </cell>
          <cell r="E13984" t="str">
            <v>C010</v>
          </cell>
          <cell r="G13984">
            <v>10</v>
          </cell>
          <cell r="M13984">
            <v>34.548285199999995</v>
          </cell>
          <cell r="R13984">
            <v>15.800234589041091</v>
          </cell>
          <cell r="BC13984">
            <v>0</v>
          </cell>
          <cell r="BD13984">
            <v>913751.83559211448</v>
          </cell>
          <cell r="BF13984">
            <v>10239</v>
          </cell>
          <cell r="BG13984">
            <v>7313.5714285714294</v>
          </cell>
          <cell r="BH13984">
            <v>7846</v>
          </cell>
          <cell r="BI13984">
            <v>31386</v>
          </cell>
          <cell r="BK13984">
            <v>7846</v>
          </cell>
          <cell r="BL13984">
            <v>36214.615384615383</v>
          </cell>
        </row>
        <row r="13985">
          <cell r="A13985">
            <v>1339</v>
          </cell>
          <cell r="B13985" t="str">
            <v>Solution J</v>
          </cell>
          <cell r="C13985" t="str">
            <v>M537</v>
          </cell>
          <cell r="D13985">
            <v>138</v>
          </cell>
          <cell r="E13985" t="str">
            <v>C010</v>
          </cell>
          <cell r="G13985">
            <v>10</v>
          </cell>
          <cell r="M13985">
            <v>34.548285199999995</v>
          </cell>
          <cell r="R13985">
            <v>15.800234589041091</v>
          </cell>
          <cell r="BC13985">
            <v>261647.00138100196</v>
          </cell>
          <cell r="BD13985">
            <v>0</v>
          </cell>
          <cell r="BF13985">
            <v>10239</v>
          </cell>
          <cell r="BG13985">
            <v>7313.5714285714294</v>
          </cell>
          <cell r="BH13985">
            <v>7846</v>
          </cell>
          <cell r="BI13985">
            <v>31386</v>
          </cell>
          <cell r="BK13985">
            <v>18215.823788546255</v>
          </cell>
          <cell r="BL13985">
            <v>0</v>
          </cell>
        </row>
        <row r="13986">
          <cell r="A13986">
            <v>1341</v>
          </cell>
          <cell r="B13986" t="str">
            <v>BAU</v>
          </cell>
          <cell r="C13986" t="str">
            <v>M467</v>
          </cell>
          <cell r="D13986">
            <v>68</v>
          </cell>
          <cell r="M13986">
            <v>74.23360000000001</v>
          </cell>
          <cell r="R13986">
            <v>78.954965753424659</v>
          </cell>
          <cell r="BC13986">
            <v>0</v>
          </cell>
          <cell r="BD13986">
            <v>1338379.9833796131</v>
          </cell>
          <cell r="BF13986">
            <v>22370</v>
          </cell>
          <cell r="BG13986">
            <v>22370</v>
          </cell>
          <cell r="BH13986">
            <v>0</v>
          </cell>
          <cell r="BI13986">
            <v>219570</v>
          </cell>
          <cell r="BK13986">
            <v>0</v>
          </cell>
          <cell r="BL13986">
            <v>219570</v>
          </cell>
        </row>
        <row r="13987">
          <cell r="A13987">
            <v>1341</v>
          </cell>
          <cell r="B13987" t="str">
            <v>BAU</v>
          </cell>
          <cell r="C13987" t="str">
            <v>M539</v>
          </cell>
          <cell r="D13987">
            <v>140</v>
          </cell>
          <cell r="M13987">
            <v>74.23360000000001</v>
          </cell>
          <cell r="R13987">
            <v>78.954965753424659</v>
          </cell>
          <cell r="BC13987">
            <v>0</v>
          </cell>
          <cell r="BD13987">
            <v>1338379.9833796131</v>
          </cell>
          <cell r="BF13987">
            <v>22370</v>
          </cell>
          <cell r="BG13987">
            <v>22370</v>
          </cell>
          <cell r="BH13987">
            <v>0</v>
          </cell>
          <cell r="BI13987">
            <v>219570</v>
          </cell>
          <cell r="BK13987">
            <v>0</v>
          </cell>
          <cell r="BL13987">
            <v>219570</v>
          </cell>
        </row>
        <row r="13988">
          <cell r="A13988">
            <v>1342</v>
          </cell>
          <cell r="B13988" t="str">
            <v>BAU</v>
          </cell>
          <cell r="C13988" t="str">
            <v>M429</v>
          </cell>
          <cell r="D13988">
            <v>30</v>
          </cell>
          <cell r="E13988" t="str">
            <v>C006</v>
          </cell>
          <cell r="G13988">
            <v>6</v>
          </cell>
          <cell r="M13988">
            <v>97.16</v>
          </cell>
          <cell r="R13988">
            <v>0</v>
          </cell>
          <cell r="BC13988">
            <v>0</v>
          </cell>
          <cell r="BD13988">
            <v>824237.28473093372</v>
          </cell>
          <cell r="BF13988">
            <v>14904</v>
          </cell>
          <cell r="BG13988">
            <v>12774.857142857143</v>
          </cell>
          <cell r="BH13988">
            <v>89453</v>
          </cell>
          <cell r="BI13988">
            <v>0</v>
          </cell>
          <cell r="BK13988">
            <v>89453</v>
          </cell>
          <cell r="BL13988">
            <v>0</v>
          </cell>
        </row>
        <row r="13989">
          <cell r="A13989">
            <v>1342</v>
          </cell>
          <cell r="B13989" t="str">
            <v>Solution A</v>
          </cell>
          <cell r="C13989" t="str">
            <v>M430</v>
          </cell>
          <cell r="D13989">
            <v>31</v>
          </cell>
          <cell r="E13989" t="str">
            <v>C006</v>
          </cell>
          <cell r="G13989">
            <v>6</v>
          </cell>
          <cell r="M13989">
            <v>97.16</v>
          </cell>
          <cell r="R13989">
            <v>0</v>
          </cell>
          <cell r="BC13989">
            <v>0</v>
          </cell>
          <cell r="BD13989">
            <v>824237.28473093372</v>
          </cell>
          <cell r="BF13989">
            <v>14904</v>
          </cell>
          <cell r="BG13989">
            <v>12774.857142857143</v>
          </cell>
          <cell r="BH13989">
            <v>89453</v>
          </cell>
          <cell r="BI13989">
            <v>0</v>
          </cell>
          <cell r="BK13989">
            <v>89453</v>
          </cell>
          <cell r="BL13989">
            <v>0</v>
          </cell>
        </row>
        <row r="13990">
          <cell r="A13990">
            <v>1342</v>
          </cell>
          <cell r="B13990" t="str">
            <v>Solution B</v>
          </cell>
          <cell r="C13990" t="str">
            <v>M431</v>
          </cell>
          <cell r="D13990">
            <v>32</v>
          </cell>
          <cell r="E13990" t="str">
            <v>C006</v>
          </cell>
          <cell r="G13990">
            <v>6</v>
          </cell>
          <cell r="M13990">
            <v>97.16</v>
          </cell>
          <cell r="R13990">
            <v>0</v>
          </cell>
          <cell r="BC13990">
            <v>250474.93458254522</v>
          </cell>
          <cell r="BD13990">
            <v>0</v>
          </cell>
          <cell r="BF13990">
            <v>14904</v>
          </cell>
          <cell r="BG13990">
            <v>12774.857142857143</v>
          </cell>
          <cell r="BH13990">
            <v>89453</v>
          </cell>
          <cell r="BI13990">
            <v>0</v>
          </cell>
          <cell r="BK13990">
            <v>89453</v>
          </cell>
          <cell r="BL13990">
            <v>0</v>
          </cell>
        </row>
        <row r="13991">
          <cell r="A13991">
            <v>1342</v>
          </cell>
          <cell r="B13991" t="str">
            <v>Solution C</v>
          </cell>
          <cell r="C13991" t="str">
            <v>M432</v>
          </cell>
          <cell r="D13991">
            <v>33</v>
          </cell>
          <cell r="E13991" t="str">
            <v>C006</v>
          </cell>
          <cell r="G13991">
            <v>6</v>
          </cell>
          <cell r="M13991">
            <v>97.16</v>
          </cell>
          <cell r="R13991">
            <v>0</v>
          </cell>
          <cell r="BC13991">
            <v>708844.06486860302</v>
          </cell>
          <cell r="BD13991">
            <v>0</v>
          </cell>
          <cell r="BF13991">
            <v>14904</v>
          </cell>
          <cell r="BG13991">
            <v>12774.857142857143</v>
          </cell>
          <cell r="BH13991">
            <v>89453</v>
          </cell>
          <cell r="BI13991">
            <v>0</v>
          </cell>
          <cell r="BK13991">
            <v>89453</v>
          </cell>
          <cell r="BL13991">
            <v>0</v>
          </cell>
        </row>
        <row r="13992">
          <cell r="A13992">
            <v>1342</v>
          </cell>
          <cell r="B13992" t="str">
            <v>Solution E</v>
          </cell>
          <cell r="C13992" t="str">
            <v>M433</v>
          </cell>
          <cell r="D13992">
            <v>34</v>
          </cell>
          <cell r="E13992" t="str">
            <v>C006</v>
          </cell>
          <cell r="G13992">
            <v>6</v>
          </cell>
          <cell r="M13992">
            <v>97.16</v>
          </cell>
          <cell r="R13992">
            <v>0</v>
          </cell>
          <cell r="BC13992">
            <v>125237.46729127261</v>
          </cell>
          <cell r="BD13992">
            <v>412118.64236546686</v>
          </cell>
          <cell r="BF13992">
            <v>14904</v>
          </cell>
          <cell r="BG13992">
            <v>12774.857142857143</v>
          </cell>
          <cell r="BH13992">
            <v>89453</v>
          </cell>
          <cell r="BI13992">
            <v>0</v>
          </cell>
          <cell r="BK13992">
            <v>89453</v>
          </cell>
          <cell r="BL13992">
            <v>0</v>
          </cell>
        </row>
        <row r="13993">
          <cell r="A13993">
            <v>1342</v>
          </cell>
          <cell r="B13993" t="str">
            <v>Solution G</v>
          </cell>
          <cell r="C13993" t="str">
            <v>M434</v>
          </cell>
          <cell r="D13993">
            <v>35</v>
          </cell>
          <cell r="E13993" t="str">
            <v>C006</v>
          </cell>
          <cell r="G13993">
            <v>6</v>
          </cell>
          <cell r="M13993">
            <v>97.16</v>
          </cell>
          <cell r="R13993">
            <v>0</v>
          </cell>
          <cell r="BC13993">
            <v>227193.61053480866</v>
          </cell>
          <cell r="BD13993">
            <v>0</v>
          </cell>
          <cell r="BF13993">
            <v>14904</v>
          </cell>
          <cell r="BG13993">
            <v>12774.857142857143</v>
          </cell>
          <cell r="BH13993">
            <v>89453</v>
          </cell>
          <cell r="BI13993">
            <v>0</v>
          </cell>
          <cell r="BK13993">
            <v>89453</v>
          </cell>
          <cell r="BL13993">
            <v>0</v>
          </cell>
        </row>
        <row r="13994">
          <cell r="A13994">
            <v>1342</v>
          </cell>
          <cell r="B13994" t="str">
            <v>Solution H</v>
          </cell>
          <cell r="C13994" t="str">
            <v>M435</v>
          </cell>
          <cell r="D13994">
            <v>36</v>
          </cell>
          <cell r="E13994" t="str">
            <v>C006</v>
          </cell>
          <cell r="G13994">
            <v>6</v>
          </cell>
          <cell r="M13994">
            <v>97.16</v>
          </cell>
          <cell r="R13994">
            <v>0</v>
          </cell>
          <cell r="BC13994">
            <v>0</v>
          </cell>
          <cell r="BD13994">
            <v>708844.06486860302</v>
          </cell>
          <cell r="BF13994">
            <v>14904</v>
          </cell>
          <cell r="BG13994">
            <v>12774.857142857143</v>
          </cell>
          <cell r="BH13994">
            <v>89453</v>
          </cell>
          <cell r="BI13994">
            <v>0</v>
          </cell>
          <cell r="BK13994">
            <v>89453</v>
          </cell>
          <cell r="BL13994">
            <v>0</v>
          </cell>
        </row>
        <row r="13995">
          <cell r="A13995">
            <v>1342</v>
          </cell>
          <cell r="B13995" t="str">
            <v>Solution I</v>
          </cell>
          <cell r="C13995" t="str">
            <v>M436</v>
          </cell>
          <cell r="D13995">
            <v>37</v>
          </cell>
          <cell r="E13995" t="str">
            <v>C006</v>
          </cell>
          <cell r="G13995">
            <v>6</v>
          </cell>
          <cell r="M13995">
            <v>97.16</v>
          </cell>
          <cell r="R13995">
            <v>0</v>
          </cell>
          <cell r="BC13995">
            <v>0</v>
          </cell>
          <cell r="BD13995">
            <v>1090529.3305670815</v>
          </cell>
          <cell r="BF13995">
            <v>14904</v>
          </cell>
          <cell r="BG13995">
            <v>12774.857142857143</v>
          </cell>
          <cell r="BH13995">
            <v>89453</v>
          </cell>
          <cell r="BI13995">
            <v>0</v>
          </cell>
          <cell r="BK13995">
            <v>89453</v>
          </cell>
          <cell r="BL13995">
            <v>0</v>
          </cell>
        </row>
        <row r="13996">
          <cell r="A13996">
            <v>1342</v>
          </cell>
          <cell r="B13996" t="str">
            <v>Solution J</v>
          </cell>
          <cell r="C13996" t="str">
            <v>M437</v>
          </cell>
          <cell r="D13996">
            <v>38</v>
          </cell>
          <cell r="E13996" t="str">
            <v>C006</v>
          </cell>
          <cell r="G13996">
            <v>6</v>
          </cell>
          <cell r="M13996">
            <v>97.16</v>
          </cell>
          <cell r="R13996">
            <v>0</v>
          </cell>
          <cell r="BC13996">
            <v>312266.10787163128</v>
          </cell>
          <cell r="BD13996">
            <v>0</v>
          </cell>
          <cell r="BF13996">
            <v>14904</v>
          </cell>
          <cell r="BG13996">
            <v>12774.857142857143</v>
          </cell>
          <cell r="BH13996">
            <v>89453</v>
          </cell>
          <cell r="BI13996">
            <v>0</v>
          </cell>
          <cell r="BK13996">
            <v>89453</v>
          </cell>
          <cell r="BL13996">
            <v>0</v>
          </cell>
        </row>
        <row r="13997">
          <cell r="A13997">
            <v>1342</v>
          </cell>
          <cell r="B13997" t="str">
            <v>BAU</v>
          </cell>
          <cell r="C13997" t="str">
            <v>M501</v>
          </cell>
          <cell r="D13997">
            <v>102</v>
          </cell>
          <cell r="E13997" t="str">
            <v>C007</v>
          </cell>
          <cell r="G13997">
            <v>7</v>
          </cell>
          <cell r="M13997">
            <v>97.16</v>
          </cell>
          <cell r="R13997">
            <v>0</v>
          </cell>
          <cell r="BC13997">
            <v>0</v>
          </cell>
          <cell r="BD13997">
            <v>824237.28473093372</v>
          </cell>
          <cell r="BF13997">
            <v>14904</v>
          </cell>
          <cell r="BG13997">
            <v>12774.857142857143</v>
          </cell>
          <cell r="BH13997">
            <v>89453</v>
          </cell>
          <cell r="BI13997">
            <v>0</v>
          </cell>
          <cell r="BK13997">
            <v>89453</v>
          </cell>
          <cell r="BL13997">
            <v>0</v>
          </cell>
        </row>
        <row r="13998">
          <cell r="A13998">
            <v>1342</v>
          </cell>
          <cell r="B13998" t="str">
            <v>Solution A</v>
          </cell>
          <cell r="C13998" t="str">
            <v>M502</v>
          </cell>
          <cell r="D13998">
            <v>103</v>
          </cell>
          <cell r="E13998" t="str">
            <v>C007</v>
          </cell>
          <cell r="G13998">
            <v>7</v>
          </cell>
          <cell r="M13998">
            <v>97.16</v>
          </cell>
          <cell r="R13998">
            <v>0</v>
          </cell>
          <cell r="BC13998">
            <v>0</v>
          </cell>
          <cell r="BD13998">
            <v>824237.28473093372</v>
          </cell>
          <cell r="BF13998">
            <v>14904</v>
          </cell>
          <cell r="BG13998">
            <v>12774.857142857143</v>
          </cell>
          <cell r="BH13998">
            <v>89453</v>
          </cell>
          <cell r="BI13998">
            <v>0</v>
          </cell>
          <cell r="BK13998">
            <v>89453</v>
          </cell>
          <cell r="BL13998">
            <v>0</v>
          </cell>
        </row>
        <row r="13999">
          <cell r="A13999">
            <v>1342</v>
          </cell>
          <cell r="B13999" t="str">
            <v>Solution B</v>
          </cell>
          <cell r="C13999" t="str">
            <v>M503</v>
          </cell>
          <cell r="D13999">
            <v>104</v>
          </cell>
          <cell r="E13999" t="str">
            <v>C007</v>
          </cell>
          <cell r="G13999">
            <v>7</v>
          </cell>
          <cell r="M13999">
            <v>97.16</v>
          </cell>
          <cell r="R13999">
            <v>0</v>
          </cell>
          <cell r="BC13999">
            <v>250474.93458254522</v>
          </cell>
          <cell r="BD13999">
            <v>0</v>
          </cell>
          <cell r="BF13999">
            <v>14904</v>
          </cell>
          <cell r="BG13999">
            <v>12774.857142857143</v>
          </cell>
          <cell r="BH13999">
            <v>89453</v>
          </cell>
          <cell r="BI13999">
            <v>0</v>
          </cell>
          <cell r="BK13999">
            <v>89453</v>
          </cell>
          <cell r="BL13999">
            <v>0</v>
          </cell>
        </row>
        <row r="14000">
          <cell r="A14000">
            <v>1342</v>
          </cell>
          <cell r="B14000" t="str">
            <v>Solution C</v>
          </cell>
          <cell r="C14000" t="str">
            <v>M504</v>
          </cell>
          <cell r="D14000">
            <v>105</v>
          </cell>
          <cell r="E14000" t="str">
            <v>C007</v>
          </cell>
          <cell r="G14000">
            <v>7</v>
          </cell>
          <cell r="M14000">
            <v>97.16</v>
          </cell>
          <cell r="R14000">
            <v>0</v>
          </cell>
          <cell r="BC14000">
            <v>708844.06486860302</v>
          </cell>
          <cell r="BD14000">
            <v>0</v>
          </cell>
          <cell r="BF14000">
            <v>14904</v>
          </cell>
          <cell r="BG14000">
            <v>12774.857142857143</v>
          </cell>
          <cell r="BH14000">
            <v>89453</v>
          </cell>
          <cell r="BI14000">
            <v>0</v>
          </cell>
          <cell r="BK14000">
            <v>89453</v>
          </cell>
          <cell r="BL14000">
            <v>0</v>
          </cell>
        </row>
        <row r="14001">
          <cell r="A14001">
            <v>1342</v>
          </cell>
          <cell r="B14001" t="str">
            <v>Solution E</v>
          </cell>
          <cell r="C14001" t="str">
            <v>M505</v>
          </cell>
          <cell r="D14001">
            <v>106</v>
          </cell>
          <cell r="E14001" t="str">
            <v>C007</v>
          </cell>
          <cell r="G14001">
            <v>7</v>
          </cell>
          <cell r="M14001">
            <v>97.16</v>
          </cell>
          <cell r="R14001">
            <v>0</v>
          </cell>
          <cell r="BC14001">
            <v>125237.46729127261</v>
          </cell>
          <cell r="BD14001">
            <v>412118.64236546686</v>
          </cell>
          <cell r="BF14001">
            <v>14904</v>
          </cell>
          <cell r="BG14001">
            <v>12774.857142857143</v>
          </cell>
          <cell r="BH14001">
            <v>89453</v>
          </cell>
          <cell r="BI14001">
            <v>0</v>
          </cell>
          <cell r="BK14001">
            <v>89453</v>
          </cell>
          <cell r="BL14001">
            <v>0</v>
          </cell>
        </row>
        <row r="14002">
          <cell r="A14002">
            <v>1342</v>
          </cell>
          <cell r="B14002" t="str">
            <v>Solution G</v>
          </cell>
          <cell r="C14002" t="str">
            <v>M506</v>
          </cell>
          <cell r="D14002">
            <v>107</v>
          </cell>
          <cell r="E14002" t="str">
            <v>C007</v>
          </cell>
          <cell r="G14002">
            <v>7</v>
          </cell>
          <cell r="M14002">
            <v>97.16</v>
          </cell>
          <cell r="R14002">
            <v>0</v>
          </cell>
          <cell r="BC14002">
            <v>227193.61053480866</v>
          </cell>
          <cell r="BD14002">
            <v>0</v>
          </cell>
          <cell r="BF14002">
            <v>14904</v>
          </cell>
          <cell r="BG14002">
            <v>12774.857142857143</v>
          </cell>
          <cell r="BH14002">
            <v>89453</v>
          </cell>
          <cell r="BI14002">
            <v>0</v>
          </cell>
          <cell r="BK14002">
            <v>89453</v>
          </cell>
          <cell r="BL14002">
            <v>0</v>
          </cell>
        </row>
        <row r="14003">
          <cell r="A14003">
            <v>1342</v>
          </cell>
          <cell r="B14003" t="str">
            <v>Solution H</v>
          </cell>
          <cell r="C14003" t="str">
            <v>M507</v>
          </cell>
          <cell r="D14003">
            <v>108</v>
          </cell>
          <cell r="E14003" t="str">
            <v>C007</v>
          </cell>
          <cell r="G14003">
            <v>7</v>
          </cell>
          <cell r="M14003">
            <v>97.16</v>
          </cell>
          <cell r="R14003">
            <v>0</v>
          </cell>
          <cell r="BC14003">
            <v>0</v>
          </cell>
          <cell r="BD14003">
            <v>708844.06486860302</v>
          </cell>
          <cell r="BF14003">
            <v>14904</v>
          </cell>
          <cell r="BG14003">
            <v>12774.857142857143</v>
          </cell>
          <cell r="BH14003">
            <v>89453</v>
          </cell>
          <cell r="BI14003">
            <v>0</v>
          </cell>
          <cell r="BK14003">
            <v>89453</v>
          </cell>
          <cell r="BL14003">
            <v>0</v>
          </cell>
        </row>
        <row r="14004">
          <cell r="A14004">
            <v>1342</v>
          </cell>
          <cell r="B14004" t="str">
            <v>Solution I</v>
          </cell>
          <cell r="C14004" t="str">
            <v>M508</v>
          </cell>
          <cell r="D14004">
            <v>109</v>
          </cell>
          <cell r="E14004" t="str">
            <v>C007</v>
          </cell>
          <cell r="G14004">
            <v>7</v>
          </cell>
          <cell r="M14004">
            <v>97.16</v>
          </cell>
          <cell r="R14004">
            <v>0</v>
          </cell>
          <cell r="BC14004">
            <v>0</v>
          </cell>
          <cell r="BD14004">
            <v>1090529.3305670815</v>
          </cell>
          <cell r="BF14004">
            <v>14904</v>
          </cell>
          <cell r="BG14004">
            <v>12774.857142857143</v>
          </cell>
          <cell r="BH14004">
            <v>89453</v>
          </cell>
          <cell r="BI14004">
            <v>0</v>
          </cell>
          <cell r="BK14004">
            <v>89453</v>
          </cell>
          <cell r="BL14004">
            <v>0</v>
          </cell>
        </row>
        <row r="14005">
          <cell r="A14005">
            <v>1342</v>
          </cell>
          <cell r="B14005" t="str">
            <v>Solution J</v>
          </cell>
          <cell r="C14005" t="str">
            <v>M509</v>
          </cell>
          <cell r="D14005">
            <v>110</v>
          </cell>
          <cell r="E14005" t="str">
            <v>C007</v>
          </cell>
          <cell r="G14005">
            <v>7</v>
          </cell>
          <cell r="M14005">
            <v>97.16</v>
          </cell>
          <cell r="R14005">
            <v>0</v>
          </cell>
          <cell r="BC14005">
            <v>312266.10787163128</v>
          </cell>
          <cell r="BD14005">
            <v>0</v>
          </cell>
          <cell r="BF14005">
            <v>14904</v>
          </cell>
          <cell r="BG14005">
            <v>12774.857142857143</v>
          </cell>
          <cell r="BH14005">
            <v>89453</v>
          </cell>
          <cell r="BI14005">
            <v>0</v>
          </cell>
          <cell r="BK14005">
            <v>89453</v>
          </cell>
          <cell r="BL14005">
            <v>0</v>
          </cell>
        </row>
        <row r="14006">
          <cell r="A14006">
            <v>1343</v>
          </cell>
          <cell r="B14006" t="str">
            <v>BAU</v>
          </cell>
          <cell r="C14006" t="str">
            <v>M420</v>
          </cell>
          <cell r="D14006">
            <v>21</v>
          </cell>
          <cell r="E14006" t="str">
            <v>C001</v>
          </cell>
          <cell r="G14006">
            <v>1</v>
          </cell>
          <cell r="M14006">
            <v>15.609600000000002</v>
          </cell>
          <cell r="R14006">
            <v>12.701853595890409</v>
          </cell>
          <cell r="BC14006">
            <v>0</v>
          </cell>
          <cell r="BD14006">
            <v>213221.34147378555</v>
          </cell>
          <cell r="BF14006">
            <v>3238</v>
          </cell>
          <cell r="BG14006">
            <v>1798.8888888888889</v>
          </cell>
          <cell r="BH14006">
            <v>8831</v>
          </cell>
          <cell r="BI14006">
            <v>35323</v>
          </cell>
          <cell r="BK14006">
            <v>8831</v>
          </cell>
          <cell r="BL14006">
            <v>35323</v>
          </cell>
        </row>
        <row r="14007">
          <cell r="A14007">
            <v>1343</v>
          </cell>
          <cell r="B14007" t="str">
            <v>Solution A</v>
          </cell>
          <cell r="C14007" t="str">
            <v>M421</v>
          </cell>
          <cell r="D14007">
            <v>22</v>
          </cell>
          <cell r="E14007" t="str">
            <v>C001</v>
          </cell>
          <cell r="G14007">
            <v>1</v>
          </cell>
          <cell r="M14007">
            <v>15.609600000000002</v>
          </cell>
          <cell r="R14007">
            <v>12.701853595890409</v>
          </cell>
          <cell r="BC14007">
            <v>0</v>
          </cell>
          <cell r="BD14007">
            <v>213221.34147378555</v>
          </cell>
          <cell r="BF14007">
            <v>3238</v>
          </cell>
          <cell r="BG14007">
            <v>1798.8888888888889</v>
          </cell>
          <cell r="BH14007">
            <v>8831</v>
          </cell>
          <cell r="BI14007">
            <v>35323</v>
          </cell>
          <cell r="BK14007">
            <v>8831</v>
          </cell>
          <cell r="BL14007">
            <v>30804.941860465118</v>
          </cell>
        </row>
        <row r="14008">
          <cell r="A14008">
            <v>1343</v>
          </cell>
          <cell r="B14008" t="str">
            <v>Solution B</v>
          </cell>
          <cell r="C14008" t="str">
            <v>M422</v>
          </cell>
          <cell r="D14008">
            <v>23</v>
          </cell>
          <cell r="E14008" t="str">
            <v>C001</v>
          </cell>
          <cell r="G14008">
            <v>1</v>
          </cell>
          <cell r="M14008">
            <v>15.609600000000002</v>
          </cell>
          <cell r="R14008">
            <v>12.701853595890409</v>
          </cell>
          <cell r="BC14008">
            <v>64795.177974365928</v>
          </cell>
          <cell r="BD14008">
            <v>0</v>
          </cell>
          <cell r="BF14008">
            <v>3238</v>
          </cell>
          <cell r="BG14008">
            <v>1798.8888888888889</v>
          </cell>
          <cell r="BH14008">
            <v>8831</v>
          </cell>
          <cell r="BI14008">
            <v>35323</v>
          </cell>
          <cell r="BK14008">
            <v>20501.594713656388</v>
          </cell>
          <cell r="BL14008">
            <v>0</v>
          </cell>
        </row>
        <row r="14009">
          <cell r="A14009">
            <v>1343</v>
          </cell>
          <cell r="B14009" t="str">
            <v>Solution C</v>
          </cell>
          <cell r="C14009" t="str">
            <v>M423</v>
          </cell>
          <cell r="D14009">
            <v>24</v>
          </cell>
          <cell r="E14009" t="str">
            <v>C001</v>
          </cell>
          <cell r="G14009">
            <v>1</v>
          </cell>
          <cell r="M14009">
            <v>15.609600000000002</v>
          </cell>
          <cell r="R14009">
            <v>0</v>
          </cell>
          <cell r="BC14009">
            <v>183370.35366745558</v>
          </cell>
          <cell r="BD14009">
            <v>0</v>
          </cell>
          <cell r="BF14009">
            <v>3238</v>
          </cell>
          <cell r="BG14009">
            <v>1798.8888888888889</v>
          </cell>
          <cell r="BH14009">
            <v>8831</v>
          </cell>
          <cell r="BI14009">
            <v>35323</v>
          </cell>
          <cell r="BK14009">
            <v>35323.25</v>
          </cell>
          <cell r="BL14009">
            <v>0</v>
          </cell>
        </row>
        <row r="14010">
          <cell r="A14010">
            <v>1343</v>
          </cell>
          <cell r="B14010" t="str">
            <v>Solution E</v>
          </cell>
          <cell r="C14010" t="str">
            <v>M424</v>
          </cell>
          <cell r="D14010">
            <v>25</v>
          </cell>
          <cell r="E14010" t="str">
            <v>C001</v>
          </cell>
          <cell r="G14010">
            <v>1</v>
          </cell>
          <cell r="M14010">
            <v>15.609600000000002</v>
          </cell>
          <cell r="R14010">
            <v>12.701853595890409</v>
          </cell>
          <cell r="BC14010">
            <v>32397.588987182964</v>
          </cell>
          <cell r="BD14010">
            <v>106610.67073689277</v>
          </cell>
          <cell r="BF14010">
            <v>3238</v>
          </cell>
          <cell r="BG14010">
            <v>1798.8888888888889</v>
          </cell>
          <cell r="BH14010">
            <v>8831</v>
          </cell>
          <cell r="BI14010">
            <v>35323</v>
          </cell>
          <cell r="BK14010">
            <v>39635.941860465115</v>
          </cell>
          <cell r="BL14010">
            <v>0</v>
          </cell>
        </row>
        <row r="14011">
          <cell r="A14011">
            <v>1343</v>
          </cell>
          <cell r="B14011" t="str">
            <v>Solution G</v>
          </cell>
          <cell r="C14011" t="str">
            <v>M425</v>
          </cell>
          <cell r="D14011">
            <v>26</v>
          </cell>
          <cell r="E14011" t="str">
            <v>C001</v>
          </cell>
          <cell r="G14011">
            <v>1</v>
          </cell>
          <cell r="M14011">
            <v>15.609600000000002</v>
          </cell>
          <cell r="R14011">
            <v>12.701853595890409</v>
          </cell>
          <cell r="BC14011">
            <v>58772.54925238961</v>
          </cell>
          <cell r="BD14011">
            <v>0</v>
          </cell>
          <cell r="BF14011">
            <v>3238</v>
          </cell>
          <cell r="BG14011">
            <v>1798.8888888888889</v>
          </cell>
          <cell r="BH14011">
            <v>8831</v>
          </cell>
          <cell r="BI14011">
            <v>35323</v>
          </cell>
          <cell r="BK14011">
            <v>20501.594713656388</v>
          </cell>
          <cell r="BL14011">
            <v>0</v>
          </cell>
        </row>
        <row r="14012">
          <cell r="A14012">
            <v>1343</v>
          </cell>
          <cell r="B14012" t="str">
            <v>Solution H</v>
          </cell>
          <cell r="C14012" t="str">
            <v>M426</v>
          </cell>
          <cell r="D14012">
            <v>27</v>
          </cell>
          <cell r="E14012" t="str">
            <v>C001</v>
          </cell>
          <cell r="G14012">
            <v>1</v>
          </cell>
          <cell r="M14012">
            <v>15.609600000000002</v>
          </cell>
          <cell r="R14012">
            <v>12.701853595890409</v>
          </cell>
          <cell r="BC14012">
            <v>0</v>
          </cell>
          <cell r="BD14012">
            <v>183370.35366745558</v>
          </cell>
          <cell r="BF14012">
            <v>3238</v>
          </cell>
          <cell r="BG14012">
            <v>1798.8888888888889</v>
          </cell>
          <cell r="BH14012">
            <v>8831</v>
          </cell>
          <cell r="BI14012">
            <v>35323</v>
          </cell>
          <cell r="BK14012">
            <v>8831</v>
          </cell>
          <cell r="BL14012">
            <v>26492.25</v>
          </cell>
        </row>
        <row r="14013">
          <cell r="A14013">
            <v>1343</v>
          </cell>
          <cell r="B14013" t="str">
            <v>Solution I</v>
          </cell>
          <cell r="C14013" t="str">
            <v>M427</v>
          </cell>
          <cell r="D14013">
            <v>28</v>
          </cell>
          <cell r="E14013" t="str">
            <v>C001</v>
          </cell>
          <cell r="G14013">
            <v>1</v>
          </cell>
          <cell r="M14013">
            <v>15.609600000000002</v>
          </cell>
          <cell r="R14013">
            <v>12.701853595890409</v>
          </cell>
          <cell r="BC14013">
            <v>0</v>
          </cell>
          <cell r="BD14013">
            <v>282108.2364114701</v>
          </cell>
          <cell r="BF14013">
            <v>3238</v>
          </cell>
          <cell r="BG14013">
            <v>1798.8888888888889</v>
          </cell>
          <cell r="BH14013">
            <v>8831</v>
          </cell>
          <cell r="BI14013">
            <v>35323</v>
          </cell>
          <cell r="BK14013">
            <v>8831</v>
          </cell>
          <cell r="BL14013">
            <v>40757.307692307688</v>
          </cell>
        </row>
        <row r="14014">
          <cell r="A14014">
            <v>1343</v>
          </cell>
          <cell r="B14014" t="str">
            <v>Solution J</v>
          </cell>
          <cell r="C14014" t="str">
            <v>M428</v>
          </cell>
          <cell r="D14014">
            <v>29</v>
          </cell>
          <cell r="E14014" t="str">
            <v>C001</v>
          </cell>
          <cell r="G14014">
            <v>1</v>
          </cell>
          <cell r="M14014">
            <v>15.609600000000002</v>
          </cell>
          <cell r="R14014">
            <v>12.701853595890409</v>
          </cell>
          <cell r="BC14014">
            <v>80779.891483460611</v>
          </cell>
          <cell r="BD14014">
            <v>0</v>
          </cell>
          <cell r="BF14014">
            <v>3238</v>
          </cell>
          <cell r="BG14014">
            <v>1798.8888888888889</v>
          </cell>
          <cell r="BH14014">
            <v>8831</v>
          </cell>
          <cell r="BI14014">
            <v>35323</v>
          </cell>
          <cell r="BK14014">
            <v>20501.594713656388</v>
          </cell>
          <cell r="BL14014">
            <v>0</v>
          </cell>
        </row>
        <row r="14015">
          <cell r="A14015">
            <v>1343</v>
          </cell>
          <cell r="B14015" t="str">
            <v>BAU</v>
          </cell>
          <cell r="C14015" t="str">
            <v>M492</v>
          </cell>
          <cell r="D14015">
            <v>93</v>
          </cell>
          <cell r="E14015" t="str">
            <v>C002</v>
          </cell>
          <cell r="G14015">
            <v>2</v>
          </cell>
          <cell r="M14015">
            <v>15.609600000000002</v>
          </cell>
          <cell r="R14015">
            <v>12.701853595890409</v>
          </cell>
          <cell r="BC14015">
            <v>0</v>
          </cell>
          <cell r="BD14015">
            <v>213221.34147378555</v>
          </cell>
          <cell r="BF14015">
            <v>3238</v>
          </cell>
          <cell r="BG14015">
            <v>1471.8181818181818</v>
          </cell>
          <cell r="BH14015">
            <v>8831</v>
          </cell>
          <cell r="BI14015">
            <v>35323</v>
          </cell>
          <cell r="BK14015">
            <v>8831</v>
          </cell>
          <cell r="BL14015">
            <v>35323</v>
          </cell>
        </row>
        <row r="14016">
          <cell r="A14016">
            <v>1343</v>
          </cell>
          <cell r="B14016" t="str">
            <v>Solution A</v>
          </cell>
          <cell r="C14016" t="str">
            <v>M493</v>
          </cell>
          <cell r="D14016">
            <v>94</v>
          </cell>
          <cell r="E14016" t="str">
            <v>C002</v>
          </cell>
          <cell r="G14016">
            <v>2</v>
          </cell>
          <cell r="M14016">
            <v>15.609600000000002</v>
          </cell>
          <cell r="R14016">
            <v>12.701853595890409</v>
          </cell>
          <cell r="BC14016">
            <v>0</v>
          </cell>
          <cell r="BD14016">
            <v>213221.34147378555</v>
          </cell>
          <cell r="BF14016">
            <v>3238</v>
          </cell>
          <cell r="BG14016">
            <v>1471.8181818181818</v>
          </cell>
          <cell r="BH14016">
            <v>8831</v>
          </cell>
          <cell r="BI14016">
            <v>35323</v>
          </cell>
          <cell r="BK14016">
            <v>8831</v>
          </cell>
          <cell r="BL14016">
            <v>30804.941860465118</v>
          </cell>
        </row>
        <row r="14017">
          <cell r="A14017">
            <v>1343</v>
          </cell>
          <cell r="B14017" t="str">
            <v>Solution B</v>
          </cell>
          <cell r="C14017" t="str">
            <v>M494</v>
          </cell>
          <cell r="D14017">
            <v>95</v>
          </cell>
          <cell r="E14017" t="str">
            <v>C002</v>
          </cell>
          <cell r="G14017">
            <v>2</v>
          </cell>
          <cell r="M14017">
            <v>15.609600000000002</v>
          </cell>
          <cell r="R14017">
            <v>12.701853595890409</v>
          </cell>
          <cell r="BC14017">
            <v>64795.177974365928</v>
          </cell>
          <cell r="BD14017">
            <v>0</v>
          </cell>
          <cell r="BF14017">
            <v>3238</v>
          </cell>
          <cell r="BG14017">
            <v>1471.8181818181818</v>
          </cell>
          <cell r="BH14017">
            <v>8831</v>
          </cell>
          <cell r="BI14017">
            <v>35323</v>
          </cell>
          <cell r="BK14017">
            <v>20501.594713656388</v>
          </cell>
          <cell r="BL14017">
            <v>0</v>
          </cell>
        </row>
        <row r="14018">
          <cell r="A14018">
            <v>1343</v>
          </cell>
          <cell r="B14018" t="str">
            <v>Solution C</v>
          </cell>
          <cell r="C14018" t="str">
            <v>M495</v>
          </cell>
          <cell r="D14018">
            <v>96</v>
          </cell>
          <cell r="E14018" t="str">
            <v>C002</v>
          </cell>
          <cell r="G14018">
            <v>2</v>
          </cell>
          <cell r="M14018">
            <v>15.609600000000002</v>
          </cell>
          <cell r="R14018">
            <v>0</v>
          </cell>
          <cell r="BC14018">
            <v>183370.35366745558</v>
          </cell>
          <cell r="BD14018">
            <v>0</v>
          </cell>
          <cell r="BF14018">
            <v>3238</v>
          </cell>
          <cell r="BG14018">
            <v>1471.8181818181818</v>
          </cell>
          <cell r="BH14018">
            <v>8831</v>
          </cell>
          <cell r="BI14018">
            <v>35323</v>
          </cell>
          <cell r="BK14018">
            <v>35323.25</v>
          </cell>
          <cell r="BL14018">
            <v>0</v>
          </cell>
        </row>
        <row r="14019">
          <cell r="A14019">
            <v>1343</v>
          </cell>
          <cell r="B14019" t="str">
            <v>Solution E</v>
          </cell>
          <cell r="C14019" t="str">
            <v>M496</v>
          </cell>
          <cell r="D14019">
            <v>97</v>
          </cell>
          <cell r="E14019" t="str">
            <v>C002</v>
          </cell>
          <cell r="G14019">
            <v>2</v>
          </cell>
          <cell r="M14019">
            <v>15.609600000000002</v>
          </cell>
          <cell r="R14019">
            <v>12.701853595890409</v>
          </cell>
          <cell r="BC14019">
            <v>32397.588987182964</v>
          </cell>
          <cell r="BD14019">
            <v>106610.67073689277</v>
          </cell>
          <cell r="BF14019">
            <v>3238</v>
          </cell>
          <cell r="BG14019">
            <v>1471.8181818181818</v>
          </cell>
          <cell r="BH14019">
            <v>8831</v>
          </cell>
          <cell r="BI14019">
            <v>35323</v>
          </cell>
          <cell r="BK14019">
            <v>39635.941860465115</v>
          </cell>
          <cell r="BL14019">
            <v>0</v>
          </cell>
        </row>
        <row r="14020">
          <cell r="A14020">
            <v>1343</v>
          </cell>
          <cell r="B14020" t="str">
            <v>Solution G</v>
          </cell>
          <cell r="C14020" t="str">
            <v>M497</v>
          </cell>
          <cell r="D14020">
            <v>98</v>
          </cell>
          <cell r="E14020" t="str">
            <v>C002</v>
          </cell>
          <cell r="G14020">
            <v>2</v>
          </cell>
          <cell r="M14020">
            <v>15.609600000000002</v>
          </cell>
          <cell r="R14020">
            <v>12.701853595890409</v>
          </cell>
          <cell r="BC14020">
            <v>58772.54925238961</v>
          </cell>
          <cell r="BD14020">
            <v>0</v>
          </cell>
          <cell r="BF14020">
            <v>3238</v>
          </cell>
          <cell r="BG14020">
            <v>1471.8181818181818</v>
          </cell>
          <cell r="BH14020">
            <v>8831</v>
          </cell>
          <cell r="BI14020">
            <v>35323</v>
          </cell>
          <cell r="BK14020">
            <v>20501.594713656388</v>
          </cell>
          <cell r="BL14020">
            <v>0</v>
          </cell>
        </row>
        <row r="14021">
          <cell r="A14021">
            <v>1343</v>
          </cell>
          <cell r="B14021" t="str">
            <v>Solution H</v>
          </cell>
          <cell r="C14021" t="str">
            <v>M498</v>
          </cell>
          <cell r="D14021">
            <v>99</v>
          </cell>
          <cell r="E14021" t="str">
            <v>C002</v>
          </cell>
          <cell r="G14021">
            <v>2</v>
          </cell>
          <cell r="M14021">
            <v>15.609600000000002</v>
          </cell>
          <cell r="R14021">
            <v>12.701853595890409</v>
          </cell>
          <cell r="BC14021">
            <v>0</v>
          </cell>
          <cell r="BD14021">
            <v>183370.35366745558</v>
          </cell>
          <cell r="BF14021">
            <v>3238</v>
          </cell>
          <cell r="BG14021">
            <v>1471.8181818181818</v>
          </cell>
          <cell r="BH14021">
            <v>8831</v>
          </cell>
          <cell r="BI14021">
            <v>35323</v>
          </cell>
          <cell r="BK14021">
            <v>8831</v>
          </cell>
          <cell r="BL14021">
            <v>26492.25</v>
          </cell>
        </row>
        <row r="14022">
          <cell r="A14022">
            <v>1343</v>
          </cell>
          <cell r="B14022" t="str">
            <v>Solution I</v>
          </cell>
          <cell r="C14022" t="str">
            <v>M499</v>
          </cell>
          <cell r="D14022">
            <v>100</v>
          </cell>
          <cell r="E14022" t="str">
            <v>C002</v>
          </cell>
          <cell r="G14022">
            <v>2</v>
          </cell>
          <cell r="M14022">
            <v>15.609600000000002</v>
          </cell>
          <cell r="R14022">
            <v>12.701853595890409</v>
          </cell>
          <cell r="BC14022">
            <v>0</v>
          </cell>
          <cell r="BD14022">
            <v>282108.2364114701</v>
          </cell>
          <cell r="BF14022">
            <v>3238</v>
          </cell>
          <cell r="BG14022">
            <v>1471.8181818181818</v>
          </cell>
          <cell r="BH14022">
            <v>8831</v>
          </cell>
          <cell r="BI14022">
            <v>35323</v>
          </cell>
          <cell r="BK14022">
            <v>8831</v>
          </cell>
          <cell r="BL14022">
            <v>40757.307692307688</v>
          </cell>
        </row>
        <row r="14023">
          <cell r="A14023">
            <v>1343</v>
          </cell>
          <cell r="B14023" t="str">
            <v>Solution J</v>
          </cell>
          <cell r="C14023" t="str">
            <v>M500</v>
          </cell>
          <cell r="D14023">
            <v>101</v>
          </cell>
          <cell r="E14023" t="str">
            <v>C002</v>
          </cell>
          <cell r="G14023">
            <v>2</v>
          </cell>
          <cell r="M14023">
            <v>15.609600000000002</v>
          </cell>
          <cell r="R14023">
            <v>12.701853595890409</v>
          </cell>
          <cell r="BC14023">
            <v>80779.891483460611</v>
          </cell>
          <cell r="BD14023">
            <v>0</v>
          </cell>
          <cell r="BF14023">
            <v>3238</v>
          </cell>
          <cell r="BG14023">
            <v>1471.8181818181818</v>
          </cell>
          <cell r="BH14023">
            <v>8831</v>
          </cell>
          <cell r="BI14023">
            <v>35323</v>
          </cell>
          <cell r="BK14023">
            <v>20501.594713656388</v>
          </cell>
          <cell r="BL14023">
            <v>0</v>
          </cell>
        </row>
        <row r="14024">
          <cell r="A14024">
            <v>1344</v>
          </cell>
          <cell r="B14024" t="str">
            <v>BAU</v>
          </cell>
          <cell r="C14024" t="str">
            <v>M467</v>
          </cell>
          <cell r="D14024">
            <v>68</v>
          </cell>
          <cell r="E14024" t="str">
            <v>C003</v>
          </cell>
          <cell r="G14024">
            <v>3</v>
          </cell>
          <cell r="M14024">
            <v>15.468800000000002</v>
          </cell>
          <cell r="R14024">
            <v>5.1725367647058818</v>
          </cell>
          <cell r="BC14024">
            <v>0</v>
          </cell>
          <cell r="BD14024">
            <v>271528.10827979224</v>
          </cell>
          <cell r="BF14024">
            <v>3733</v>
          </cell>
          <cell r="BG14024">
            <v>3199.7142857142858</v>
          </cell>
          <cell r="BH14024">
            <v>2512</v>
          </cell>
          <cell r="BI14024">
            <v>10050</v>
          </cell>
          <cell r="BK14024">
            <v>2512</v>
          </cell>
          <cell r="BL14024">
            <v>10050</v>
          </cell>
        </row>
        <row r="14025">
          <cell r="A14025">
            <v>1344</v>
          </cell>
          <cell r="B14025" t="str">
            <v>BAU</v>
          </cell>
          <cell r="C14025" t="str">
            <v>M539</v>
          </cell>
          <cell r="D14025">
            <v>140</v>
          </cell>
          <cell r="E14025" t="str">
            <v>C004</v>
          </cell>
          <cell r="G14025">
            <v>4</v>
          </cell>
          <cell r="M14025">
            <v>15.468800000000002</v>
          </cell>
          <cell r="R14025">
            <v>5.1725367647058818</v>
          </cell>
          <cell r="BC14025">
            <v>0</v>
          </cell>
          <cell r="BD14025">
            <v>271528.10827979224</v>
          </cell>
          <cell r="BF14025">
            <v>3733</v>
          </cell>
          <cell r="BG14025">
            <v>3199.7142857142858</v>
          </cell>
          <cell r="BH14025">
            <v>2512</v>
          </cell>
          <cell r="BI14025">
            <v>10050</v>
          </cell>
          <cell r="BK14025">
            <v>2512</v>
          </cell>
          <cell r="BL14025">
            <v>10050</v>
          </cell>
        </row>
        <row r="14026">
          <cell r="A14026">
            <v>1345</v>
          </cell>
          <cell r="B14026" t="str">
            <v>BAU</v>
          </cell>
          <cell r="C14026" t="str">
            <v>M411</v>
          </cell>
          <cell r="D14026">
            <v>12</v>
          </cell>
          <cell r="E14026" t="str">
            <v>C003</v>
          </cell>
          <cell r="G14026">
            <v>3</v>
          </cell>
          <cell r="M14026">
            <v>219.875</v>
          </cell>
          <cell r="R14026">
            <v>0</v>
          </cell>
          <cell r="BC14026">
            <v>0</v>
          </cell>
          <cell r="BD14026">
            <v>197230.16453393816</v>
          </cell>
          <cell r="BF14026">
            <v>49000</v>
          </cell>
          <cell r="BG14026">
            <v>28000</v>
          </cell>
          <cell r="BH14026">
            <v>33423</v>
          </cell>
          <cell r="BI14026">
            <v>0</v>
          </cell>
          <cell r="BK14026">
            <v>33423</v>
          </cell>
          <cell r="BL14026">
            <v>0</v>
          </cell>
        </row>
        <row r="14027">
          <cell r="A14027">
            <v>1345</v>
          </cell>
          <cell r="B14027" t="str">
            <v>Solution A</v>
          </cell>
          <cell r="C14027" t="str">
            <v>M412</v>
          </cell>
          <cell r="D14027">
            <v>13</v>
          </cell>
          <cell r="E14027" t="str">
            <v>C003</v>
          </cell>
          <cell r="G14027">
            <v>3</v>
          </cell>
          <cell r="M14027">
            <v>219.875</v>
          </cell>
          <cell r="R14027">
            <v>0</v>
          </cell>
          <cell r="BC14027">
            <v>0</v>
          </cell>
          <cell r="BD14027">
            <v>197230.16453393816</v>
          </cell>
          <cell r="BF14027">
            <v>49000</v>
          </cell>
          <cell r="BG14027">
            <v>28000</v>
          </cell>
          <cell r="BH14027">
            <v>33423</v>
          </cell>
          <cell r="BI14027">
            <v>0</v>
          </cell>
          <cell r="BK14027">
            <v>33423</v>
          </cell>
          <cell r="BL14027">
            <v>0</v>
          </cell>
        </row>
        <row r="14028">
          <cell r="A14028">
            <v>1345</v>
          </cell>
          <cell r="B14028" t="str">
            <v>Solution B</v>
          </cell>
          <cell r="C14028" t="str">
            <v>M413</v>
          </cell>
          <cell r="D14028">
            <v>14</v>
          </cell>
          <cell r="E14028" t="str">
            <v>C003</v>
          </cell>
          <cell r="G14028">
            <v>3</v>
          </cell>
          <cell r="M14028">
            <v>219.875</v>
          </cell>
          <cell r="R14028">
            <v>0</v>
          </cell>
          <cell r="BC14028">
            <v>59935.668374270965</v>
          </cell>
          <cell r="BD14028">
            <v>0</v>
          </cell>
          <cell r="BF14028">
            <v>49000</v>
          </cell>
          <cell r="BG14028">
            <v>28000</v>
          </cell>
          <cell r="BH14028">
            <v>33423</v>
          </cell>
          <cell r="BI14028">
            <v>0</v>
          </cell>
          <cell r="BK14028">
            <v>33423</v>
          </cell>
          <cell r="BL14028">
            <v>0</v>
          </cell>
        </row>
        <row r="14029">
          <cell r="A14029">
            <v>1345</v>
          </cell>
          <cell r="B14029" t="str">
            <v>Solution C</v>
          </cell>
          <cell r="C14029" t="str">
            <v>M414</v>
          </cell>
          <cell r="D14029">
            <v>15</v>
          </cell>
          <cell r="E14029" t="str">
            <v>C003</v>
          </cell>
          <cell r="G14029">
            <v>3</v>
          </cell>
          <cell r="M14029">
            <v>219.875</v>
          </cell>
          <cell r="R14029">
            <v>0</v>
          </cell>
          <cell r="BC14029">
            <v>169617.94149918683</v>
          </cell>
          <cell r="BD14029">
            <v>0</v>
          </cell>
          <cell r="BF14029">
            <v>49000</v>
          </cell>
          <cell r="BG14029">
            <v>28000</v>
          </cell>
          <cell r="BH14029">
            <v>33423</v>
          </cell>
          <cell r="BI14029">
            <v>0</v>
          </cell>
          <cell r="BK14029">
            <v>33423</v>
          </cell>
          <cell r="BL14029">
            <v>0</v>
          </cell>
        </row>
        <row r="14030">
          <cell r="A14030">
            <v>1345</v>
          </cell>
          <cell r="B14030" t="str">
            <v>Solution E</v>
          </cell>
          <cell r="C14030" t="str">
            <v>M415</v>
          </cell>
          <cell r="D14030">
            <v>16</v>
          </cell>
          <cell r="E14030" t="str">
            <v>C003</v>
          </cell>
          <cell r="G14030">
            <v>3</v>
          </cell>
          <cell r="M14030">
            <v>219.875</v>
          </cell>
          <cell r="R14030">
            <v>0</v>
          </cell>
          <cell r="BC14030">
            <v>29967.834187135482</v>
          </cell>
          <cell r="BD14030">
            <v>98615.082266969082</v>
          </cell>
          <cell r="BF14030">
            <v>49000</v>
          </cell>
          <cell r="BG14030">
            <v>28000</v>
          </cell>
          <cell r="BH14030">
            <v>33423</v>
          </cell>
          <cell r="BI14030">
            <v>0</v>
          </cell>
          <cell r="BK14030">
            <v>33423</v>
          </cell>
          <cell r="BL14030">
            <v>0</v>
          </cell>
        </row>
        <row r="14031">
          <cell r="A14031">
            <v>1345</v>
          </cell>
          <cell r="B14031" t="str">
            <v>Solution G</v>
          </cell>
          <cell r="C14031" t="str">
            <v>M416</v>
          </cell>
          <cell r="D14031">
            <v>17</v>
          </cell>
          <cell r="E14031" t="str">
            <v>C003</v>
          </cell>
          <cell r="G14031">
            <v>3</v>
          </cell>
          <cell r="M14031">
            <v>219.875</v>
          </cell>
          <cell r="R14031">
            <v>0</v>
          </cell>
          <cell r="BC14031">
            <v>54364.724839482958</v>
          </cell>
          <cell r="BD14031">
            <v>0</v>
          </cell>
          <cell r="BF14031">
            <v>49000</v>
          </cell>
          <cell r="BG14031">
            <v>28000</v>
          </cell>
          <cell r="BH14031">
            <v>33423</v>
          </cell>
          <cell r="BI14031">
            <v>0</v>
          </cell>
          <cell r="BK14031">
            <v>33423</v>
          </cell>
          <cell r="BL14031">
            <v>0</v>
          </cell>
        </row>
        <row r="14032">
          <cell r="A14032">
            <v>1345</v>
          </cell>
          <cell r="B14032" t="str">
            <v>Solution H</v>
          </cell>
          <cell r="C14032" t="str">
            <v>M417</v>
          </cell>
          <cell r="D14032">
            <v>18</v>
          </cell>
          <cell r="E14032" t="str">
            <v>C003</v>
          </cell>
          <cell r="G14032">
            <v>3</v>
          </cell>
          <cell r="M14032">
            <v>219.875</v>
          </cell>
          <cell r="R14032">
            <v>0</v>
          </cell>
          <cell r="BC14032">
            <v>0</v>
          </cell>
          <cell r="BD14032">
            <v>169617.94149918683</v>
          </cell>
          <cell r="BF14032">
            <v>49000</v>
          </cell>
          <cell r="BG14032">
            <v>28000</v>
          </cell>
          <cell r="BH14032">
            <v>33423</v>
          </cell>
          <cell r="BI14032">
            <v>0</v>
          </cell>
          <cell r="BK14032">
            <v>33423</v>
          </cell>
          <cell r="BL14032">
            <v>0</v>
          </cell>
        </row>
        <row r="14033">
          <cell r="A14033">
            <v>1345</v>
          </cell>
          <cell r="B14033" t="str">
            <v>Solution I</v>
          </cell>
          <cell r="C14033" t="str">
            <v>M418</v>
          </cell>
          <cell r="D14033">
            <v>19</v>
          </cell>
          <cell r="E14033" t="str">
            <v>C003</v>
          </cell>
          <cell r="G14033">
            <v>3</v>
          </cell>
          <cell r="M14033">
            <v>219.875</v>
          </cell>
          <cell r="R14033">
            <v>0</v>
          </cell>
          <cell r="BC14033">
            <v>0</v>
          </cell>
          <cell r="BD14033">
            <v>260950.67922951819</v>
          </cell>
          <cell r="BF14033">
            <v>49000</v>
          </cell>
          <cell r="BG14033">
            <v>28000</v>
          </cell>
          <cell r="BH14033">
            <v>33423</v>
          </cell>
          <cell r="BI14033">
            <v>0</v>
          </cell>
          <cell r="BK14033">
            <v>33423</v>
          </cell>
          <cell r="BL14033">
            <v>0</v>
          </cell>
        </row>
        <row r="14034">
          <cell r="A14034">
            <v>1345</v>
          </cell>
          <cell r="B14034" t="str">
            <v>Solution J</v>
          </cell>
          <cell r="C14034" t="str">
            <v>M419</v>
          </cell>
          <cell r="D14034">
            <v>20</v>
          </cell>
          <cell r="E14034" t="str">
            <v>C003</v>
          </cell>
          <cell r="G14034">
            <v>3</v>
          </cell>
          <cell r="M14034">
            <v>219.875</v>
          </cell>
          <cell r="R14034">
            <v>0</v>
          </cell>
          <cell r="BC14034">
            <v>74721.560131800361</v>
          </cell>
          <cell r="BD14034">
            <v>0</v>
          </cell>
          <cell r="BF14034">
            <v>49000</v>
          </cell>
          <cell r="BG14034">
            <v>28000</v>
          </cell>
          <cell r="BH14034">
            <v>33423</v>
          </cell>
          <cell r="BI14034">
            <v>0</v>
          </cell>
          <cell r="BK14034">
            <v>33423</v>
          </cell>
          <cell r="BL14034">
            <v>0</v>
          </cell>
        </row>
        <row r="14035">
          <cell r="A14035">
            <v>1345</v>
          </cell>
          <cell r="B14035" t="str">
            <v>BAU</v>
          </cell>
          <cell r="C14035" t="str">
            <v>M483</v>
          </cell>
          <cell r="D14035">
            <v>84</v>
          </cell>
          <cell r="E14035" t="str">
            <v>C004</v>
          </cell>
          <cell r="G14035">
            <v>4</v>
          </cell>
          <cell r="M14035">
            <v>219.875</v>
          </cell>
          <cell r="R14035">
            <v>0</v>
          </cell>
          <cell r="BC14035">
            <v>0</v>
          </cell>
          <cell r="BD14035">
            <v>197230.16453393816</v>
          </cell>
          <cell r="BF14035">
            <v>49000</v>
          </cell>
          <cell r="BG14035">
            <v>28000</v>
          </cell>
          <cell r="BH14035">
            <v>33423</v>
          </cell>
          <cell r="BI14035">
            <v>0</v>
          </cell>
          <cell r="BK14035">
            <v>33423</v>
          </cell>
          <cell r="BL14035">
            <v>0</v>
          </cell>
        </row>
        <row r="14036">
          <cell r="A14036">
            <v>1345</v>
          </cell>
          <cell r="B14036" t="str">
            <v>Solution A</v>
          </cell>
          <cell r="C14036" t="str">
            <v>M484</v>
          </cell>
          <cell r="D14036">
            <v>85</v>
          </cell>
          <cell r="E14036" t="str">
            <v>C004</v>
          </cell>
          <cell r="G14036">
            <v>4</v>
          </cell>
          <cell r="M14036">
            <v>219.875</v>
          </cell>
          <cell r="R14036">
            <v>0</v>
          </cell>
          <cell r="BC14036">
            <v>0</v>
          </cell>
          <cell r="BD14036">
            <v>197230.16453393816</v>
          </cell>
          <cell r="BF14036">
            <v>49000</v>
          </cell>
          <cell r="BG14036">
            <v>28000</v>
          </cell>
          <cell r="BH14036">
            <v>33423</v>
          </cell>
          <cell r="BI14036">
            <v>0</v>
          </cell>
          <cell r="BK14036">
            <v>33423</v>
          </cell>
          <cell r="BL14036">
            <v>0</v>
          </cell>
        </row>
        <row r="14037">
          <cell r="A14037">
            <v>1345</v>
          </cell>
          <cell r="B14037" t="str">
            <v>Solution B</v>
          </cell>
          <cell r="C14037" t="str">
            <v>M485</v>
          </cell>
          <cell r="D14037">
            <v>86</v>
          </cell>
          <cell r="E14037" t="str">
            <v>C004</v>
          </cell>
          <cell r="G14037">
            <v>4</v>
          </cell>
          <cell r="M14037">
            <v>219.875</v>
          </cell>
          <cell r="R14037">
            <v>0</v>
          </cell>
          <cell r="BC14037">
            <v>59935.668374270965</v>
          </cell>
          <cell r="BD14037">
            <v>0</v>
          </cell>
          <cell r="BF14037">
            <v>49000</v>
          </cell>
          <cell r="BG14037">
            <v>28000</v>
          </cell>
          <cell r="BH14037">
            <v>33423</v>
          </cell>
          <cell r="BI14037">
            <v>0</v>
          </cell>
          <cell r="BK14037">
            <v>33423</v>
          </cell>
          <cell r="BL14037">
            <v>0</v>
          </cell>
        </row>
        <row r="14038">
          <cell r="A14038">
            <v>1345</v>
          </cell>
          <cell r="B14038" t="str">
            <v>Solution C</v>
          </cell>
          <cell r="C14038" t="str">
            <v>M486</v>
          </cell>
          <cell r="D14038">
            <v>87</v>
          </cell>
          <cell r="E14038" t="str">
            <v>C004</v>
          </cell>
          <cell r="G14038">
            <v>4</v>
          </cell>
          <cell r="M14038">
            <v>219.875</v>
          </cell>
          <cell r="R14038">
            <v>0</v>
          </cell>
          <cell r="BC14038">
            <v>169617.94149918683</v>
          </cell>
          <cell r="BD14038">
            <v>0</v>
          </cell>
          <cell r="BF14038">
            <v>49000</v>
          </cell>
          <cell r="BG14038">
            <v>28000</v>
          </cell>
          <cell r="BH14038">
            <v>33423</v>
          </cell>
          <cell r="BI14038">
            <v>0</v>
          </cell>
          <cell r="BK14038">
            <v>33423</v>
          </cell>
          <cell r="BL14038">
            <v>0</v>
          </cell>
        </row>
        <row r="14039">
          <cell r="A14039">
            <v>1345</v>
          </cell>
          <cell r="B14039" t="str">
            <v>Solution E</v>
          </cell>
          <cell r="C14039" t="str">
            <v>M487</v>
          </cell>
          <cell r="D14039">
            <v>88</v>
          </cell>
          <cell r="E14039" t="str">
            <v>C004</v>
          </cell>
          <cell r="G14039">
            <v>4</v>
          </cell>
          <cell r="M14039">
            <v>219.875</v>
          </cell>
          <cell r="R14039">
            <v>0</v>
          </cell>
          <cell r="BC14039">
            <v>29967.834187135482</v>
          </cell>
          <cell r="BD14039">
            <v>98615.082266969082</v>
          </cell>
          <cell r="BF14039">
            <v>49000</v>
          </cell>
          <cell r="BG14039">
            <v>28000</v>
          </cell>
          <cell r="BH14039">
            <v>33423</v>
          </cell>
          <cell r="BI14039">
            <v>0</v>
          </cell>
          <cell r="BK14039">
            <v>33423</v>
          </cell>
          <cell r="BL14039">
            <v>0</v>
          </cell>
        </row>
        <row r="14040">
          <cell r="A14040">
            <v>1345</v>
          </cell>
          <cell r="B14040" t="str">
            <v>Solution G</v>
          </cell>
          <cell r="C14040" t="str">
            <v>M488</v>
          </cell>
          <cell r="D14040">
            <v>89</v>
          </cell>
          <cell r="E14040" t="str">
            <v>C004</v>
          </cell>
          <cell r="G14040">
            <v>4</v>
          </cell>
          <cell r="M14040">
            <v>219.875</v>
          </cell>
          <cell r="R14040">
            <v>0</v>
          </cell>
          <cell r="BC14040">
            <v>54364.724839482958</v>
          </cell>
          <cell r="BD14040">
            <v>0</v>
          </cell>
          <cell r="BF14040">
            <v>49000</v>
          </cell>
          <cell r="BG14040">
            <v>28000</v>
          </cell>
          <cell r="BH14040">
            <v>33423</v>
          </cell>
          <cell r="BI14040">
            <v>0</v>
          </cell>
          <cell r="BK14040">
            <v>33423</v>
          </cell>
          <cell r="BL14040">
            <v>0</v>
          </cell>
        </row>
        <row r="14041">
          <cell r="A14041">
            <v>1345</v>
          </cell>
          <cell r="B14041" t="str">
            <v>Solution H</v>
          </cell>
          <cell r="C14041" t="str">
            <v>M489</v>
          </cell>
          <cell r="D14041">
            <v>90</v>
          </cell>
          <cell r="E14041" t="str">
            <v>C004</v>
          </cell>
          <cell r="G14041">
            <v>4</v>
          </cell>
          <cell r="M14041">
            <v>219.875</v>
          </cell>
          <cell r="R14041">
            <v>0</v>
          </cell>
          <cell r="BC14041">
            <v>0</v>
          </cell>
          <cell r="BD14041">
            <v>169617.94149918683</v>
          </cell>
          <cell r="BF14041">
            <v>49000</v>
          </cell>
          <cell r="BG14041">
            <v>28000</v>
          </cell>
          <cell r="BH14041">
            <v>33423</v>
          </cell>
          <cell r="BI14041">
            <v>0</v>
          </cell>
          <cell r="BK14041">
            <v>33423</v>
          </cell>
          <cell r="BL14041">
            <v>0</v>
          </cell>
        </row>
        <row r="14042">
          <cell r="A14042">
            <v>1345</v>
          </cell>
          <cell r="B14042" t="str">
            <v>Solution I</v>
          </cell>
          <cell r="C14042" t="str">
            <v>M490</v>
          </cell>
          <cell r="D14042">
            <v>91</v>
          </cell>
          <cell r="E14042" t="str">
            <v>C004</v>
          </cell>
          <cell r="G14042">
            <v>4</v>
          </cell>
          <cell r="M14042">
            <v>219.875</v>
          </cell>
          <cell r="R14042">
            <v>0</v>
          </cell>
          <cell r="BC14042">
            <v>0</v>
          </cell>
          <cell r="BD14042">
            <v>260950.67922951819</v>
          </cell>
          <cell r="BF14042">
            <v>49000</v>
          </cell>
          <cell r="BG14042">
            <v>28000</v>
          </cell>
          <cell r="BH14042">
            <v>33423</v>
          </cell>
          <cell r="BI14042">
            <v>0</v>
          </cell>
          <cell r="BK14042">
            <v>33423</v>
          </cell>
          <cell r="BL14042">
            <v>0</v>
          </cell>
        </row>
        <row r="14043">
          <cell r="A14043">
            <v>1345</v>
          </cell>
          <cell r="B14043" t="str">
            <v>Solution J</v>
          </cell>
          <cell r="C14043" t="str">
            <v>M491</v>
          </cell>
          <cell r="D14043">
            <v>92</v>
          </cell>
          <cell r="E14043" t="str">
            <v>C004</v>
          </cell>
          <cell r="G14043">
            <v>4</v>
          </cell>
          <cell r="M14043">
            <v>219.875</v>
          </cell>
          <cell r="R14043">
            <v>0</v>
          </cell>
          <cell r="BC14043">
            <v>74721.560131800361</v>
          </cell>
          <cell r="BD14043">
            <v>0</v>
          </cell>
          <cell r="BF14043">
            <v>49000</v>
          </cell>
          <cell r="BG14043">
            <v>28000</v>
          </cell>
          <cell r="BH14043">
            <v>33423</v>
          </cell>
          <cell r="BI14043">
            <v>0</v>
          </cell>
          <cell r="BK14043">
            <v>33423</v>
          </cell>
          <cell r="BL14043">
            <v>0</v>
          </cell>
        </row>
        <row r="14044">
          <cell r="A14044">
            <v>1346</v>
          </cell>
          <cell r="B14044" t="str">
            <v>BAU</v>
          </cell>
          <cell r="C14044" t="str">
            <v>M411</v>
          </cell>
          <cell r="D14044">
            <v>12</v>
          </cell>
          <cell r="E14044" t="str">
            <v>C003</v>
          </cell>
          <cell r="G14044">
            <v>3</v>
          </cell>
          <cell r="M14044">
            <v>1096.6800000000003</v>
          </cell>
          <cell r="R14044">
            <v>39.694027397260271</v>
          </cell>
          <cell r="BC14044">
            <v>0</v>
          </cell>
          <cell r="BD14044">
            <v>1100644.2875161429</v>
          </cell>
          <cell r="BF14044">
            <v>102718</v>
          </cell>
          <cell r="BG14044">
            <v>88044</v>
          </cell>
          <cell r="BH14044">
            <v>19712</v>
          </cell>
          <cell r="BI14044">
            <v>78848</v>
          </cell>
          <cell r="BK14044">
            <v>19712</v>
          </cell>
          <cell r="BL14044">
            <v>78848</v>
          </cell>
        </row>
        <row r="14045">
          <cell r="A14045">
            <v>1346</v>
          </cell>
          <cell r="B14045" t="str">
            <v>Solution A</v>
          </cell>
          <cell r="C14045" t="str">
            <v>M412</v>
          </cell>
          <cell r="D14045">
            <v>13</v>
          </cell>
          <cell r="E14045" t="str">
            <v>C003</v>
          </cell>
          <cell r="G14045">
            <v>3</v>
          </cell>
          <cell r="M14045">
            <v>1096.6800000000003</v>
          </cell>
          <cell r="R14045">
            <v>39.694027397260271</v>
          </cell>
          <cell r="BC14045">
            <v>0</v>
          </cell>
          <cell r="BD14045">
            <v>1100644.2875161429</v>
          </cell>
          <cell r="BF14045">
            <v>102718</v>
          </cell>
          <cell r="BG14045">
            <v>88044</v>
          </cell>
          <cell r="BH14045">
            <v>19712</v>
          </cell>
          <cell r="BI14045">
            <v>78848</v>
          </cell>
          <cell r="BK14045">
            <v>19712</v>
          </cell>
          <cell r="BL14045">
            <v>68762.790697674413</v>
          </cell>
        </row>
        <row r="14046">
          <cell r="A14046">
            <v>1346</v>
          </cell>
          <cell r="B14046" t="str">
            <v>Solution B</v>
          </cell>
          <cell r="C14046" t="str">
            <v>M413</v>
          </cell>
          <cell r="D14046">
            <v>14</v>
          </cell>
          <cell r="E14046" t="str">
            <v>C003</v>
          </cell>
          <cell r="G14046">
            <v>3</v>
          </cell>
          <cell r="M14046">
            <v>1096.6800000000003</v>
          </cell>
          <cell r="R14046">
            <v>39.694027397260271</v>
          </cell>
          <cell r="BC14046">
            <v>334471.40892716707</v>
          </cell>
          <cell r="BD14046">
            <v>0</v>
          </cell>
          <cell r="BF14046">
            <v>102718</v>
          </cell>
          <cell r="BG14046">
            <v>88044</v>
          </cell>
          <cell r="BH14046">
            <v>19712</v>
          </cell>
          <cell r="BI14046">
            <v>78848</v>
          </cell>
          <cell r="BK14046">
            <v>45763.101321585898</v>
          </cell>
          <cell r="BL14046">
            <v>0</v>
          </cell>
        </row>
        <row r="14047">
          <cell r="A14047">
            <v>1346</v>
          </cell>
          <cell r="B14047" t="str">
            <v>Solution C</v>
          </cell>
          <cell r="C14047" t="str">
            <v>M414</v>
          </cell>
          <cell r="D14047">
            <v>15</v>
          </cell>
          <cell r="E14047" t="str">
            <v>C003</v>
          </cell>
          <cell r="G14047">
            <v>3</v>
          </cell>
          <cell r="M14047">
            <v>1096.6800000000003</v>
          </cell>
          <cell r="R14047">
            <v>0</v>
          </cell>
          <cell r="BC14047">
            <v>946554.08726388286</v>
          </cell>
          <cell r="BD14047">
            <v>0</v>
          </cell>
          <cell r="BF14047">
            <v>102718</v>
          </cell>
          <cell r="BG14047">
            <v>88044</v>
          </cell>
          <cell r="BH14047">
            <v>19712</v>
          </cell>
          <cell r="BI14047">
            <v>78848</v>
          </cell>
          <cell r="BK14047">
            <v>78848</v>
          </cell>
          <cell r="BL14047">
            <v>0</v>
          </cell>
        </row>
        <row r="14048">
          <cell r="A14048">
            <v>1346</v>
          </cell>
          <cell r="B14048" t="str">
            <v>Solution E</v>
          </cell>
          <cell r="C14048" t="str">
            <v>M415</v>
          </cell>
          <cell r="D14048">
            <v>16</v>
          </cell>
          <cell r="E14048" t="str">
            <v>C003</v>
          </cell>
          <cell r="G14048">
            <v>3</v>
          </cell>
          <cell r="M14048">
            <v>1096.6800000000003</v>
          </cell>
          <cell r="R14048">
            <v>39.694027397260271</v>
          </cell>
          <cell r="BC14048">
            <v>167235.70446358353</v>
          </cell>
          <cell r="BD14048">
            <v>550322.14375807147</v>
          </cell>
          <cell r="BF14048">
            <v>102718</v>
          </cell>
          <cell r="BG14048">
            <v>88044</v>
          </cell>
          <cell r="BH14048">
            <v>19712</v>
          </cell>
          <cell r="BI14048">
            <v>78848</v>
          </cell>
          <cell r="BK14048">
            <v>88474.790697674413</v>
          </cell>
          <cell r="BL14048">
            <v>0</v>
          </cell>
        </row>
        <row r="14049">
          <cell r="A14049">
            <v>1346</v>
          </cell>
          <cell r="B14049" t="str">
            <v>Solution G</v>
          </cell>
          <cell r="C14049" t="str">
            <v>M416</v>
          </cell>
          <cell r="D14049">
            <v>17</v>
          </cell>
          <cell r="E14049" t="str">
            <v>C003</v>
          </cell>
          <cell r="G14049">
            <v>3</v>
          </cell>
          <cell r="M14049">
            <v>1096.6800000000003</v>
          </cell>
          <cell r="R14049">
            <v>39.694027397260271</v>
          </cell>
          <cell r="BC14049">
            <v>303382.72027688555</v>
          </cell>
          <cell r="BD14049">
            <v>0</v>
          </cell>
          <cell r="BF14049">
            <v>102718</v>
          </cell>
          <cell r="BG14049">
            <v>88044</v>
          </cell>
          <cell r="BH14049">
            <v>19712</v>
          </cell>
          <cell r="BI14049">
            <v>78848</v>
          </cell>
          <cell r="BK14049">
            <v>45763.101321585898</v>
          </cell>
          <cell r="BL14049">
            <v>0</v>
          </cell>
        </row>
        <row r="14050">
          <cell r="A14050">
            <v>1346</v>
          </cell>
          <cell r="B14050" t="str">
            <v>Solution H</v>
          </cell>
          <cell r="C14050" t="str">
            <v>M417</v>
          </cell>
          <cell r="D14050">
            <v>18</v>
          </cell>
          <cell r="E14050" t="str">
            <v>C003</v>
          </cell>
          <cell r="G14050">
            <v>3</v>
          </cell>
          <cell r="M14050">
            <v>1096.6800000000003</v>
          </cell>
          <cell r="R14050">
            <v>39.694027397260271</v>
          </cell>
          <cell r="BC14050">
            <v>0</v>
          </cell>
          <cell r="BD14050">
            <v>946554.08726388286</v>
          </cell>
          <cell r="BF14050">
            <v>102718</v>
          </cell>
          <cell r="BG14050">
            <v>88044</v>
          </cell>
          <cell r="BH14050">
            <v>19712</v>
          </cell>
          <cell r="BI14050">
            <v>78848</v>
          </cell>
          <cell r="BK14050">
            <v>19712</v>
          </cell>
          <cell r="BL14050">
            <v>59136</v>
          </cell>
        </row>
        <row r="14051">
          <cell r="A14051">
            <v>1346</v>
          </cell>
          <cell r="B14051" t="str">
            <v>Solution I</v>
          </cell>
          <cell r="C14051" t="str">
            <v>M418</v>
          </cell>
          <cell r="D14051">
            <v>19</v>
          </cell>
          <cell r="E14051" t="str">
            <v>C003</v>
          </cell>
          <cell r="G14051">
            <v>3</v>
          </cell>
          <cell r="M14051">
            <v>1096.6800000000003</v>
          </cell>
          <cell r="R14051">
            <v>39.694027397260271</v>
          </cell>
          <cell r="BC14051">
            <v>0</v>
          </cell>
          <cell r="BD14051">
            <v>1456237.0573290505</v>
          </cell>
          <cell r="BF14051">
            <v>102718</v>
          </cell>
          <cell r="BG14051">
            <v>88044</v>
          </cell>
          <cell r="BH14051">
            <v>19712</v>
          </cell>
          <cell r="BI14051">
            <v>78848</v>
          </cell>
          <cell r="BK14051">
            <v>19712</v>
          </cell>
          <cell r="BL14051">
            <v>90978.461538461532</v>
          </cell>
        </row>
        <row r="14052">
          <cell r="A14052">
            <v>1346</v>
          </cell>
          <cell r="B14052" t="str">
            <v>Solution J</v>
          </cell>
          <cell r="C14052" t="str">
            <v>M419</v>
          </cell>
          <cell r="D14052">
            <v>20</v>
          </cell>
          <cell r="E14052" t="str">
            <v>C003</v>
          </cell>
          <cell r="G14052">
            <v>3</v>
          </cell>
          <cell r="M14052">
            <v>1096.6800000000003</v>
          </cell>
          <cell r="R14052">
            <v>39.694027397260271</v>
          </cell>
          <cell r="BC14052">
            <v>416984.17941140215</v>
          </cell>
          <cell r="BD14052">
            <v>0</v>
          </cell>
          <cell r="BF14052">
            <v>102718</v>
          </cell>
          <cell r="BG14052">
            <v>88044</v>
          </cell>
          <cell r="BH14052">
            <v>19712</v>
          </cell>
          <cell r="BI14052">
            <v>78848</v>
          </cell>
          <cell r="BK14052">
            <v>45763.101321585898</v>
          </cell>
          <cell r="BL14052">
            <v>0</v>
          </cell>
        </row>
        <row r="14053">
          <cell r="A14053">
            <v>1346</v>
          </cell>
          <cell r="B14053" t="str">
            <v>BAU</v>
          </cell>
          <cell r="C14053" t="str">
            <v>M483</v>
          </cell>
          <cell r="D14053">
            <v>84</v>
          </cell>
          <cell r="E14053" t="str">
            <v>C004</v>
          </cell>
          <cell r="G14053">
            <v>4</v>
          </cell>
          <cell r="M14053">
            <v>1096.6800000000003</v>
          </cell>
          <cell r="R14053">
            <v>39.694027397260271</v>
          </cell>
          <cell r="BC14053">
            <v>0</v>
          </cell>
          <cell r="BD14053">
            <v>1100644.2875161429</v>
          </cell>
          <cell r="BF14053">
            <v>102718</v>
          </cell>
          <cell r="BG14053">
            <v>88044</v>
          </cell>
          <cell r="BH14053">
            <v>19712</v>
          </cell>
          <cell r="BI14053">
            <v>78848</v>
          </cell>
          <cell r="BK14053">
            <v>19712</v>
          </cell>
          <cell r="BL14053">
            <v>78848</v>
          </cell>
        </row>
        <row r="14054">
          <cell r="A14054">
            <v>1346</v>
          </cell>
          <cell r="B14054" t="str">
            <v>Solution A</v>
          </cell>
          <cell r="C14054" t="str">
            <v>M484</v>
          </cell>
          <cell r="D14054">
            <v>85</v>
          </cell>
          <cell r="E14054" t="str">
            <v>C004</v>
          </cell>
          <cell r="G14054">
            <v>4</v>
          </cell>
          <cell r="M14054">
            <v>1096.6800000000003</v>
          </cell>
          <cell r="R14054">
            <v>39.694027397260271</v>
          </cell>
          <cell r="BC14054">
            <v>0</v>
          </cell>
          <cell r="BD14054">
            <v>1100644.2875161429</v>
          </cell>
          <cell r="BF14054">
            <v>102718</v>
          </cell>
          <cell r="BG14054">
            <v>88044</v>
          </cell>
          <cell r="BH14054">
            <v>19712</v>
          </cell>
          <cell r="BI14054">
            <v>78848</v>
          </cell>
          <cell r="BK14054">
            <v>19712</v>
          </cell>
          <cell r="BL14054">
            <v>68762.790697674413</v>
          </cell>
        </row>
        <row r="14055">
          <cell r="A14055">
            <v>1346</v>
          </cell>
          <cell r="B14055" t="str">
            <v>Solution B</v>
          </cell>
          <cell r="C14055" t="str">
            <v>M485</v>
          </cell>
          <cell r="D14055">
            <v>86</v>
          </cell>
          <cell r="E14055" t="str">
            <v>C004</v>
          </cell>
          <cell r="G14055">
            <v>4</v>
          </cell>
          <cell r="M14055">
            <v>1096.6800000000003</v>
          </cell>
          <cell r="R14055">
            <v>39.694027397260271</v>
          </cell>
          <cell r="BC14055">
            <v>334471.40892716707</v>
          </cell>
          <cell r="BD14055">
            <v>0</v>
          </cell>
          <cell r="BF14055">
            <v>102718</v>
          </cell>
          <cell r="BG14055">
            <v>88044</v>
          </cell>
          <cell r="BH14055">
            <v>19712</v>
          </cell>
          <cell r="BI14055">
            <v>78848</v>
          </cell>
          <cell r="BK14055">
            <v>45763.101321585898</v>
          </cell>
          <cell r="BL14055">
            <v>0</v>
          </cell>
        </row>
        <row r="14056">
          <cell r="A14056">
            <v>1346</v>
          </cell>
          <cell r="B14056" t="str">
            <v>Solution C</v>
          </cell>
          <cell r="C14056" t="str">
            <v>M486</v>
          </cell>
          <cell r="D14056">
            <v>87</v>
          </cell>
          <cell r="E14056" t="str">
            <v>C004</v>
          </cell>
          <cell r="G14056">
            <v>4</v>
          </cell>
          <cell r="M14056">
            <v>1096.6800000000003</v>
          </cell>
          <cell r="R14056">
            <v>0</v>
          </cell>
          <cell r="BC14056">
            <v>946554.08726388286</v>
          </cell>
          <cell r="BD14056">
            <v>0</v>
          </cell>
          <cell r="BF14056">
            <v>102718</v>
          </cell>
          <cell r="BG14056">
            <v>88044</v>
          </cell>
          <cell r="BH14056">
            <v>19712</v>
          </cell>
          <cell r="BI14056">
            <v>78848</v>
          </cell>
          <cell r="BK14056">
            <v>78848</v>
          </cell>
          <cell r="BL14056">
            <v>0</v>
          </cell>
        </row>
        <row r="14057">
          <cell r="A14057">
            <v>1346</v>
          </cell>
          <cell r="B14057" t="str">
            <v>Solution E</v>
          </cell>
          <cell r="C14057" t="str">
            <v>M487</v>
          </cell>
          <cell r="D14057">
            <v>88</v>
          </cell>
          <cell r="E14057" t="str">
            <v>C004</v>
          </cell>
          <cell r="G14057">
            <v>4</v>
          </cell>
          <cell r="M14057">
            <v>1096.6800000000003</v>
          </cell>
          <cell r="R14057">
            <v>39.694027397260271</v>
          </cell>
          <cell r="BC14057">
            <v>167235.70446358353</v>
          </cell>
          <cell r="BD14057">
            <v>550322.14375807147</v>
          </cell>
          <cell r="BF14057">
            <v>102718</v>
          </cell>
          <cell r="BG14057">
            <v>88044</v>
          </cell>
          <cell r="BH14057">
            <v>19712</v>
          </cell>
          <cell r="BI14057">
            <v>78848</v>
          </cell>
          <cell r="BK14057">
            <v>88474.790697674413</v>
          </cell>
          <cell r="BL14057">
            <v>0</v>
          </cell>
        </row>
        <row r="14058">
          <cell r="A14058">
            <v>1346</v>
          </cell>
          <cell r="B14058" t="str">
            <v>Solution G</v>
          </cell>
          <cell r="C14058" t="str">
            <v>M488</v>
          </cell>
          <cell r="D14058">
            <v>89</v>
          </cell>
          <cell r="E14058" t="str">
            <v>C004</v>
          </cell>
          <cell r="G14058">
            <v>4</v>
          </cell>
          <cell r="M14058">
            <v>1096.6800000000003</v>
          </cell>
          <cell r="R14058">
            <v>39.694027397260271</v>
          </cell>
          <cell r="BC14058">
            <v>303382.72027688555</v>
          </cell>
          <cell r="BD14058">
            <v>0</v>
          </cell>
          <cell r="BF14058">
            <v>102718</v>
          </cell>
          <cell r="BG14058">
            <v>88044</v>
          </cell>
          <cell r="BH14058">
            <v>19712</v>
          </cell>
          <cell r="BI14058">
            <v>78848</v>
          </cell>
          <cell r="BK14058">
            <v>45763.101321585898</v>
          </cell>
          <cell r="BL14058">
            <v>0</v>
          </cell>
        </row>
        <row r="14059">
          <cell r="A14059">
            <v>1346</v>
          </cell>
          <cell r="B14059" t="str">
            <v>Solution H</v>
          </cell>
          <cell r="C14059" t="str">
            <v>M489</v>
          </cell>
          <cell r="D14059">
            <v>90</v>
          </cell>
          <cell r="E14059" t="str">
            <v>C004</v>
          </cell>
          <cell r="G14059">
            <v>4</v>
          </cell>
          <cell r="M14059">
            <v>1096.6800000000003</v>
          </cell>
          <cell r="R14059">
            <v>39.694027397260271</v>
          </cell>
          <cell r="BC14059">
            <v>0</v>
          </cell>
          <cell r="BD14059">
            <v>946554.08726388286</v>
          </cell>
          <cell r="BF14059">
            <v>102718</v>
          </cell>
          <cell r="BG14059">
            <v>88044</v>
          </cell>
          <cell r="BH14059">
            <v>19712</v>
          </cell>
          <cell r="BI14059">
            <v>78848</v>
          </cell>
          <cell r="BK14059">
            <v>19712</v>
          </cell>
          <cell r="BL14059">
            <v>59136</v>
          </cell>
        </row>
        <row r="14060">
          <cell r="A14060">
            <v>1346</v>
          </cell>
          <cell r="B14060" t="str">
            <v>Solution I</v>
          </cell>
          <cell r="C14060" t="str">
            <v>M490</v>
          </cell>
          <cell r="D14060">
            <v>91</v>
          </cell>
          <cell r="E14060" t="str">
            <v>C004</v>
          </cell>
          <cell r="G14060">
            <v>4</v>
          </cell>
          <cell r="M14060">
            <v>1096.6800000000003</v>
          </cell>
          <cell r="R14060">
            <v>39.694027397260271</v>
          </cell>
          <cell r="BC14060">
            <v>0</v>
          </cell>
          <cell r="BD14060">
            <v>1456237.0573290505</v>
          </cell>
          <cell r="BF14060">
            <v>102718</v>
          </cell>
          <cell r="BG14060">
            <v>88044</v>
          </cell>
          <cell r="BH14060">
            <v>19712</v>
          </cell>
          <cell r="BI14060">
            <v>78848</v>
          </cell>
          <cell r="BK14060">
            <v>19712</v>
          </cell>
          <cell r="BL14060">
            <v>90978.461538461532</v>
          </cell>
        </row>
        <row r="14061">
          <cell r="A14061">
            <v>1346</v>
          </cell>
          <cell r="B14061" t="str">
            <v>Solution J</v>
          </cell>
          <cell r="C14061" t="str">
            <v>M491</v>
          </cell>
          <cell r="D14061">
            <v>92</v>
          </cell>
          <cell r="E14061" t="str">
            <v>C004</v>
          </cell>
          <cell r="G14061">
            <v>4</v>
          </cell>
          <cell r="M14061">
            <v>1096.6800000000003</v>
          </cell>
          <cell r="R14061">
            <v>39.694027397260271</v>
          </cell>
          <cell r="BC14061">
            <v>416984.17941140215</v>
          </cell>
          <cell r="BD14061">
            <v>0</v>
          </cell>
          <cell r="BF14061">
            <v>102718</v>
          </cell>
          <cell r="BG14061">
            <v>88044</v>
          </cell>
          <cell r="BH14061">
            <v>19712</v>
          </cell>
          <cell r="BI14061">
            <v>78848</v>
          </cell>
          <cell r="BK14061">
            <v>45763.101321585898</v>
          </cell>
          <cell r="BL14061">
            <v>0</v>
          </cell>
        </row>
        <row r="14062">
          <cell r="A14062">
            <v>1347</v>
          </cell>
          <cell r="B14062" t="str">
            <v>BAU</v>
          </cell>
          <cell r="C14062" t="str">
            <v>M439</v>
          </cell>
          <cell r="D14062">
            <v>40</v>
          </cell>
          <cell r="E14062" t="str">
            <v>C001</v>
          </cell>
          <cell r="G14062">
            <v>1</v>
          </cell>
          <cell r="M14062">
            <v>11.75</v>
          </cell>
          <cell r="R14062">
            <v>0.84524999999999983</v>
          </cell>
          <cell r="BC14062">
            <v>15426.082653479858</v>
          </cell>
          <cell r="BD14062">
            <v>0</v>
          </cell>
          <cell r="BF14062">
            <v>1260</v>
          </cell>
          <cell r="BG14062">
            <v>840</v>
          </cell>
          <cell r="BH14062">
            <v>0</v>
          </cell>
          <cell r="BI14062">
            <v>1679</v>
          </cell>
          <cell r="BK14062">
            <v>1679</v>
          </cell>
          <cell r="BL14062">
            <v>0</v>
          </cell>
        </row>
        <row r="14063">
          <cell r="A14063">
            <v>1347</v>
          </cell>
          <cell r="B14063" t="str">
            <v>Solution D</v>
          </cell>
          <cell r="C14063" t="str">
            <v>M440</v>
          </cell>
          <cell r="D14063">
            <v>41</v>
          </cell>
          <cell r="E14063" t="str">
            <v>C001</v>
          </cell>
          <cell r="G14063">
            <v>1</v>
          </cell>
          <cell r="M14063">
            <v>11.75</v>
          </cell>
          <cell r="R14063">
            <v>0.84524999999999983</v>
          </cell>
          <cell r="BC14063">
            <v>5450.9125984027769</v>
          </cell>
          <cell r="BD14063">
            <v>0</v>
          </cell>
          <cell r="BF14063">
            <v>1260</v>
          </cell>
          <cell r="BG14063">
            <v>840</v>
          </cell>
          <cell r="BH14063">
            <v>0</v>
          </cell>
          <cell r="BI14063">
            <v>1679</v>
          </cell>
          <cell r="BK14063">
            <v>554.73568281938321</v>
          </cell>
          <cell r="BL14063">
            <v>0</v>
          </cell>
        </row>
        <row r="14064">
          <cell r="A14064">
            <v>1347</v>
          </cell>
          <cell r="B14064" t="str">
            <v>BAU</v>
          </cell>
          <cell r="C14064" t="str">
            <v>M511</v>
          </cell>
          <cell r="D14064">
            <v>112</v>
          </cell>
          <cell r="E14064" t="str">
            <v>C002</v>
          </cell>
          <cell r="G14064">
            <v>2</v>
          </cell>
          <cell r="M14064">
            <v>11.75</v>
          </cell>
          <cell r="R14064">
            <v>0.84524999999999983</v>
          </cell>
          <cell r="BC14064">
            <v>15426.082653479858</v>
          </cell>
          <cell r="BD14064">
            <v>0</v>
          </cell>
          <cell r="BF14064">
            <v>1260</v>
          </cell>
          <cell r="BG14064">
            <v>687.27272727272725</v>
          </cell>
          <cell r="BH14064">
            <v>0</v>
          </cell>
          <cell r="BI14064">
            <v>1679</v>
          </cell>
          <cell r="BK14064">
            <v>1679</v>
          </cell>
          <cell r="BL14064">
            <v>0</v>
          </cell>
        </row>
        <row r="14065">
          <cell r="A14065">
            <v>1347</v>
          </cell>
          <cell r="B14065" t="str">
            <v>Solution D</v>
          </cell>
          <cell r="C14065" t="str">
            <v>M512</v>
          </cell>
          <cell r="D14065">
            <v>113</v>
          </cell>
          <cell r="E14065" t="str">
            <v>C002</v>
          </cell>
          <cell r="G14065">
            <v>2</v>
          </cell>
          <cell r="M14065">
            <v>11.75</v>
          </cell>
          <cell r="R14065">
            <v>0.84524999999999983</v>
          </cell>
          <cell r="BC14065">
            <v>5450.9125984027769</v>
          </cell>
          <cell r="BD14065">
            <v>0</v>
          </cell>
          <cell r="BF14065">
            <v>1260</v>
          </cell>
          <cell r="BG14065">
            <v>687.27272727272725</v>
          </cell>
          <cell r="BH14065">
            <v>0</v>
          </cell>
          <cell r="BI14065">
            <v>1679</v>
          </cell>
          <cell r="BK14065">
            <v>554.73568281938321</v>
          </cell>
          <cell r="BL14065">
            <v>0</v>
          </cell>
        </row>
        <row r="14066">
          <cell r="A14066">
            <v>1348</v>
          </cell>
          <cell r="B14066" t="str">
            <v>BAU</v>
          </cell>
          <cell r="C14066" t="str">
            <v>M441</v>
          </cell>
          <cell r="D14066">
            <v>42</v>
          </cell>
          <cell r="E14066" t="str">
            <v>C006</v>
          </cell>
          <cell r="G14066">
            <v>6</v>
          </cell>
          <cell r="M14066">
            <v>88</v>
          </cell>
          <cell r="R14066">
            <v>0</v>
          </cell>
          <cell r="BC14066">
            <v>48914.171428571448</v>
          </cell>
          <cell r="BD14066">
            <v>0</v>
          </cell>
          <cell r="BF14066">
            <v>22576</v>
          </cell>
          <cell r="BG14066">
            <v>16125.714285714286</v>
          </cell>
          <cell r="BH14066">
            <v>2645</v>
          </cell>
          <cell r="BI14066">
            <v>0</v>
          </cell>
          <cell r="BK14066">
            <v>2645</v>
          </cell>
          <cell r="BL14066">
            <v>0</v>
          </cell>
        </row>
        <row r="14067">
          <cell r="A14067">
            <v>1348</v>
          </cell>
          <cell r="B14067" t="str">
            <v>Solution D</v>
          </cell>
          <cell r="C14067" t="str">
            <v>M442</v>
          </cell>
          <cell r="D14067">
            <v>43</v>
          </cell>
          <cell r="E14067" t="str">
            <v>C006</v>
          </cell>
          <cell r="G14067">
            <v>6</v>
          </cell>
          <cell r="M14067">
            <v>88</v>
          </cell>
          <cell r="R14067">
            <v>0</v>
          </cell>
          <cell r="BC14067">
            <v>17284.15951539627</v>
          </cell>
          <cell r="BD14067">
            <v>0</v>
          </cell>
          <cell r="BF14067">
            <v>22576</v>
          </cell>
          <cell r="BG14067">
            <v>16125.714285714286</v>
          </cell>
          <cell r="BH14067">
            <v>2645</v>
          </cell>
          <cell r="BI14067">
            <v>0</v>
          </cell>
          <cell r="BK14067">
            <v>2645</v>
          </cell>
          <cell r="BL14067">
            <v>0</v>
          </cell>
        </row>
        <row r="14068">
          <cell r="A14068">
            <v>1348</v>
          </cell>
          <cell r="B14068" t="str">
            <v>BAU</v>
          </cell>
          <cell r="C14068" t="str">
            <v>M513</v>
          </cell>
          <cell r="D14068">
            <v>114</v>
          </cell>
          <cell r="E14068" t="str">
            <v>C007</v>
          </cell>
          <cell r="G14068">
            <v>7</v>
          </cell>
          <cell r="M14068">
            <v>88</v>
          </cell>
          <cell r="R14068">
            <v>0</v>
          </cell>
          <cell r="BC14068">
            <v>48914.171428571448</v>
          </cell>
          <cell r="BD14068">
            <v>0</v>
          </cell>
          <cell r="BF14068">
            <v>22576</v>
          </cell>
          <cell r="BG14068">
            <v>16125.714285714286</v>
          </cell>
          <cell r="BH14068">
            <v>2645</v>
          </cell>
          <cell r="BI14068">
            <v>0</v>
          </cell>
          <cell r="BK14068">
            <v>2645</v>
          </cell>
          <cell r="BL14068">
            <v>0</v>
          </cell>
        </row>
        <row r="14069">
          <cell r="A14069">
            <v>1348</v>
          </cell>
          <cell r="B14069" t="str">
            <v>Solution D</v>
          </cell>
          <cell r="C14069" t="str">
            <v>M514</v>
          </cell>
          <cell r="D14069">
            <v>115</v>
          </cell>
          <cell r="E14069" t="str">
            <v>C008</v>
          </cell>
          <cell r="G14069">
            <v>8</v>
          </cell>
          <cell r="M14069">
            <v>88</v>
          </cell>
          <cell r="R14069">
            <v>0</v>
          </cell>
          <cell r="BC14069">
            <v>17284.15951539627</v>
          </cell>
          <cell r="BD14069">
            <v>0</v>
          </cell>
          <cell r="BF14069">
            <v>22576</v>
          </cell>
          <cell r="BG14069">
            <v>16125.714285714286</v>
          </cell>
          <cell r="BH14069">
            <v>2645</v>
          </cell>
          <cell r="BI14069">
            <v>0</v>
          </cell>
          <cell r="BK14069">
            <v>2645</v>
          </cell>
          <cell r="BL14069">
            <v>0</v>
          </cell>
        </row>
        <row r="14070">
          <cell r="A14070">
            <v>1349</v>
          </cell>
          <cell r="B14070" t="str">
            <v>BAU</v>
          </cell>
          <cell r="C14070" t="str">
            <v>M400</v>
          </cell>
          <cell r="D14070">
            <v>1</v>
          </cell>
          <cell r="M14070">
            <v>1.1839999999999999</v>
          </cell>
          <cell r="R14070">
            <v>0.67485873287671228</v>
          </cell>
          <cell r="BC14070">
            <v>0</v>
          </cell>
          <cell r="BD14070">
            <v>18463.198480620154</v>
          </cell>
          <cell r="BF14070">
            <v>399</v>
          </cell>
          <cell r="BG14070">
            <v>399</v>
          </cell>
          <cell r="BH14070">
            <v>469</v>
          </cell>
          <cell r="BI14070">
            <v>1877</v>
          </cell>
          <cell r="BK14070">
            <v>469</v>
          </cell>
          <cell r="BL14070">
            <v>1877</v>
          </cell>
        </row>
        <row r="14071">
          <cell r="A14071">
            <v>1349</v>
          </cell>
          <cell r="B14071" t="str">
            <v>Solution A</v>
          </cell>
          <cell r="C14071" t="str">
            <v>M401</v>
          </cell>
          <cell r="D14071">
            <v>2</v>
          </cell>
          <cell r="M14071">
            <v>1.1839999999999999</v>
          </cell>
          <cell r="R14071">
            <v>0.67485873287671228</v>
          </cell>
          <cell r="BC14071">
            <v>0</v>
          </cell>
          <cell r="BD14071">
            <v>18463.198480620154</v>
          </cell>
          <cell r="BF14071">
            <v>399</v>
          </cell>
          <cell r="BG14071">
            <v>399</v>
          </cell>
          <cell r="BH14071">
            <v>469</v>
          </cell>
          <cell r="BI14071">
            <v>1877</v>
          </cell>
          <cell r="BK14071">
            <v>469</v>
          </cell>
          <cell r="BL14071">
            <v>1636.9186046511629</v>
          </cell>
        </row>
        <row r="14072">
          <cell r="A14072">
            <v>1349</v>
          </cell>
          <cell r="B14072" t="str">
            <v>Solution B</v>
          </cell>
          <cell r="C14072" t="str">
            <v>M402</v>
          </cell>
          <cell r="D14072">
            <v>3</v>
          </cell>
          <cell r="M14072">
            <v>1.1839999999999999</v>
          </cell>
          <cell r="R14072">
            <v>0.67485873287671228</v>
          </cell>
          <cell r="BC14072">
            <v>5610.7246266195516</v>
          </cell>
          <cell r="BD14072">
            <v>0</v>
          </cell>
          <cell r="BF14072">
            <v>399</v>
          </cell>
          <cell r="BG14072">
            <v>399</v>
          </cell>
          <cell r="BH14072">
            <v>469</v>
          </cell>
          <cell r="BI14072">
            <v>1877</v>
          </cell>
          <cell r="BK14072">
            <v>1089.1541850220265</v>
          </cell>
          <cell r="BL14072">
            <v>0</v>
          </cell>
        </row>
        <row r="14073">
          <cell r="A14073">
            <v>1349</v>
          </cell>
          <cell r="B14073" t="str">
            <v>Solution C</v>
          </cell>
          <cell r="C14073" t="str">
            <v>M403</v>
          </cell>
          <cell r="D14073">
            <v>4</v>
          </cell>
          <cell r="M14073">
            <v>1.1839999999999999</v>
          </cell>
          <cell r="R14073">
            <v>0</v>
          </cell>
          <cell r="BC14073">
            <v>15878.350693333332</v>
          </cell>
          <cell r="BD14073">
            <v>0</v>
          </cell>
          <cell r="BF14073">
            <v>399</v>
          </cell>
          <cell r="BG14073">
            <v>399</v>
          </cell>
          <cell r="BH14073">
            <v>469</v>
          </cell>
          <cell r="BI14073">
            <v>1877</v>
          </cell>
          <cell r="BK14073">
            <v>1876.75</v>
          </cell>
          <cell r="BL14073">
            <v>0</v>
          </cell>
        </row>
        <row r="14074">
          <cell r="A14074">
            <v>1349</v>
          </cell>
          <cell r="B14074" t="str">
            <v>Solution E</v>
          </cell>
          <cell r="C14074" t="str">
            <v>M404</v>
          </cell>
          <cell r="D14074">
            <v>5</v>
          </cell>
          <cell r="M14074">
            <v>1.1839999999999999</v>
          </cell>
          <cell r="R14074">
            <v>0.67485873287671228</v>
          </cell>
          <cell r="BC14074">
            <v>2805.3623133097758</v>
          </cell>
          <cell r="BD14074">
            <v>9231.5992403100772</v>
          </cell>
          <cell r="BF14074">
            <v>399</v>
          </cell>
          <cell r="BG14074">
            <v>399</v>
          </cell>
          <cell r="BH14074">
            <v>469</v>
          </cell>
          <cell r="BI14074">
            <v>1877</v>
          </cell>
          <cell r="BK14074">
            <v>2105.9186046511632</v>
          </cell>
          <cell r="BL14074">
            <v>0</v>
          </cell>
        </row>
        <row r="14075">
          <cell r="A14075">
            <v>1349</v>
          </cell>
          <cell r="B14075" t="str">
            <v>Solution G</v>
          </cell>
          <cell r="C14075" t="str">
            <v>M405</v>
          </cell>
          <cell r="D14075">
            <v>6</v>
          </cell>
          <cell r="M14075">
            <v>1.1839999999999999</v>
          </cell>
          <cell r="R14075">
            <v>0.67485873287671228</v>
          </cell>
          <cell r="BC14075">
            <v>5089.2149658119652</v>
          </cell>
          <cell r="BD14075">
            <v>0</v>
          </cell>
          <cell r="BF14075">
            <v>399</v>
          </cell>
          <cell r="BG14075">
            <v>399</v>
          </cell>
          <cell r="BH14075">
            <v>469</v>
          </cell>
          <cell r="BI14075">
            <v>1877</v>
          </cell>
          <cell r="BK14075">
            <v>1089.1541850220265</v>
          </cell>
          <cell r="BL14075">
            <v>0</v>
          </cell>
        </row>
        <row r="14076">
          <cell r="A14076">
            <v>1349</v>
          </cell>
          <cell r="B14076" t="str">
            <v>Solution H</v>
          </cell>
          <cell r="C14076" t="str">
            <v>M406</v>
          </cell>
          <cell r="D14076">
            <v>7</v>
          </cell>
          <cell r="M14076">
            <v>1.1839999999999999</v>
          </cell>
          <cell r="R14076">
            <v>0.67485873287671228</v>
          </cell>
          <cell r="BC14076">
            <v>0</v>
          </cell>
          <cell r="BD14076">
            <v>15878.350693333332</v>
          </cell>
          <cell r="BF14076">
            <v>399</v>
          </cell>
          <cell r="BG14076">
            <v>399</v>
          </cell>
          <cell r="BH14076">
            <v>469</v>
          </cell>
          <cell r="BI14076">
            <v>1877</v>
          </cell>
          <cell r="BK14076">
            <v>469</v>
          </cell>
          <cell r="BL14076">
            <v>1407.75</v>
          </cell>
        </row>
        <row r="14077">
          <cell r="A14077">
            <v>1349</v>
          </cell>
          <cell r="B14077" t="str">
            <v>Solution I</v>
          </cell>
          <cell r="C14077" t="str">
            <v>M407</v>
          </cell>
          <cell r="D14077">
            <v>8</v>
          </cell>
          <cell r="M14077">
            <v>1.1839999999999999</v>
          </cell>
          <cell r="R14077">
            <v>0.67485873287671228</v>
          </cell>
          <cell r="BC14077">
            <v>0</v>
          </cell>
          <cell r="BD14077">
            <v>24428.231835897433</v>
          </cell>
          <cell r="BF14077">
            <v>399</v>
          </cell>
          <cell r="BG14077">
            <v>399</v>
          </cell>
          <cell r="BH14077">
            <v>469</v>
          </cell>
          <cell r="BI14077">
            <v>1877</v>
          </cell>
          <cell r="BK14077">
            <v>469</v>
          </cell>
          <cell r="BL14077">
            <v>2165.7692307692305</v>
          </cell>
        </row>
        <row r="14078">
          <cell r="A14078">
            <v>1349</v>
          </cell>
          <cell r="B14078" t="str">
            <v>Solution J</v>
          </cell>
          <cell r="C14078" t="str">
            <v>M408</v>
          </cell>
          <cell r="D14078">
            <v>9</v>
          </cell>
          <cell r="M14078">
            <v>1.1839999999999999</v>
          </cell>
          <cell r="R14078">
            <v>0.67485873287671228</v>
          </cell>
          <cell r="BC14078">
            <v>6994.8681468428776</v>
          </cell>
          <cell r="BD14078">
            <v>0</v>
          </cell>
          <cell r="BF14078">
            <v>399</v>
          </cell>
          <cell r="BG14078">
            <v>399</v>
          </cell>
          <cell r="BH14078">
            <v>469</v>
          </cell>
          <cell r="BI14078">
            <v>1877</v>
          </cell>
          <cell r="BK14078">
            <v>1089.1541850220265</v>
          </cell>
          <cell r="BL14078">
            <v>0</v>
          </cell>
        </row>
        <row r="14079">
          <cell r="A14079">
            <v>1349</v>
          </cell>
          <cell r="B14079" t="str">
            <v>BAU</v>
          </cell>
          <cell r="C14079" t="str">
            <v>M472</v>
          </cell>
          <cell r="D14079">
            <v>73</v>
          </cell>
          <cell r="M14079">
            <v>1.1839999999999999</v>
          </cell>
          <cell r="R14079">
            <v>0.67485873287671228</v>
          </cell>
          <cell r="BC14079">
            <v>0</v>
          </cell>
          <cell r="BD14079">
            <v>18463.198480620154</v>
          </cell>
          <cell r="BF14079">
            <v>399</v>
          </cell>
          <cell r="BG14079">
            <v>399</v>
          </cell>
          <cell r="BH14079">
            <v>469</v>
          </cell>
          <cell r="BI14079">
            <v>1877</v>
          </cell>
          <cell r="BK14079">
            <v>469</v>
          </cell>
          <cell r="BL14079">
            <v>1877</v>
          </cell>
        </row>
        <row r="14080">
          <cell r="A14080">
            <v>1349</v>
          </cell>
          <cell r="B14080" t="str">
            <v>Solution A</v>
          </cell>
          <cell r="C14080" t="str">
            <v>M473</v>
          </cell>
          <cell r="D14080">
            <v>74</v>
          </cell>
          <cell r="M14080">
            <v>1.1839999999999999</v>
          </cell>
          <cell r="R14080">
            <v>0.67485873287671228</v>
          </cell>
          <cell r="BC14080">
            <v>0</v>
          </cell>
          <cell r="BD14080">
            <v>18463.198480620154</v>
          </cell>
          <cell r="BF14080">
            <v>399</v>
          </cell>
          <cell r="BG14080">
            <v>399</v>
          </cell>
          <cell r="BH14080">
            <v>469</v>
          </cell>
          <cell r="BI14080">
            <v>1877</v>
          </cell>
          <cell r="BK14080">
            <v>469</v>
          </cell>
          <cell r="BL14080">
            <v>1636.9186046511629</v>
          </cell>
        </row>
        <row r="14081">
          <cell r="A14081">
            <v>1349</v>
          </cell>
          <cell r="B14081" t="str">
            <v>Solution B</v>
          </cell>
          <cell r="C14081" t="str">
            <v>M474</v>
          </cell>
          <cell r="D14081">
            <v>75</v>
          </cell>
          <cell r="M14081">
            <v>1.1839999999999999</v>
          </cell>
          <cell r="R14081">
            <v>0.67485873287671228</v>
          </cell>
          <cell r="BC14081">
            <v>5610.7246266195516</v>
          </cell>
          <cell r="BD14081">
            <v>0</v>
          </cell>
          <cell r="BF14081">
            <v>399</v>
          </cell>
          <cell r="BG14081">
            <v>399</v>
          </cell>
          <cell r="BH14081">
            <v>469</v>
          </cell>
          <cell r="BI14081">
            <v>1877</v>
          </cell>
          <cell r="BK14081">
            <v>1089.1541850220265</v>
          </cell>
          <cell r="BL14081">
            <v>0</v>
          </cell>
        </row>
        <row r="14082">
          <cell r="A14082">
            <v>1349</v>
          </cell>
          <cell r="B14082" t="str">
            <v>Solution C</v>
          </cell>
          <cell r="C14082" t="str">
            <v>M475</v>
          </cell>
          <cell r="D14082">
            <v>76</v>
          </cell>
          <cell r="M14082">
            <v>1.1839999999999999</v>
          </cell>
          <cell r="R14082">
            <v>0</v>
          </cell>
          <cell r="BC14082">
            <v>15878.350693333332</v>
          </cell>
          <cell r="BD14082">
            <v>0</v>
          </cell>
          <cell r="BF14082">
            <v>399</v>
          </cell>
          <cell r="BG14082">
            <v>399</v>
          </cell>
          <cell r="BH14082">
            <v>469</v>
          </cell>
          <cell r="BI14082">
            <v>1877</v>
          </cell>
          <cell r="BK14082">
            <v>1876.75</v>
          </cell>
          <cell r="BL14082">
            <v>0</v>
          </cell>
        </row>
        <row r="14083">
          <cell r="A14083">
            <v>1349</v>
          </cell>
          <cell r="B14083" t="str">
            <v>Solution E</v>
          </cell>
          <cell r="C14083" t="str">
            <v>M476</v>
          </cell>
          <cell r="D14083">
            <v>77</v>
          </cell>
          <cell r="M14083">
            <v>1.1839999999999999</v>
          </cell>
          <cell r="R14083">
            <v>0.67485873287671228</v>
          </cell>
          <cell r="BC14083">
            <v>2805.3623133097758</v>
          </cell>
          <cell r="BD14083">
            <v>9231.5992403100772</v>
          </cell>
          <cell r="BF14083">
            <v>399</v>
          </cell>
          <cell r="BG14083">
            <v>399</v>
          </cell>
          <cell r="BH14083">
            <v>469</v>
          </cell>
          <cell r="BI14083">
            <v>1877</v>
          </cell>
          <cell r="BK14083">
            <v>2105.9186046511632</v>
          </cell>
          <cell r="BL14083">
            <v>0</v>
          </cell>
        </row>
        <row r="14084">
          <cell r="A14084">
            <v>1349</v>
          </cell>
          <cell r="B14084" t="str">
            <v>Solution G</v>
          </cell>
          <cell r="C14084" t="str">
            <v>M477</v>
          </cell>
          <cell r="D14084">
            <v>78</v>
          </cell>
          <cell r="M14084">
            <v>1.1839999999999999</v>
          </cell>
          <cell r="R14084">
            <v>0.67485873287671228</v>
          </cell>
          <cell r="BC14084">
            <v>5089.2149658119652</v>
          </cell>
          <cell r="BD14084">
            <v>0</v>
          </cell>
          <cell r="BF14084">
            <v>399</v>
          </cell>
          <cell r="BG14084">
            <v>399</v>
          </cell>
          <cell r="BH14084">
            <v>469</v>
          </cell>
          <cell r="BI14084">
            <v>1877</v>
          </cell>
          <cell r="BK14084">
            <v>1089.1541850220265</v>
          </cell>
          <cell r="BL14084">
            <v>0</v>
          </cell>
        </row>
        <row r="14085">
          <cell r="A14085">
            <v>1349</v>
          </cell>
          <cell r="B14085" t="str">
            <v>Solution H</v>
          </cell>
          <cell r="C14085" t="str">
            <v>M478</v>
          </cell>
          <cell r="D14085">
            <v>79</v>
          </cell>
          <cell r="M14085">
            <v>1.1839999999999999</v>
          </cell>
          <cell r="R14085">
            <v>0.67485873287671228</v>
          </cell>
          <cell r="BC14085">
            <v>0</v>
          </cell>
          <cell r="BD14085">
            <v>15878.350693333332</v>
          </cell>
          <cell r="BF14085">
            <v>399</v>
          </cell>
          <cell r="BG14085">
            <v>399</v>
          </cell>
          <cell r="BH14085">
            <v>469</v>
          </cell>
          <cell r="BI14085">
            <v>1877</v>
          </cell>
          <cell r="BK14085">
            <v>469</v>
          </cell>
          <cell r="BL14085">
            <v>1407.75</v>
          </cell>
        </row>
        <row r="14086">
          <cell r="A14086">
            <v>1349</v>
          </cell>
          <cell r="B14086" t="str">
            <v>Solution I</v>
          </cell>
          <cell r="C14086" t="str">
            <v>M479</v>
          </cell>
          <cell r="D14086">
            <v>80</v>
          </cell>
          <cell r="M14086">
            <v>1.1839999999999999</v>
          </cell>
          <cell r="R14086">
            <v>0.67485873287671228</v>
          </cell>
          <cell r="BC14086">
            <v>0</v>
          </cell>
          <cell r="BD14086">
            <v>24428.231835897433</v>
          </cell>
          <cell r="BF14086">
            <v>399</v>
          </cell>
          <cell r="BG14086">
            <v>399</v>
          </cell>
          <cell r="BH14086">
            <v>469</v>
          </cell>
          <cell r="BI14086">
            <v>1877</v>
          </cell>
          <cell r="BK14086">
            <v>469</v>
          </cell>
          <cell r="BL14086">
            <v>2165.7692307692305</v>
          </cell>
        </row>
        <row r="14087">
          <cell r="A14087">
            <v>1349</v>
          </cell>
          <cell r="B14087" t="str">
            <v>Solution J</v>
          </cell>
          <cell r="C14087" t="str">
            <v>M480</v>
          </cell>
          <cell r="D14087">
            <v>81</v>
          </cell>
          <cell r="M14087">
            <v>1.1839999999999999</v>
          </cell>
          <cell r="R14087">
            <v>0.67485873287671228</v>
          </cell>
          <cell r="BC14087">
            <v>6994.8681468428776</v>
          </cell>
          <cell r="BD14087">
            <v>0</v>
          </cell>
          <cell r="BF14087">
            <v>399</v>
          </cell>
          <cell r="BG14087">
            <v>399</v>
          </cell>
          <cell r="BH14087">
            <v>469</v>
          </cell>
          <cell r="BI14087">
            <v>1877</v>
          </cell>
          <cell r="BK14087">
            <v>1089.1541850220265</v>
          </cell>
          <cell r="BL14087">
            <v>0</v>
          </cell>
        </row>
        <row r="14088">
          <cell r="A14088">
            <v>1350</v>
          </cell>
          <cell r="B14088" t="str">
            <v>BAU</v>
          </cell>
          <cell r="C14088" t="str">
            <v>M411</v>
          </cell>
          <cell r="D14088">
            <v>12</v>
          </cell>
          <cell r="E14088" t="str">
            <v>C003</v>
          </cell>
          <cell r="G14088">
            <v>3</v>
          </cell>
          <cell r="M14088">
            <v>56.5</v>
          </cell>
          <cell r="R14088">
            <v>0</v>
          </cell>
          <cell r="BC14088">
            <v>0</v>
          </cell>
          <cell r="BD14088">
            <v>57978.478470411901</v>
          </cell>
          <cell r="BF14088">
            <v>2251</v>
          </cell>
          <cell r="BG14088">
            <v>1607.8571428571429</v>
          </cell>
          <cell r="BH14088">
            <v>3606</v>
          </cell>
          <cell r="BI14088">
            <v>0</v>
          </cell>
          <cell r="BK14088">
            <v>3606</v>
          </cell>
          <cell r="BL14088">
            <v>0</v>
          </cell>
        </row>
        <row r="14089">
          <cell r="A14089">
            <v>1350</v>
          </cell>
          <cell r="B14089" t="str">
            <v>Solution A</v>
          </cell>
          <cell r="C14089" t="str">
            <v>M412</v>
          </cell>
          <cell r="D14089">
            <v>13</v>
          </cell>
          <cell r="E14089" t="str">
            <v>C003</v>
          </cell>
          <cell r="G14089">
            <v>3</v>
          </cell>
          <cell r="M14089">
            <v>56.5</v>
          </cell>
          <cell r="R14089">
            <v>0</v>
          </cell>
          <cell r="BC14089">
            <v>0</v>
          </cell>
          <cell r="BD14089">
            <v>57978.478470411901</v>
          </cell>
          <cell r="BF14089">
            <v>2251</v>
          </cell>
          <cell r="BG14089">
            <v>1607.8571428571429</v>
          </cell>
          <cell r="BH14089">
            <v>3606</v>
          </cell>
          <cell r="BI14089">
            <v>0</v>
          </cell>
          <cell r="BK14089">
            <v>3606</v>
          </cell>
          <cell r="BL14089">
            <v>0</v>
          </cell>
        </row>
        <row r="14090">
          <cell r="A14090">
            <v>1350</v>
          </cell>
          <cell r="B14090" t="str">
            <v>Solution B</v>
          </cell>
          <cell r="C14090" t="str">
            <v>M413</v>
          </cell>
          <cell r="D14090">
            <v>14</v>
          </cell>
          <cell r="E14090" t="str">
            <v>C003</v>
          </cell>
          <cell r="G14090">
            <v>3</v>
          </cell>
          <cell r="M14090">
            <v>56.5</v>
          </cell>
          <cell r="R14090">
            <v>0</v>
          </cell>
          <cell r="BC14090">
            <v>17618.901584648142</v>
          </cell>
          <cell r="BD14090">
            <v>0</v>
          </cell>
          <cell r="BF14090">
            <v>2251</v>
          </cell>
          <cell r="BG14090">
            <v>1607.8571428571429</v>
          </cell>
          <cell r="BH14090">
            <v>3606</v>
          </cell>
          <cell r="BI14090">
            <v>0</v>
          </cell>
          <cell r="BK14090">
            <v>3606</v>
          </cell>
          <cell r="BL14090">
            <v>0</v>
          </cell>
        </row>
        <row r="14091">
          <cell r="A14091">
            <v>1350</v>
          </cell>
          <cell r="B14091" t="str">
            <v>Solution C</v>
          </cell>
          <cell r="C14091" t="str">
            <v>M414</v>
          </cell>
          <cell r="D14091">
            <v>15</v>
          </cell>
          <cell r="E14091" t="str">
            <v>C003</v>
          </cell>
          <cell r="G14091">
            <v>3</v>
          </cell>
          <cell r="M14091">
            <v>56.5</v>
          </cell>
          <cell r="R14091">
            <v>0</v>
          </cell>
          <cell r="BC14091">
            <v>49861.491484554237</v>
          </cell>
          <cell r="BD14091">
            <v>0</v>
          </cell>
          <cell r="BF14091">
            <v>2251</v>
          </cell>
          <cell r="BG14091">
            <v>1607.8571428571429</v>
          </cell>
          <cell r="BH14091">
            <v>3606</v>
          </cell>
          <cell r="BI14091">
            <v>0</v>
          </cell>
          <cell r="BK14091">
            <v>3606</v>
          </cell>
          <cell r="BL14091">
            <v>0</v>
          </cell>
        </row>
        <row r="14092">
          <cell r="A14092">
            <v>1350</v>
          </cell>
          <cell r="B14092" t="str">
            <v>Solution E</v>
          </cell>
          <cell r="C14092" t="str">
            <v>M415</v>
          </cell>
          <cell r="D14092">
            <v>16</v>
          </cell>
          <cell r="E14092" t="str">
            <v>C003</v>
          </cell>
          <cell r="G14092">
            <v>3</v>
          </cell>
          <cell r="M14092">
            <v>56.5</v>
          </cell>
          <cell r="R14092">
            <v>0</v>
          </cell>
          <cell r="BC14092">
            <v>8809.4507923240708</v>
          </cell>
          <cell r="BD14092">
            <v>28989.239235205951</v>
          </cell>
          <cell r="BF14092">
            <v>2251</v>
          </cell>
          <cell r="BG14092">
            <v>1607.8571428571429</v>
          </cell>
          <cell r="BH14092">
            <v>3606</v>
          </cell>
          <cell r="BI14092">
            <v>0</v>
          </cell>
          <cell r="BK14092">
            <v>3606</v>
          </cell>
          <cell r="BL14092">
            <v>0</v>
          </cell>
        </row>
        <row r="14093">
          <cell r="A14093">
            <v>1350</v>
          </cell>
          <cell r="B14093" t="str">
            <v>Solution G</v>
          </cell>
          <cell r="C14093" t="str">
            <v>M416</v>
          </cell>
          <cell r="D14093">
            <v>17</v>
          </cell>
          <cell r="E14093" t="str">
            <v>C003</v>
          </cell>
          <cell r="G14093">
            <v>3</v>
          </cell>
          <cell r="M14093">
            <v>56.5</v>
          </cell>
          <cell r="R14093">
            <v>0</v>
          </cell>
          <cell r="BC14093">
            <v>15981.247270690461</v>
          </cell>
          <cell r="BD14093">
            <v>0</v>
          </cell>
          <cell r="BF14093">
            <v>2251</v>
          </cell>
          <cell r="BG14093">
            <v>1607.8571428571429</v>
          </cell>
          <cell r="BH14093">
            <v>3606</v>
          </cell>
          <cell r="BI14093">
            <v>0</v>
          </cell>
          <cell r="BK14093">
            <v>3606</v>
          </cell>
          <cell r="BL14093">
            <v>0</v>
          </cell>
        </row>
        <row r="14094">
          <cell r="A14094">
            <v>1350</v>
          </cell>
          <cell r="B14094" t="str">
            <v>Solution H</v>
          </cell>
          <cell r="C14094" t="str">
            <v>M417</v>
          </cell>
          <cell r="D14094">
            <v>18</v>
          </cell>
          <cell r="E14094" t="str">
            <v>C003</v>
          </cell>
          <cell r="G14094">
            <v>3</v>
          </cell>
          <cell r="M14094">
            <v>56.5</v>
          </cell>
          <cell r="R14094">
            <v>0</v>
          </cell>
          <cell r="BC14094">
            <v>0</v>
          </cell>
          <cell r="BD14094">
            <v>49861.491484554237</v>
          </cell>
          <cell r="BF14094">
            <v>2251</v>
          </cell>
          <cell r="BG14094">
            <v>1607.8571428571429</v>
          </cell>
          <cell r="BH14094">
            <v>3606</v>
          </cell>
          <cell r="BI14094">
            <v>0</v>
          </cell>
          <cell r="BK14094">
            <v>3606</v>
          </cell>
          <cell r="BL14094">
            <v>0</v>
          </cell>
        </row>
        <row r="14095">
          <cell r="A14095">
            <v>1350</v>
          </cell>
          <cell r="B14095" t="str">
            <v>Solution I</v>
          </cell>
          <cell r="C14095" t="str">
            <v>M418</v>
          </cell>
          <cell r="D14095">
            <v>19</v>
          </cell>
          <cell r="E14095" t="str">
            <v>C003</v>
          </cell>
          <cell r="G14095">
            <v>3</v>
          </cell>
          <cell r="M14095">
            <v>56.5</v>
          </cell>
          <cell r="R14095">
            <v>0</v>
          </cell>
          <cell r="BC14095">
            <v>0</v>
          </cell>
          <cell r="BD14095">
            <v>76709.986899314215</v>
          </cell>
          <cell r="BF14095">
            <v>2251</v>
          </cell>
          <cell r="BG14095">
            <v>1607.8571428571429</v>
          </cell>
          <cell r="BH14095">
            <v>3606</v>
          </cell>
          <cell r="BI14095">
            <v>0</v>
          </cell>
          <cell r="BK14095">
            <v>3606</v>
          </cell>
          <cell r="BL14095">
            <v>0</v>
          </cell>
        </row>
        <row r="14096">
          <cell r="A14096">
            <v>1350</v>
          </cell>
          <cell r="B14096" t="str">
            <v>Solution J</v>
          </cell>
          <cell r="C14096" t="str">
            <v>M419</v>
          </cell>
          <cell r="D14096">
            <v>20</v>
          </cell>
          <cell r="E14096" t="str">
            <v>C003</v>
          </cell>
          <cell r="G14096">
            <v>3</v>
          </cell>
          <cell r="M14096">
            <v>56.5</v>
          </cell>
          <cell r="R14096">
            <v>0</v>
          </cell>
          <cell r="BC14096">
            <v>21965.414750904951</v>
          </cell>
          <cell r="BD14096">
            <v>0</v>
          </cell>
          <cell r="BF14096">
            <v>2251</v>
          </cell>
          <cell r="BG14096">
            <v>1607.8571428571429</v>
          </cell>
          <cell r="BH14096">
            <v>3606</v>
          </cell>
          <cell r="BI14096">
            <v>0</v>
          </cell>
          <cell r="BK14096">
            <v>3606</v>
          </cell>
          <cell r="BL14096">
            <v>0</v>
          </cell>
        </row>
        <row r="14097">
          <cell r="A14097">
            <v>1350</v>
          </cell>
          <cell r="B14097" t="str">
            <v>BAU</v>
          </cell>
          <cell r="C14097" t="str">
            <v>M483</v>
          </cell>
          <cell r="D14097">
            <v>84</v>
          </cell>
          <cell r="E14097" t="str">
            <v>C004</v>
          </cell>
          <cell r="G14097">
            <v>4</v>
          </cell>
          <cell r="M14097">
            <v>56.5</v>
          </cell>
          <cell r="R14097">
            <v>0</v>
          </cell>
          <cell r="BC14097">
            <v>0</v>
          </cell>
          <cell r="BD14097">
            <v>57978.478470411901</v>
          </cell>
          <cell r="BF14097">
            <v>2251</v>
          </cell>
          <cell r="BG14097">
            <v>1607.8571428571429</v>
          </cell>
          <cell r="BH14097">
            <v>3606</v>
          </cell>
          <cell r="BI14097">
            <v>0</v>
          </cell>
          <cell r="BK14097">
            <v>3606</v>
          </cell>
          <cell r="BL14097">
            <v>0</v>
          </cell>
        </row>
        <row r="14098">
          <cell r="A14098">
            <v>1350</v>
          </cell>
          <cell r="B14098" t="str">
            <v>Solution A</v>
          </cell>
          <cell r="C14098" t="str">
            <v>M484</v>
          </cell>
          <cell r="D14098">
            <v>85</v>
          </cell>
          <cell r="E14098" t="str">
            <v>C004</v>
          </cell>
          <cell r="G14098">
            <v>4</v>
          </cell>
          <cell r="M14098">
            <v>56.5</v>
          </cell>
          <cell r="R14098">
            <v>0</v>
          </cell>
          <cell r="BC14098">
            <v>0</v>
          </cell>
          <cell r="BD14098">
            <v>57978.478470411901</v>
          </cell>
          <cell r="BF14098">
            <v>2251</v>
          </cell>
          <cell r="BG14098">
            <v>1607.8571428571429</v>
          </cell>
          <cell r="BH14098">
            <v>3606</v>
          </cell>
          <cell r="BI14098">
            <v>0</v>
          </cell>
          <cell r="BK14098">
            <v>3606</v>
          </cell>
          <cell r="BL14098">
            <v>0</v>
          </cell>
        </row>
        <row r="14099">
          <cell r="A14099">
            <v>1350</v>
          </cell>
          <cell r="B14099" t="str">
            <v>Solution B</v>
          </cell>
          <cell r="C14099" t="str">
            <v>M485</v>
          </cell>
          <cell r="D14099">
            <v>86</v>
          </cell>
          <cell r="E14099" t="str">
            <v>C004</v>
          </cell>
          <cell r="G14099">
            <v>4</v>
          </cell>
          <cell r="M14099">
            <v>56.5</v>
          </cell>
          <cell r="R14099">
            <v>0</v>
          </cell>
          <cell r="BC14099">
            <v>17618.901584648142</v>
          </cell>
          <cell r="BD14099">
            <v>0</v>
          </cell>
          <cell r="BF14099">
            <v>2251</v>
          </cell>
          <cell r="BG14099">
            <v>1607.8571428571429</v>
          </cell>
          <cell r="BH14099">
            <v>3606</v>
          </cell>
          <cell r="BI14099">
            <v>0</v>
          </cell>
          <cell r="BK14099">
            <v>3606</v>
          </cell>
          <cell r="BL14099">
            <v>0</v>
          </cell>
        </row>
        <row r="14100">
          <cell r="A14100">
            <v>1350</v>
          </cell>
          <cell r="B14100" t="str">
            <v>Solution C</v>
          </cell>
          <cell r="C14100" t="str">
            <v>M486</v>
          </cell>
          <cell r="D14100">
            <v>87</v>
          </cell>
          <cell r="E14100" t="str">
            <v>C004</v>
          </cell>
          <cell r="G14100">
            <v>4</v>
          </cell>
          <cell r="M14100">
            <v>56.5</v>
          </cell>
          <cell r="R14100">
            <v>0</v>
          </cell>
          <cell r="BC14100">
            <v>49861.491484554237</v>
          </cell>
          <cell r="BD14100">
            <v>0</v>
          </cell>
          <cell r="BF14100">
            <v>2251</v>
          </cell>
          <cell r="BG14100">
            <v>1607.8571428571429</v>
          </cell>
          <cell r="BH14100">
            <v>3606</v>
          </cell>
          <cell r="BI14100">
            <v>0</v>
          </cell>
          <cell r="BK14100">
            <v>3606</v>
          </cell>
          <cell r="BL14100">
            <v>0</v>
          </cell>
        </row>
        <row r="14101">
          <cell r="A14101">
            <v>1350</v>
          </cell>
          <cell r="B14101" t="str">
            <v>Solution E</v>
          </cell>
          <cell r="C14101" t="str">
            <v>M487</v>
          </cell>
          <cell r="D14101">
            <v>88</v>
          </cell>
          <cell r="E14101" t="str">
            <v>C004</v>
          </cell>
          <cell r="G14101">
            <v>4</v>
          </cell>
          <cell r="M14101">
            <v>56.5</v>
          </cell>
          <cell r="R14101">
            <v>0</v>
          </cell>
          <cell r="BC14101">
            <v>8809.4507923240708</v>
          </cell>
          <cell r="BD14101">
            <v>28989.239235205951</v>
          </cell>
          <cell r="BF14101">
            <v>2251</v>
          </cell>
          <cell r="BG14101">
            <v>1607.8571428571429</v>
          </cell>
          <cell r="BH14101">
            <v>3606</v>
          </cell>
          <cell r="BI14101">
            <v>0</v>
          </cell>
          <cell r="BK14101">
            <v>3606</v>
          </cell>
          <cell r="BL14101">
            <v>0</v>
          </cell>
        </row>
        <row r="14102">
          <cell r="A14102">
            <v>1350</v>
          </cell>
          <cell r="B14102" t="str">
            <v>Solution G</v>
          </cell>
          <cell r="C14102" t="str">
            <v>M488</v>
          </cell>
          <cell r="D14102">
            <v>89</v>
          </cell>
          <cell r="E14102" t="str">
            <v>C004</v>
          </cell>
          <cell r="G14102">
            <v>4</v>
          </cell>
          <cell r="M14102">
            <v>56.5</v>
          </cell>
          <cell r="R14102">
            <v>0</v>
          </cell>
          <cell r="BC14102">
            <v>15981.247270690461</v>
          </cell>
          <cell r="BD14102">
            <v>0</v>
          </cell>
          <cell r="BF14102">
            <v>2251</v>
          </cell>
          <cell r="BG14102">
            <v>1607.8571428571429</v>
          </cell>
          <cell r="BH14102">
            <v>3606</v>
          </cell>
          <cell r="BI14102">
            <v>0</v>
          </cell>
          <cell r="BK14102">
            <v>3606</v>
          </cell>
          <cell r="BL14102">
            <v>0</v>
          </cell>
        </row>
        <row r="14103">
          <cell r="A14103">
            <v>1350</v>
          </cell>
          <cell r="B14103" t="str">
            <v>Solution H</v>
          </cell>
          <cell r="C14103" t="str">
            <v>M489</v>
          </cell>
          <cell r="D14103">
            <v>90</v>
          </cell>
          <cell r="E14103" t="str">
            <v>C004</v>
          </cell>
          <cell r="G14103">
            <v>4</v>
          </cell>
          <cell r="M14103">
            <v>56.5</v>
          </cell>
          <cell r="R14103">
            <v>0</v>
          </cell>
          <cell r="BC14103">
            <v>0</v>
          </cell>
          <cell r="BD14103">
            <v>49861.491484554237</v>
          </cell>
          <cell r="BF14103">
            <v>2251</v>
          </cell>
          <cell r="BG14103">
            <v>1607.8571428571429</v>
          </cell>
          <cell r="BH14103">
            <v>3606</v>
          </cell>
          <cell r="BI14103">
            <v>0</v>
          </cell>
          <cell r="BK14103">
            <v>3606</v>
          </cell>
          <cell r="BL14103">
            <v>0</v>
          </cell>
        </row>
        <row r="14104">
          <cell r="A14104">
            <v>1350</v>
          </cell>
          <cell r="B14104" t="str">
            <v>Solution I</v>
          </cell>
          <cell r="C14104" t="str">
            <v>M490</v>
          </cell>
          <cell r="D14104">
            <v>91</v>
          </cell>
          <cell r="E14104" t="str">
            <v>C004</v>
          </cell>
          <cell r="G14104">
            <v>4</v>
          </cell>
          <cell r="M14104">
            <v>56.5</v>
          </cell>
          <cell r="R14104">
            <v>0</v>
          </cell>
          <cell r="BC14104">
            <v>0</v>
          </cell>
          <cell r="BD14104">
            <v>76709.986899314215</v>
          </cell>
          <cell r="BF14104">
            <v>2251</v>
          </cell>
          <cell r="BG14104">
            <v>1607.8571428571429</v>
          </cell>
          <cell r="BH14104">
            <v>3606</v>
          </cell>
          <cell r="BI14104">
            <v>0</v>
          </cell>
          <cell r="BK14104">
            <v>3606</v>
          </cell>
          <cell r="BL14104">
            <v>0</v>
          </cell>
        </row>
        <row r="14105">
          <cell r="A14105">
            <v>1350</v>
          </cell>
          <cell r="B14105" t="str">
            <v>Solution J</v>
          </cell>
          <cell r="C14105" t="str">
            <v>M491</v>
          </cell>
          <cell r="D14105">
            <v>92</v>
          </cell>
          <cell r="E14105" t="str">
            <v>C004</v>
          </cell>
          <cell r="G14105">
            <v>4</v>
          </cell>
          <cell r="M14105">
            <v>56.5</v>
          </cell>
          <cell r="R14105">
            <v>0</v>
          </cell>
          <cell r="BC14105">
            <v>21965.414750904951</v>
          </cell>
          <cell r="BD14105">
            <v>0</v>
          </cell>
          <cell r="BF14105">
            <v>2251</v>
          </cell>
          <cell r="BG14105">
            <v>1607.8571428571429</v>
          </cell>
          <cell r="BH14105">
            <v>3606</v>
          </cell>
          <cell r="BI14105">
            <v>0</v>
          </cell>
          <cell r="BK14105">
            <v>3606</v>
          </cell>
          <cell r="BL14105">
            <v>0</v>
          </cell>
        </row>
        <row r="14106">
          <cell r="A14106">
            <v>1351</v>
          </cell>
          <cell r="B14106" t="str">
            <v>BAU</v>
          </cell>
          <cell r="C14106" t="str">
            <v>M400</v>
          </cell>
          <cell r="D14106">
            <v>1</v>
          </cell>
          <cell r="M14106">
            <v>1.7023359999999998</v>
          </cell>
          <cell r="R14106">
            <v>0</v>
          </cell>
          <cell r="BC14106">
            <v>0</v>
          </cell>
          <cell r="BD14106">
            <v>45139.981326678593</v>
          </cell>
          <cell r="BF14106">
            <v>521</v>
          </cell>
          <cell r="BG14106">
            <v>521</v>
          </cell>
          <cell r="BH14106">
            <v>1969</v>
          </cell>
          <cell r="BI14106">
            <v>0</v>
          </cell>
          <cell r="BK14106">
            <v>1969</v>
          </cell>
          <cell r="BL14106">
            <v>0</v>
          </cell>
        </row>
        <row r="14107">
          <cell r="A14107">
            <v>1351</v>
          </cell>
          <cell r="B14107" t="str">
            <v>Solution A</v>
          </cell>
          <cell r="C14107" t="str">
            <v>M401</v>
          </cell>
          <cell r="D14107">
            <v>2</v>
          </cell>
          <cell r="M14107">
            <v>1.7023359999999998</v>
          </cell>
          <cell r="R14107">
            <v>0</v>
          </cell>
          <cell r="BC14107">
            <v>0</v>
          </cell>
          <cell r="BD14107">
            <v>45139.981326678593</v>
          </cell>
          <cell r="BF14107">
            <v>521</v>
          </cell>
          <cell r="BG14107">
            <v>521</v>
          </cell>
          <cell r="BH14107">
            <v>1969</v>
          </cell>
          <cell r="BI14107">
            <v>0</v>
          </cell>
          <cell r="BK14107">
            <v>1969</v>
          </cell>
          <cell r="BL14107">
            <v>0</v>
          </cell>
        </row>
        <row r="14108">
          <cell r="A14108">
            <v>1351</v>
          </cell>
          <cell r="B14108" t="str">
            <v>Solution B</v>
          </cell>
          <cell r="C14108" t="str">
            <v>M402</v>
          </cell>
          <cell r="D14108">
            <v>3</v>
          </cell>
          <cell r="M14108">
            <v>1.7023359999999998</v>
          </cell>
          <cell r="R14108">
            <v>0</v>
          </cell>
          <cell r="BC14108">
            <v>13717.450155810455</v>
          </cell>
          <cell r="BD14108">
            <v>0</v>
          </cell>
          <cell r="BF14108">
            <v>521</v>
          </cell>
          <cell r="BG14108">
            <v>521</v>
          </cell>
          <cell r="BH14108">
            <v>1969</v>
          </cell>
          <cell r="BI14108">
            <v>0</v>
          </cell>
          <cell r="BK14108">
            <v>1969</v>
          </cell>
          <cell r="BL14108">
            <v>0</v>
          </cell>
        </row>
        <row r="14109">
          <cell r="A14109">
            <v>1351</v>
          </cell>
          <cell r="B14109" t="str">
            <v>Solution C</v>
          </cell>
          <cell r="C14109" t="str">
            <v>M403</v>
          </cell>
          <cell r="D14109">
            <v>4</v>
          </cell>
          <cell r="M14109">
            <v>1.7023359999999998</v>
          </cell>
          <cell r="R14109">
            <v>0</v>
          </cell>
          <cell r="BC14109">
            <v>38820.38394094359</v>
          </cell>
          <cell r="BD14109">
            <v>0</v>
          </cell>
          <cell r="BF14109">
            <v>521</v>
          </cell>
          <cell r="BG14109">
            <v>521</v>
          </cell>
          <cell r="BH14109">
            <v>1969</v>
          </cell>
          <cell r="BI14109">
            <v>0</v>
          </cell>
          <cell r="BK14109">
            <v>1969</v>
          </cell>
          <cell r="BL14109">
            <v>0</v>
          </cell>
        </row>
        <row r="14110">
          <cell r="A14110">
            <v>1351</v>
          </cell>
          <cell r="B14110" t="str">
            <v>Solution E</v>
          </cell>
          <cell r="C14110" t="str">
            <v>M404</v>
          </cell>
          <cell r="D14110">
            <v>5</v>
          </cell>
          <cell r="M14110">
            <v>1.7023359999999998</v>
          </cell>
          <cell r="R14110">
            <v>0</v>
          </cell>
          <cell r="BC14110">
            <v>6858.7250779052274</v>
          </cell>
          <cell r="BD14110">
            <v>22569.990663339297</v>
          </cell>
          <cell r="BF14110">
            <v>521</v>
          </cell>
          <cell r="BG14110">
            <v>521</v>
          </cell>
          <cell r="BH14110">
            <v>1969</v>
          </cell>
          <cell r="BI14110">
            <v>0</v>
          </cell>
          <cell r="BK14110">
            <v>1969</v>
          </cell>
          <cell r="BL14110">
            <v>0</v>
          </cell>
        </row>
        <row r="14111">
          <cell r="A14111">
            <v>1351</v>
          </cell>
          <cell r="B14111" t="str">
            <v>Solution G</v>
          </cell>
          <cell r="C14111" t="str">
            <v>M405</v>
          </cell>
          <cell r="D14111">
            <v>6</v>
          </cell>
          <cell r="M14111">
            <v>1.7023359999999998</v>
          </cell>
          <cell r="R14111">
            <v>0</v>
          </cell>
          <cell r="BC14111">
            <v>12442.430750302432</v>
          </cell>
          <cell r="BD14111">
            <v>0</v>
          </cell>
          <cell r="BF14111">
            <v>521</v>
          </cell>
          <cell r="BG14111">
            <v>521</v>
          </cell>
          <cell r="BH14111">
            <v>1969</v>
          </cell>
          <cell r="BI14111">
            <v>0</v>
          </cell>
          <cell r="BK14111">
            <v>1969</v>
          </cell>
          <cell r="BL14111">
            <v>0</v>
          </cell>
        </row>
        <row r="14112">
          <cell r="A14112">
            <v>1351</v>
          </cell>
          <cell r="B14112" t="str">
            <v>Solution H</v>
          </cell>
          <cell r="C14112" t="str">
            <v>M406</v>
          </cell>
          <cell r="D14112">
            <v>7</v>
          </cell>
          <cell r="M14112">
            <v>1.7023359999999998</v>
          </cell>
          <cell r="R14112">
            <v>0</v>
          </cell>
          <cell r="BC14112">
            <v>0</v>
          </cell>
          <cell r="BD14112">
            <v>38820.38394094359</v>
          </cell>
          <cell r="BF14112">
            <v>521</v>
          </cell>
          <cell r="BG14112">
            <v>521</v>
          </cell>
          <cell r="BH14112">
            <v>1969</v>
          </cell>
          <cell r="BI14112">
            <v>0</v>
          </cell>
          <cell r="BK14112">
            <v>1969</v>
          </cell>
          <cell r="BL14112">
            <v>0</v>
          </cell>
        </row>
        <row r="14113">
          <cell r="A14113">
            <v>1351</v>
          </cell>
          <cell r="B14113" t="str">
            <v>Solution I</v>
          </cell>
          <cell r="C14113" t="str">
            <v>M407</v>
          </cell>
          <cell r="D14113">
            <v>8</v>
          </cell>
          <cell r="M14113">
            <v>1.7023359999999998</v>
          </cell>
          <cell r="R14113">
            <v>0</v>
          </cell>
          <cell r="BC14113">
            <v>0</v>
          </cell>
          <cell r="BD14113">
            <v>59723.667601451671</v>
          </cell>
          <cell r="BF14113">
            <v>521</v>
          </cell>
          <cell r="BG14113">
            <v>521</v>
          </cell>
          <cell r="BH14113">
            <v>1969</v>
          </cell>
          <cell r="BI14113">
            <v>0</v>
          </cell>
          <cell r="BK14113">
            <v>1969</v>
          </cell>
          <cell r="BL14113">
            <v>0</v>
          </cell>
        </row>
        <row r="14114">
          <cell r="A14114">
            <v>1351</v>
          </cell>
          <cell r="B14114" t="str">
            <v>Solution J</v>
          </cell>
          <cell r="C14114" t="str">
            <v>M408</v>
          </cell>
          <cell r="D14114">
            <v>9</v>
          </cell>
          <cell r="M14114">
            <v>1.7023359999999998</v>
          </cell>
          <cell r="R14114">
            <v>0</v>
          </cell>
          <cell r="BC14114">
            <v>17101.490722882638</v>
          </cell>
          <cell r="BD14114">
            <v>0</v>
          </cell>
          <cell r="BF14114">
            <v>521</v>
          </cell>
          <cell r="BG14114">
            <v>521</v>
          </cell>
          <cell r="BH14114">
            <v>1969</v>
          </cell>
          <cell r="BI14114">
            <v>0</v>
          </cell>
          <cell r="BK14114">
            <v>1969</v>
          </cell>
          <cell r="BL14114">
            <v>0</v>
          </cell>
        </row>
        <row r="14115">
          <cell r="A14115">
            <v>1351</v>
          </cell>
          <cell r="B14115" t="str">
            <v>BAU</v>
          </cell>
          <cell r="C14115" t="str">
            <v>M472</v>
          </cell>
          <cell r="D14115">
            <v>73</v>
          </cell>
          <cell r="M14115">
            <v>1.7023359999999998</v>
          </cell>
          <cell r="R14115">
            <v>0</v>
          </cell>
          <cell r="BC14115">
            <v>0</v>
          </cell>
          <cell r="BD14115">
            <v>45139.981326678593</v>
          </cell>
          <cell r="BF14115">
            <v>521</v>
          </cell>
          <cell r="BG14115">
            <v>521</v>
          </cell>
          <cell r="BH14115">
            <v>1969</v>
          </cell>
          <cell r="BI14115">
            <v>0</v>
          </cell>
          <cell r="BK14115">
            <v>1969</v>
          </cell>
          <cell r="BL14115">
            <v>0</v>
          </cell>
        </row>
        <row r="14116">
          <cell r="A14116">
            <v>1351</v>
          </cell>
          <cell r="B14116" t="str">
            <v>Solution A</v>
          </cell>
          <cell r="C14116" t="str">
            <v>M473</v>
          </cell>
          <cell r="D14116">
            <v>74</v>
          </cell>
          <cell r="M14116">
            <v>1.7023359999999998</v>
          </cell>
          <cell r="R14116">
            <v>0</v>
          </cell>
          <cell r="BC14116">
            <v>0</v>
          </cell>
          <cell r="BD14116">
            <v>45139.981326678593</v>
          </cell>
          <cell r="BF14116">
            <v>521</v>
          </cell>
          <cell r="BG14116">
            <v>521</v>
          </cell>
          <cell r="BH14116">
            <v>1969</v>
          </cell>
          <cell r="BI14116">
            <v>0</v>
          </cell>
          <cell r="BK14116">
            <v>1969</v>
          </cell>
          <cell r="BL14116">
            <v>0</v>
          </cell>
        </row>
        <row r="14117">
          <cell r="A14117">
            <v>1351</v>
          </cell>
          <cell r="B14117" t="str">
            <v>Solution B</v>
          </cell>
          <cell r="C14117" t="str">
            <v>M474</v>
          </cell>
          <cell r="D14117">
            <v>75</v>
          </cell>
          <cell r="M14117">
            <v>1.7023359999999998</v>
          </cell>
          <cell r="R14117">
            <v>0</v>
          </cell>
          <cell r="BC14117">
            <v>13717.450155810455</v>
          </cell>
          <cell r="BD14117">
            <v>0</v>
          </cell>
          <cell r="BF14117">
            <v>521</v>
          </cell>
          <cell r="BG14117">
            <v>521</v>
          </cell>
          <cell r="BH14117">
            <v>1969</v>
          </cell>
          <cell r="BI14117">
            <v>0</v>
          </cell>
          <cell r="BK14117">
            <v>1969</v>
          </cell>
          <cell r="BL14117">
            <v>0</v>
          </cell>
        </row>
        <row r="14118">
          <cell r="A14118">
            <v>1351</v>
          </cell>
          <cell r="B14118" t="str">
            <v>Solution C</v>
          </cell>
          <cell r="C14118" t="str">
            <v>M475</v>
          </cell>
          <cell r="D14118">
            <v>76</v>
          </cell>
          <cell r="M14118">
            <v>1.7023359999999998</v>
          </cell>
          <cell r="R14118">
            <v>0</v>
          </cell>
          <cell r="BC14118">
            <v>38820.38394094359</v>
          </cell>
          <cell r="BD14118">
            <v>0</v>
          </cell>
          <cell r="BF14118">
            <v>521</v>
          </cell>
          <cell r="BG14118">
            <v>521</v>
          </cell>
          <cell r="BH14118">
            <v>1969</v>
          </cell>
          <cell r="BI14118">
            <v>0</v>
          </cell>
          <cell r="BK14118">
            <v>1969</v>
          </cell>
          <cell r="BL14118">
            <v>0</v>
          </cell>
        </row>
        <row r="14119">
          <cell r="A14119">
            <v>1351</v>
          </cell>
          <cell r="B14119" t="str">
            <v>Solution E</v>
          </cell>
          <cell r="C14119" t="str">
            <v>M476</v>
          </cell>
          <cell r="D14119">
            <v>77</v>
          </cell>
          <cell r="M14119">
            <v>1.7023359999999998</v>
          </cell>
          <cell r="R14119">
            <v>0</v>
          </cell>
          <cell r="BC14119">
            <v>6858.7250779052274</v>
          </cell>
          <cell r="BD14119">
            <v>22569.990663339297</v>
          </cell>
          <cell r="BF14119">
            <v>521</v>
          </cell>
          <cell r="BG14119">
            <v>521</v>
          </cell>
          <cell r="BH14119">
            <v>1969</v>
          </cell>
          <cell r="BI14119">
            <v>0</v>
          </cell>
          <cell r="BK14119">
            <v>1969</v>
          </cell>
          <cell r="BL14119">
            <v>0</v>
          </cell>
        </row>
        <row r="14120">
          <cell r="A14120">
            <v>1351</v>
          </cell>
          <cell r="B14120" t="str">
            <v>Solution G</v>
          </cell>
          <cell r="C14120" t="str">
            <v>M477</v>
          </cell>
          <cell r="D14120">
            <v>78</v>
          </cell>
          <cell r="M14120">
            <v>1.7023359999999998</v>
          </cell>
          <cell r="R14120">
            <v>0</v>
          </cell>
          <cell r="BC14120">
            <v>12442.430750302432</v>
          </cell>
          <cell r="BD14120">
            <v>0</v>
          </cell>
          <cell r="BF14120">
            <v>521</v>
          </cell>
          <cell r="BG14120">
            <v>521</v>
          </cell>
          <cell r="BH14120">
            <v>1969</v>
          </cell>
          <cell r="BI14120">
            <v>0</v>
          </cell>
          <cell r="BK14120">
            <v>1969</v>
          </cell>
          <cell r="BL14120">
            <v>0</v>
          </cell>
        </row>
        <row r="14121">
          <cell r="A14121">
            <v>1351</v>
          </cell>
          <cell r="B14121" t="str">
            <v>Solution H</v>
          </cell>
          <cell r="C14121" t="str">
            <v>M478</v>
          </cell>
          <cell r="D14121">
            <v>79</v>
          </cell>
          <cell r="M14121">
            <v>1.7023359999999998</v>
          </cell>
          <cell r="R14121">
            <v>0</v>
          </cell>
          <cell r="BC14121">
            <v>0</v>
          </cell>
          <cell r="BD14121">
            <v>38820.38394094359</v>
          </cell>
          <cell r="BF14121">
            <v>521</v>
          </cell>
          <cell r="BG14121">
            <v>521</v>
          </cell>
          <cell r="BH14121">
            <v>1969</v>
          </cell>
          <cell r="BI14121">
            <v>0</v>
          </cell>
          <cell r="BK14121">
            <v>1969</v>
          </cell>
          <cell r="BL14121">
            <v>0</v>
          </cell>
        </row>
        <row r="14122">
          <cell r="A14122">
            <v>1351</v>
          </cell>
          <cell r="B14122" t="str">
            <v>Solution I</v>
          </cell>
          <cell r="C14122" t="str">
            <v>M479</v>
          </cell>
          <cell r="D14122">
            <v>80</v>
          </cell>
          <cell r="M14122">
            <v>1.7023359999999998</v>
          </cell>
          <cell r="R14122">
            <v>0</v>
          </cell>
          <cell r="BC14122">
            <v>0</v>
          </cell>
          <cell r="BD14122">
            <v>59723.667601451671</v>
          </cell>
          <cell r="BF14122">
            <v>521</v>
          </cell>
          <cell r="BG14122">
            <v>521</v>
          </cell>
          <cell r="BH14122">
            <v>1969</v>
          </cell>
          <cell r="BI14122">
            <v>0</v>
          </cell>
          <cell r="BK14122">
            <v>1969</v>
          </cell>
          <cell r="BL14122">
            <v>0</v>
          </cell>
        </row>
        <row r="14123">
          <cell r="A14123">
            <v>1351</v>
          </cell>
          <cell r="B14123" t="str">
            <v>Solution J</v>
          </cell>
          <cell r="C14123" t="str">
            <v>M480</v>
          </cell>
          <cell r="D14123">
            <v>81</v>
          </cell>
          <cell r="M14123">
            <v>1.7023359999999998</v>
          </cell>
          <cell r="R14123">
            <v>0</v>
          </cell>
          <cell r="BC14123">
            <v>17101.490722882638</v>
          </cell>
          <cell r="BD14123">
            <v>0</v>
          </cell>
          <cell r="BF14123">
            <v>521</v>
          </cell>
          <cell r="BG14123">
            <v>521</v>
          </cell>
          <cell r="BH14123">
            <v>1969</v>
          </cell>
          <cell r="BI14123">
            <v>0</v>
          </cell>
          <cell r="BK14123">
            <v>1969</v>
          </cell>
          <cell r="BL14123">
            <v>0</v>
          </cell>
        </row>
        <row r="14124">
          <cell r="A14124">
            <v>1352</v>
          </cell>
          <cell r="B14124" t="str">
            <v>BAU</v>
          </cell>
          <cell r="C14124" t="str">
            <v>M400</v>
          </cell>
          <cell r="D14124">
            <v>1</v>
          </cell>
          <cell r="M14124">
            <v>0.99552000000000007</v>
          </cell>
          <cell r="R14124">
            <v>0.61619178082191772</v>
          </cell>
          <cell r="BC14124">
            <v>0</v>
          </cell>
          <cell r="BD14124">
            <v>10647.615754663948</v>
          </cell>
          <cell r="BF14124">
            <v>234</v>
          </cell>
          <cell r="BG14124">
            <v>234</v>
          </cell>
          <cell r="BH14124">
            <v>0</v>
          </cell>
          <cell r="BI14124">
            <v>1224</v>
          </cell>
          <cell r="BK14124">
            <v>0</v>
          </cell>
          <cell r="BL14124">
            <v>1224</v>
          </cell>
        </row>
        <row r="14125">
          <cell r="A14125">
            <v>1352</v>
          </cell>
          <cell r="B14125" t="str">
            <v>Solution A</v>
          </cell>
          <cell r="C14125" t="str">
            <v>M401</v>
          </cell>
          <cell r="D14125">
            <v>2</v>
          </cell>
          <cell r="M14125">
            <v>0.99552000000000007</v>
          </cell>
          <cell r="R14125">
            <v>0.61619178082191772</v>
          </cell>
          <cell r="BC14125">
            <v>0</v>
          </cell>
          <cell r="BD14125">
            <v>10647.615754663948</v>
          </cell>
          <cell r="BF14125">
            <v>234</v>
          </cell>
          <cell r="BG14125">
            <v>234</v>
          </cell>
          <cell r="BH14125">
            <v>0</v>
          </cell>
          <cell r="BI14125">
            <v>1224</v>
          </cell>
          <cell r="BK14125">
            <v>0</v>
          </cell>
          <cell r="BL14125">
            <v>1067.4418604651164</v>
          </cell>
        </row>
        <row r="14126">
          <cell r="A14126">
            <v>1352</v>
          </cell>
          <cell r="B14126" t="str">
            <v>Solution B</v>
          </cell>
          <cell r="C14126" t="str">
            <v>M402</v>
          </cell>
          <cell r="D14126">
            <v>3</v>
          </cell>
          <cell r="M14126">
            <v>0.99552000000000007</v>
          </cell>
          <cell r="R14126">
            <v>0.61619178082191772</v>
          </cell>
          <cell r="BC14126">
            <v>3235.6712187318003</v>
          </cell>
          <cell r="BD14126">
            <v>0</v>
          </cell>
          <cell r="BF14126">
            <v>234</v>
          </cell>
          <cell r="BG14126">
            <v>234</v>
          </cell>
          <cell r="BH14126">
            <v>0</v>
          </cell>
          <cell r="BI14126">
            <v>1224</v>
          </cell>
          <cell r="BK14126">
            <v>404.40528634361232</v>
          </cell>
          <cell r="BL14126">
            <v>0</v>
          </cell>
        </row>
        <row r="14127">
          <cell r="A14127">
            <v>1352</v>
          </cell>
          <cell r="B14127" t="str">
            <v>Solution C</v>
          </cell>
          <cell r="C14127" t="str">
            <v>M403</v>
          </cell>
          <cell r="D14127">
            <v>4</v>
          </cell>
          <cell r="M14127">
            <v>0.99552000000000007</v>
          </cell>
          <cell r="R14127">
            <v>0</v>
          </cell>
          <cell r="BC14127">
            <v>9156.9495490109948</v>
          </cell>
          <cell r="BD14127">
            <v>0</v>
          </cell>
          <cell r="BF14127">
            <v>234</v>
          </cell>
          <cell r="BG14127">
            <v>234</v>
          </cell>
          <cell r="BH14127">
            <v>0</v>
          </cell>
          <cell r="BI14127">
            <v>1224</v>
          </cell>
          <cell r="BK14127">
            <v>918</v>
          </cell>
          <cell r="BL14127">
            <v>0</v>
          </cell>
        </row>
        <row r="14128">
          <cell r="A14128">
            <v>1352</v>
          </cell>
          <cell r="B14128" t="str">
            <v>Solution E</v>
          </cell>
          <cell r="C14128" t="str">
            <v>M404</v>
          </cell>
          <cell r="D14128">
            <v>5</v>
          </cell>
          <cell r="M14128">
            <v>0.99552000000000007</v>
          </cell>
          <cell r="R14128">
            <v>0.61619178082191772</v>
          </cell>
          <cell r="BC14128">
            <v>1617.8356093659002</v>
          </cell>
          <cell r="BD14128">
            <v>5323.8078773319739</v>
          </cell>
          <cell r="BF14128">
            <v>234</v>
          </cell>
          <cell r="BG14128">
            <v>234</v>
          </cell>
          <cell r="BH14128">
            <v>0</v>
          </cell>
          <cell r="BI14128">
            <v>1224</v>
          </cell>
          <cell r="BK14128">
            <v>1067.4418604651164</v>
          </cell>
          <cell r="BL14128">
            <v>0</v>
          </cell>
        </row>
        <row r="14129">
          <cell r="A14129">
            <v>1352</v>
          </cell>
          <cell r="B14129" t="str">
            <v>Solution G</v>
          </cell>
          <cell r="C14129" t="str">
            <v>M405</v>
          </cell>
          <cell r="D14129">
            <v>6</v>
          </cell>
          <cell r="M14129">
            <v>0.99552000000000007</v>
          </cell>
          <cell r="R14129">
            <v>0.61619178082191772</v>
          </cell>
          <cell r="BC14129">
            <v>2934.9197272471138</v>
          </cell>
          <cell r="BD14129">
            <v>0</v>
          </cell>
          <cell r="BF14129">
            <v>234</v>
          </cell>
          <cell r="BG14129">
            <v>234</v>
          </cell>
          <cell r="BH14129">
            <v>0</v>
          </cell>
          <cell r="BI14129">
            <v>1224</v>
          </cell>
          <cell r="BK14129">
            <v>404.40528634361232</v>
          </cell>
          <cell r="BL14129">
            <v>0</v>
          </cell>
        </row>
        <row r="14130">
          <cell r="A14130">
            <v>1352</v>
          </cell>
          <cell r="B14130" t="str">
            <v>Solution H</v>
          </cell>
          <cell r="C14130" t="str">
            <v>M406</v>
          </cell>
          <cell r="D14130">
            <v>7</v>
          </cell>
          <cell r="M14130">
            <v>0.99552000000000007</v>
          </cell>
          <cell r="R14130">
            <v>0.61619178082191772</v>
          </cell>
          <cell r="BC14130">
            <v>0</v>
          </cell>
          <cell r="BD14130">
            <v>9156.9495490109948</v>
          </cell>
          <cell r="BF14130">
            <v>234</v>
          </cell>
          <cell r="BG14130">
            <v>234</v>
          </cell>
          <cell r="BH14130">
            <v>0</v>
          </cell>
          <cell r="BI14130">
            <v>1224</v>
          </cell>
          <cell r="BK14130">
            <v>0</v>
          </cell>
          <cell r="BL14130">
            <v>918</v>
          </cell>
        </row>
        <row r="14131">
          <cell r="A14131">
            <v>1352</v>
          </cell>
          <cell r="B14131" t="str">
            <v>Solution I</v>
          </cell>
          <cell r="C14131" t="str">
            <v>M407</v>
          </cell>
          <cell r="D14131">
            <v>8</v>
          </cell>
          <cell r="M14131">
            <v>0.99552000000000007</v>
          </cell>
          <cell r="R14131">
            <v>0.61619178082191772</v>
          </cell>
          <cell r="BC14131">
            <v>0</v>
          </cell>
          <cell r="BD14131">
            <v>14087.614690786146</v>
          </cell>
          <cell r="BF14131">
            <v>234</v>
          </cell>
          <cell r="BG14131">
            <v>234</v>
          </cell>
          <cell r="BH14131">
            <v>0</v>
          </cell>
          <cell r="BI14131">
            <v>1224</v>
          </cell>
          <cell r="BK14131">
            <v>0</v>
          </cell>
          <cell r="BL14131">
            <v>1412.3076923076922</v>
          </cell>
        </row>
        <row r="14132">
          <cell r="A14132">
            <v>1352</v>
          </cell>
          <cell r="B14132" t="str">
            <v>Solution J</v>
          </cell>
          <cell r="C14132" t="str">
            <v>M408</v>
          </cell>
          <cell r="D14132">
            <v>9</v>
          </cell>
          <cell r="M14132">
            <v>0.99552000000000007</v>
          </cell>
          <cell r="R14132">
            <v>0.61619178082191772</v>
          </cell>
          <cell r="BC14132">
            <v>4033.8984797405265</v>
          </cell>
          <cell r="BD14132">
            <v>0</v>
          </cell>
          <cell r="BF14132">
            <v>234</v>
          </cell>
          <cell r="BG14132">
            <v>234</v>
          </cell>
          <cell r="BH14132">
            <v>0</v>
          </cell>
          <cell r="BI14132">
            <v>1224</v>
          </cell>
          <cell r="BK14132">
            <v>404.40528634361232</v>
          </cell>
          <cell r="BL14132">
            <v>0</v>
          </cell>
        </row>
        <row r="14133">
          <cell r="A14133">
            <v>1352</v>
          </cell>
          <cell r="B14133" t="str">
            <v>BAU</v>
          </cell>
          <cell r="C14133" t="str">
            <v>M472</v>
          </cell>
          <cell r="D14133">
            <v>73</v>
          </cell>
          <cell r="M14133">
            <v>0.99552000000000007</v>
          </cell>
          <cell r="R14133">
            <v>0.61619178082191772</v>
          </cell>
          <cell r="BC14133">
            <v>0</v>
          </cell>
          <cell r="BD14133">
            <v>10647.615754663948</v>
          </cell>
          <cell r="BF14133">
            <v>234</v>
          </cell>
          <cell r="BG14133">
            <v>234</v>
          </cell>
          <cell r="BH14133">
            <v>0</v>
          </cell>
          <cell r="BI14133">
            <v>1224</v>
          </cell>
          <cell r="BK14133">
            <v>0</v>
          </cell>
          <cell r="BL14133">
            <v>1224</v>
          </cell>
        </row>
        <row r="14134">
          <cell r="A14134">
            <v>1352</v>
          </cell>
          <cell r="B14134" t="str">
            <v>Solution A</v>
          </cell>
          <cell r="C14134" t="str">
            <v>M473</v>
          </cell>
          <cell r="D14134">
            <v>74</v>
          </cell>
          <cell r="M14134">
            <v>0.99552000000000007</v>
          </cell>
          <cell r="R14134">
            <v>0.61619178082191772</v>
          </cell>
          <cell r="BC14134">
            <v>0</v>
          </cell>
          <cell r="BD14134">
            <v>10647.615754663948</v>
          </cell>
          <cell r="BF14134">
            <v>234</v>
          </cell>
          <cell r="BG14134">
            <v>234</v>
          </cell>
          <cell r="BH14134">
            <v>0</v>
          </cell>
          <cell r="BI14134">
            <v>1224</v>
          </cell>
          <cell r="BK14134">
            <v>0</v>
          </cell>
          <cell r="BL14134">
            <v>1067.4418604651164</v>
          </cell>
        </row>
        <row r="14135">
          <cell r="A14135">
            <v>1352</v>
          </cell>
          <cell r="B14135" t="str">
            <v>Solution B</v>
          </cell>
          <cell r="C14135" t="str">
            <v>M474</v>
          </cell>
          <cell r="D14135">
            <v>75</v>
          </cell>
          <cell r="M14135">
            <v>0.99552000000000007</v>
          </cell>
          <cell r="R14135">
            <v>0.61619178082191772</v>
          </cell>
          <cell r="BC14135">
            <v>3235.6712187318003</v>
          </cell>
          <cell r="BD14135">
            <v>0</v>
          </cell>
          <cell r="BF14135">
            <v>234</v>
          </cell>
          <cell r="BG14135">
            <v>234</v>
          </cell>
          <cell r="BH14135">
            <v>0</v>
          </cell>
          <cell r="BI14135">
            <v>1224</v>
          </cell>
          <cell r="BK14135">
            <v>404.40528634361232</v>
          </cell>
          <cell r="BL14135">
            <v>0</v>
          </cell>
        </row>
        <row r="14136">
          <cell r="A14136">
            <v>1352</v>
          </cell>
          <cell r="B14136" t="str">
            <v>Solution C</v>
          </cell>
          <cell r="C14136" t="str">
            <v>M475</v>
          </cell>
          <cell r="D14136">
            <v>76</v>
          </cell>
          <cell r="M14136">
            <v>0.99552000000000007</v>
          </cell>
          <cell r="R14136">
            <v>0</v>
          </cell>
          <cell r="BC14136">
            <v>9156.9495490109948</v>
          </cell>
          <cell r="BD14136">
            <v>0</v>
          </cell>
          <cell r="BF14136">
            <v>234</v>
          </cell>
          <cell r="BG14136">
            <v>234</v>
          </cell>
          <cell r="BH14136">
            <v>0</v>
          </cell>
          <cell r="BI14136">
            <v>1224</v>
          </cell>
          <cell r="BK14136">
            <v>918</v>
          </cell>
          <cell r="BL14136">
            <v>0</v>
          </cell>
        </row>
        <row r="14137">
          <cell r="A14137">
            <v>1352</v>
          </cell>
          <cell r="B14137" t="str">
            <v>Solution E</v>
          </cell>
          <cell r="C14137" t="str">
            <v>M476</v>
          </cell>
          <cell r="D14137">
            <v>77</v>
          </cell>
          <cell r="M14137">
            <v>0.99552000000000007</v>
          </cell>
          <cell r="R14137">
            <v>0.61619178082191772</v>
          </cell>
          <cell r="BC14137">
            <v>1617.8356093659002</v>
          </cell>
          <cell r="BD14137">
            <v>5323.8078773319739</v>
          </cell>
          <cell r="BF14137">
            <v>234</v>
          </cell>
          <cell r="BG14137">
            <v>234</v>
          </cell>
          <cell r="BH14137">
            <v>0</v>
          </cell>
          <cell r="BI14137">
            <v>1224</v>
          </cell>
          <cell r="BK14137">
            <v>1067.4418604651164</v>
          </cell>
          <cell r="BL14137">
            <v>0</v>
          </cell>
        </row>
        <row r="14138">
          <cell r="A14138">
            <v>1352</v>
          </cell>
          <cell r="B14138" t="str">
            <v>Solution G</v>
          </cell>
          <cell r="C14138" t="str">
            <v>M477</v>
          </cell>
          <cell r="D14138">
            <v>78</v>
          </cell>
          <cell r="M14138">
            <v>0.99552000000000007</v>
          </cell>
          <cell r="R14138">
            <v>0.61619178082191772</v>
          </cell>
          <cell r="BC14138">
            <v>2934.9197272471138</v>
          </cell>
          <cell r="BD14138">
            <v>0</v>
          </cell>
          <cell r="BF14138">
            <v>234</v>
          </cell>
          <cell r="BG14138">
            <v>234</v>
          </cell>
          <cell r="BH14138">
            <v>0</v>
          </cell>
          <cell r="BI14138">
            <v>1224</v>
          </cell>
          <cell r="BK14138">
            <v>404.40528634361232</v>
          </cell>
          <cell r="BL14138">
            <v>0</v>
          </cell>
        </row>
        <row r="14139">
          <cell r="A14139">
            <v>1352</v>
          </cell>
          <cell r="B14139" t="str">
            <v>Solution H</v>
          </cell>
          <cell r="C14139" t="str">
            <v>M478</v>
          </cell>
          <cell r="D14139">
            <v>79</v>
          </cell>
          <cell r="M14139">
            <v>0.99552000000000007</v>
          </cell>
          <cell r="R14139">
            <v>0.61619178082191772</v>
          </cell>
          <cell r="BC14139">
            <v>0</v>
          </cell>
          <cell r="BD14139">
            <v>9156.9495490109948</v>
          </cell>
          <cell r="BF14139">
            <v>234</v>
          </cell>
          <cell r="BG14139">
            <v>234</v>
          </cell>
          <cell r="BH14139">
            <v>0</v>
          </cell>
          <cell r="BI14139">
            <v>1224</v>
          </cell>
          <cell r="BK14139">
            <v>0</v>
          </cell>
          <cell r="BL14139">
            <v>918</v>
          </cell>
        </row>
        <row r="14140">
          <cell r="A14140">
            <v>1352</v>
          </cell>
          <cell r="B14140" t="str">
            <v>Solution I</v>
          </cell>
          <cell r="C14140" t="str">
            <v>M479</v>
          </cell>
          <cell r="D14140">
            <v>80</v>
          </cell>
          <cell r="M14140">
            <v>0.99552000000000007</v>
          </cell>
          <cell r="R14140">
            <v>0.61619178082191772</v>
          </cell>
          <cell r="BC14140">
            <v>0</v>
          </cell>
          <cell r="BD14140">
            <v>14087.614690786146</v>
          </cell>
          <cell r="BF14140">
            <v>234</v>
          </cell>
          <cell r="BG14140">
            <v>234</v>
          </cell>
          <cell r="BH14140">
            <v>0</v>
          </cell>
          <cell r="BI14140">
            <v>1224</v>
          </cell>
          <cell r="BK14140">
            <v>0</v>
          </cell>
          <cell r="BL14140">
            <v>1412.3076923076922</v>
          </cell>
        </row>
        <row r="14141">
          <cell r="A14141">
            <v>1352</v>
          </cell>
          <cell r="B14141" t="str">
            <v>Solution J</v>
          </cell>
          <cell r="C14141" t="str">
            <v>M480</v>
          </cell>
          <cell r="D14141">
            <v>81</v>
          </cell>
          <cell r="M14141">
            <v>0.99552000000000007</v>
          </cell>
          <cell r="R14141">
            <v>0.61619178082191772</v>
          </cell>
          <cell r="BC14141">
            <v>4033.8984797405265</v>
          </cell>
          <cell r="BD14141">
            <v>0</v>
          </cell>
          <cell r="BF14141">
            <v>234</v>
          </cell>
          <cell r="BG14141">
            <v>234</v>
          </cell>
          <cell r="BH14141">
            <v>0</v>
          </cell>
          <cell r="BI14141">
            <v>1224</v>
          </cell>
          <cell r="BK14141">
            <v>404.40528634361232</v>
          </cell>
          <cell r="BL14141">
            <v>0</v>
          </cell>
        </row>
        <row r="14142">
          <cell r="A14142">
            <v>1353</v>
          </cell>
          <cell r="B14142" t="str">
            <v>BAU</v>
          </cell>
          <cell r="C14142" t="str">
            <v>M409</v>
          </cell>
          <cell r="D14142">
            <v>10</v>
          </cell>
          <cell r="M14142">
            <v>0.2752</v>
          </cell>
          <cell r="R14142">
            <v>0</v>
          </cell>
          <cell r="BC14142">
            <v>3328.6254952380959</v>
          </cell>
          <cell r="BD14142">
            <v>0</v>
          </cell>
          <cell r="BF14142">
            <v>81</v>
          </cell>
          <cell r="BG14142">
            <v>81</v>
          </cell>
          <cell r="BH14142">
            <v>2004</v>
          </cell>
          <cell r="BI14142">
            <v>0</v>
          </cell>
          <cell r="BK14142">
            <v>2004</v>
          </cell>
          <cell r="BL14142">
            <v>0</v>
          </cell>
        </row>
        <row r="14143">
          <cell r="A14143">
            <v>1353</v>
          </cell>
          <cell r="B14143" t="str">
            <v>Solution D</v>
          </cell>
          <cell r="C14143" t="str">
            <v>M410</v>
          </cell>
          <cell r="D14143">
            <v>11</v>
          </cell>
          <cell r="M14143">
            <v>0.2752</v>
          </cell>
          <cell r="R14143">
            <v>0</v>
          </cell>
          <cell r="BC14143">
            <v>1176.192754501094</v>
          </cell>
          <cell r="BD14143">
            <v>0</v>
          </cell>
          <cell r="BF14143">
            <v>81</v>
          </cell>
          <cell r="BG14143">
            <v>81</v>
          </cell>
          <cell r="BH14143">
            <v>2004</v>
          </cell>
          <cell r="BI14143">
            <v>0</v>
          </cell>
          <cell r="BK14143">
            <v>2004</v>
          </cell>
          <cell r="BL14143">
            <v>0</v>
          </cell>
        </row>
        <row r="14144">
          <cell r="A14144">
            <v>1353</v>
          </cell>
          <cell r="B14144" t="str">
            <v>BAU</v>
          </cell>
          <cell r="C14144" t="str">
            <v>M481</v>
          </cell>
          <cell r="D14144">
            <v>82</v>
          </cell>
          <cell r="M14144">
            <v>0.2752</v>
          </cell>
          <cell r="R14144">
            <v>0</v>
          </cell>
          <cell r="BC14144">
            <v>3328.6254952380959</v>
          </cell>
          <cell r="BD14144">
            <v>0</v>
          </cell>
          <cell r="BF14144">
            <v>81</v>
          </cell>
          <cell r="BG14144">
            <v>81</v>
          </cell>
          <cell r="BH14144">
            <v>2004</v>
          </cell>
          <cell r="BI14144">
            <v>0</v>
          </cell>
          <cell r="BK14144">
            <v>2004</v>
          </cell>
          <cell r="BL14144">
            <v>0</v>
          </cell>
        </row>
        <row r="14145">
          <cell r="A14145">
            <v>1353</v>
          </cell>
          <cell r="B14145" t="str">
            <v>Solution D</v>
          </cell>
          <cell r="C14145" t="str">
            <v>M482</v>
          </cell>
          <cell r="D14145">
            <v>83</v>
          </cell>
          <cell r="M14145">
            <v>0.2752</v>
          </cell>
          <cell r="R14145">
            <v>0</v>
          </cell>
          <cell r="BC14145">
            <v>1176.192754501094</v>
          </cell>
          <cell r="BD14145">
            <v>0</v>
          </cell>
          <cell r="BF14145">
            <v>81</v>
          </cell>
          <cell r="BG14145">
            <v>81</v>
          </cell>
          <cell r="BH14145">
            <v>2004</v>
          </cell>
          <cell r="BI14145">
            <v>0</v>
          </cell>
          <cell r="BK14145">
            <v>2004</v>
          </cell>
          <cell r="BL14145">
            <v>0</v>
          </cell>
        </row>
        <row r="14146">
          <cell r="A14146">
            <v>1354</v>
          </cell>
          <cell r="B14146" t="str">
            <v>BAU</v>
          </cell>
          <cell r="C14146" t="str">
            <v>M400</v>
          </cell>
          <cell r="D14146">
            <v>1</v>
          </cell>
          <cell r="M14146">
            <v>0.72072000000000014</v>
          </cell>
          <cell r="R14146">
            <v>1.5545753424657534</v>
          </cell>
          <cell r="BC14146">
            <v>0</v>
          </cell>
          <cell r="BD14146">
            <v>12131.801810077523</v>
          </cell>
          <cell r="BF14146">
            <v>212</v>
          </cell>
          <cell r="BG14146">
            <v>212</v>
          </cell>
          <cell r="BH14146">
            <v>0</v>
          </cell>
          <cell r="BI14146">
            <v>3088</v>
          </cell>
          <cell r="BK14146">
            <v>0</v>
          </cell>
          <cell r="BL14146">
            <v>3088</v>
          </cell>
        </row>
        <row r="14147">
          <cell r="A14147">
            <v>1354</v>
          </cell>
          <cell r="B14147" t="str">
            <v>Solution A</v>
          </cell>
          <cell r="C14147" t="str">
            <v>M401</v>
          </cell>
          <cell r="D14147">
            <v>2</v>
          </cell>
          <cell r="M14147">
            <v>0.72072000000000014</v>
          </cell>
          <cell r="R14147">
            <v>1.5545753424657534</v>
          </cell>
          <cell r="BC14147">
            <v>0</v>
          </cell>
          <cell r="BD14147">
            <v>12131.801810077523</v>
          </cell>
          <cell r="BF14147">
            <v>212</v>
          </cell>
          <cell r="BG14147">
            <v>212</v>
          </cell>
          <cell r="BH14147">
            <v>0</v>
          </cell>
          <cell r="BI14147">
            <v>3088</v>
          </cell>
          <cell r="BK14147">
            <v>0</v>
          </cell>
          <cell r="BL14147">
            <v>2693.0232558139537</v>
          </cell>
        </row>
        <row r="14148">
          <cell r="A14148">
            <v>1354</v>
          </cell>
          <cell r="B14148" t="str">
            <v>Solution B</v>
          </cell>
          <cell r="C14148" t="str">
            <v>M402</v>
          </cell>
          <cell r="D14148">
            <v>3</v>
          </cell>
          <cell r="M14148">
            <v>0.72072000000000014</v>
          </cell>
          <cell r="R14148">
            <v>1.5545753424657534</v>
          </cell>
          <cell r="BC14148">
            <v>3686.695956419318</v>
          </cell>
          <cell r="BD14148">
            <v>0</v>
          </cell>
          <cell r="BF14148">
            <v>212</v>
          </cell>
          <cell r="BG14148">
            <v>212</v>
          </cell>
          <cell r="BH14148">
            <v>0</v>
          </cell>
          <cell r="BI14148">
            <v>3088</v>
          </cell>
          <cell r="BK14148">
            <v>1020.2643171806168</v>
          </cell>
          <cell r="BL14148">
            <v>0</v>
          </cell>
        </row>
        <row r="14149">
          <cell r="A14149">
            <v>1354</v>
          </cell>
          <cell r="B14149" t="str">
            <v>Solution C</v>
          </cell>
          <cell r="C14149" t="str">
            <v>M403</v>
          </cell>
          <cell r="D14149">
            <v>4</v>
          </cell>
          <cell r="M14149">
            <v>0.72072000000000014</v>
          </cell>
          <cell r="R14149">
            <v>0</v>
          </cell>
          <cell r="BC14149">
            <v>10433.34955666667</v>
          </cell>
          <cell r="BD14149">
            <v>0</v>
          </cell>
          <cell r="BF14149">
            <v>212</v>
          </cell>
          <cell r="BG14149">
            <v>212</v>
          </cell>
          <cell r="BH14149">
            <v>0</v>
          </cell>
          <cell r="BI14149">
            <v>3088</v>
          </cell>
          <cell r="BK14149">
            <v>2316</v>
          </cell>
          <cell r="BL14149">
            <v>0</v>
          </cell>
        </row>
        <row r="14150">
          <cell r="A14150">
            <v>1354</v>
          </cell>
          <cell r="B14150" t="str">
            <v>Solution E</v>
          </cell>
          <cell r="C14150" t="str">
            <v>M404</v>
          </cell>
          <cell r="D14150">
            <v>5</v>
          </cell>
          <cell r="M14150">
            <v>0.72072000000000014</v>
          </cell>
          <cell r="R14150">
            <v>1.5545753424657534</v>
          </cell>
          <cell r="BC14150">
            <v>1843.347978209659</v>
          </cell>
          <cell r="BD14150">
            <v>6065.9009050387613</v>
          </cell>
          <cell r="BF14150">
            <v>212</v>
          </cell>
          <cell r="BG14150">
            <v>212</v>
          </cell>
          <cell r="BH14150">
            <v>0</v>
          </cell>
          <cell r="BI14150">
            <v>3088</v>
          </cell>
          <cell r="BK14150">
            <v>2693.0232558139537</v>
          </cell>
          <cell r="BL14150">
            <v>0</v>
          </cell>
        </row>
        <row r="14151">
          <cell r="A14151">
            <v>1354</v>
          </cell>
          <cell r="B14151" t="str">
            <v>Solution G</v>
          </cell>
          <cell r="C14151" t="str">
            <v>M405</v>
          </cell>
          <cell r="D14151">
            <v>6</v>
          </cell>
          <cell r="M14151">
            <v>0.72072000000000014</v>
          </cell>
          <cell r="R14151">
            <v>1.5545753424657534</v>
          </cell>
          <cell r="BC14151">
            <v>3344.0222938034199</v>
          </cell>
          <cell r="BD14151">
            <v>0</v>
          </cell>
          <cell r="BF14151">
            <v>212</v>
          </cell>
          <cell r="BG14151">
            <v>212</v>
          </cell>
          <cell r="BH14151">
            <v>0</v>
          </cell>
          <cell r="BI14151">
            <v>3088</v>
          </cell>
          <cell r="BK14151">
            <v>1020.2643171806168</v>
          </cell>
          <cell r="BL14151">
            <v>0</v>
          </cell>
        </row>
        <row r="14152">
          <cell r="A14152">
            <v>1354</v>
          </cell>
          <cell r="B14152" t="str">
            <v>Solution H</v>
          </cell>
          <cell r="C14152" t="str">
            <v>M406</v>
          </cell>
          <cell r="D14152">
            <v>7</v>
          </cell>
          <cell r="M14152">
            <v>0.72072000000000014</v>
          </cell>
          <cell r="R14152">
            <v>1.5545753424657534</v>
          </cell>
          <cell r="BC14152">
            <v>0</v>
          </cell>
          <cell r="BD14152">
            <v>10433.34955666667</v>
          </cell>
          <cell r="BF14152">
            <v>212</v>
          </cell>
          <cell r="BG14152">
            <v>212</v>
          </cell>
          <cell r="BH14152">
            <v>0</v>
          </cell>
          <cell r="BI14152">
            <v>3088</v>
          </cell>
          <cell r="BK14152">
            <v>0</v>
          </cell>
          <cell r="BL14152">
            <v>2316</v>
          </cell>
        </row>
        <row r="14153">
          <cell r="A14153">
            <v>1354</v>
          </cell>
          <cell r="B14153" t="str">
            <v>Solution I</v>
          </cell>
          <cell r="C14153" t="str">
            <v>M407</v>
          </cell>
          <cell r="D14153">
            <v>8</v>
          </cell>
          <cell r="M14153">
            <v>0.72072000000000014</v>
          </cell>
          <cell r="R14153">
            <v>1.5545753424657534</v>
          </cell>
          <cell r="BC14153">
            <v>0</v>
          </cell>
          <cell r="BD14153">
            <v>16051.307010256414</v>
          </cell>
          <cell r="BF14153">
            <v>212</v>
          </cell>
          <cell r="BG14153">
            <v>212</v>
          </cell>
          <cell r="BH14153">
            <v>0</v>
          </cell>
          <cell r="BI14153">
            <v>3088</v>
          </cell>
          <cell r="BK14153">
            <v>0</v>
          </cell>
          <cell r="BL14153">
            <v>3563.0769230769229</v>
          </cell>
        </row>
        <row r="14154">
          <cell r="A14154">
            <v>1354</v>
          </cell>
          <cell r="B14154" t="str">
            <v>Solution J</v>
          </cell>
          <cell r="C14154" t="str">
            <v>M408</v>
          </cell>
          <cell r="D14154">
            <v>9</v>
          </cell>
          <cell r="M14154">
            <v>0.72072000000000014</v>
          </cell>
          <cell r="R14154">
            <v>1.5545753424657534</v>
          </cell>
          <cell r="BC14154">
            <v>4596.1892320117486</v>
          </cell>
          <cell r="BD14154">
            <v>0</v>
          </cell>
          <cell r="BF14154">
            <v>212</v>
          </cell>
          <cell r="BG14154">
            <v>212</v>
          </cell>
          <cell r="BH14154">
            <v>0</v>
          </cell>
          <cell r="BI14154">
            <v>3088</v>
          </cell>
          <cell r="BK14154">
            <v>1020.2643171806168</v>
          </cell>
          <cell r="BL14154">
            <v>0</v>
          </cell>
        </row>
        <row r="14155">
          <cell r="A14155">
            <v>1354</v>
          </cell>
          <cell r="B14155" t="str">
            <v>BAU</v>
          </cell>
          <cell r="C14155" t="str">
            <v>M472</v>
          </cell>
          <cell r="D14155">
            <v>73</v>
          </cell>
          <cell r="M14155">
            <v>0.72072000000000014</v>
          </cell>
          <cell r="R14155">
            <v>1.5545753424657534</v>
          </cell>
          <cell r="BC14155">
            <v>0</v>
          </cell>
          <cell r="BD14155">
            <v>12131.801810077523</v>
          </cell>
          <cell r="BF14155">
            <v>212</v>
          </cell>
          <cell r="BG14155">
            <v>212</v>
          </cell>
          <cell r="BH14155">
            <v>0</v>
          </cell>
          <cell r="BI14155">
            <v>3088</v>
          </cell>
          <cell r="BK14155">
            <v>0</v>
          </cell>
          <cell r="BL14155">
            <v>3088</v>
          </cell>
        </row>
        <row r="14156">
          <cell r="A14156">
            <v>1354</v>
          </cell>
          <cell r="B14156" t="str">
            <v>Solution A</v>
          </cell>
          <cell r="C14156" t="str">
            <v>M473</v>
          </cell>
          <cell r="D14156">
            <v>74</v>
          </cell>
          <cell r="M14156">
            <v>0.72072000000000014</v>
          </cell>
          <cell r="R14156">
            <v>1.5545753424657534</v>
          </cell>
          <cell r="BC14156">
            <v>0</v>
          </cell>
          <cell r="BD14156">
            <v>12131.801810077523</v>
          </cell>
          <cell r="BF14156">
            <v>212</v>
          </cell>
          <cell r="BG14156">
            <v>212</v>
          </cell>
          <cell r="BH14156">
            <v>0</v>
          </cell>
          <cell r="BI14156">
            <v>3088</v>
          </cell>
          <cell r="BK14156">
            <v>0</v>
          </cell>
          <cell r="BL14156">
            <v>2693.0232558139537</v>
          </cell>
        </row>
        <row r="14157">
          <cell r="A14157">
            <v>1354</v>
          </cell>
          <cell r="B14157" t="str">
            <v>Solution B</v>
          </cell>
          <cell r="C14157" t="str">
            <v>M474</v>
          </cell>
          <cell r="D14157">
            <v>75</v>
          </cell>
          <cell r="M14157">
            <v>0.72072000000000014</v>
          </cell>
          <cell r="R14157">
            <v>1.5545753424657534</v>
          </cell>
          <cell r="BC14157">
            <v>3686.695956419318</v>
          </cell>
          <cell r="BD14157">
            <v>0</v>
          </cell>
          <cell r="BF14157">
            <v>212</v>
          </cell>
          <cell r="BG14157">
            <v>212</v>
          </cell>
          <cell r="BH14157">
            <v>0</v>
          </cell>
          <cell r="BI14157">
            <v>3088</v>
          </cell>
          <cell r="BK14157">
            <v>1020.2643171806168</v>
          </cell>
          <cell r="BL14157">
            <v>0</v>
          </cell>
        </row>
        <row r="14158">
          <cell r="A14158">
            <v>1354</v>
          </cell>
          <cell r="B14158" t="str">
            <v>Solution C</v>
          </cell>
          <cell r="C14158" t="str">
            <v>M475</v>
          </cell>
          <cell r="D14158">
            <v>76</v>
          </cell>
          <cell r="M14158">
            <v>0.72072000000000014</v>
          </cell>
          <cell r="R14158">
            <v>0</v>
          </cell>
          <cell r="BC14158">
            <v>10433.34955666667</v>
          </cell>
          <cell r="BD14158">
            <v>0</v>
          </cell>
          <cell r="BF14158">
            <v>212</v>
          </cell>
          <cell r="BG14158">
            <v>212</v>
          </cell>
          <cell r="BH14158">
            <v>0</v>
          </cell>
          <cell r="BI14158">
            <v>3088</v>
          </cell>
          <cell r="BK14158">
            <v>2316</v>
          </cell>
          <cell r="BL14158">
            <v>0</v>
          </cell>
        </row>
        <row r="14159">
          <cell r="A14159">
            <v>1354</v>
          </cell>
          <cell r="B14159" t="str">
            <v>Solution E</v>
          </cell>
          <cell r="C14159" t="str">
            <v>M476</v>
          </cell>
          <cell r="D14159">
            <v>77</v>
          </cell>
          <cell r="M14159">
            <v>0.72072000000000014</v>
          </cell>
          <cell r="R14159">
            <v>1.5545753424657534</v>
          </cell>
          <cell r="BC14159">
            <v>1843.347978209659</v>
          </cell>
          <cell r="BD14159">
            <v>6065.9009050387613</v>
          </cell>
          <cell r="BF14159">
            <v>212</v>
          </cell>
          <cell r="BG14159">
            <v>212</v>
          </cell>
          <cell r="BH14159">
            <v>0</v>
          </cell>
          <cell r="BI14159">
            <v>3088</v>
          </cell>
          <cell r="BK14159">
            <v>2693.0232558139537</v>
          </cell>
          <cell r="BL14159">
            <v>0</v>
          </cell>
        </row>
        <row r="14160">
          <cell r="A14160">
            <v>1354</v>
          </cell>
          <cell r="B14160" t="str">
            <v>Solution G</v>
          </cell>
          <cell r="C14160" t="str">
            <v>M477</v>
          </cell>
          <cell r="D14160">
            <v>78</v>
          </cell>
          <cell r="M14160">
            <v>0.72072000000000014</v>
          </cell>
          <cell r="R14160">
            <v>1.5545753424657534</v>
          </cell>
          <cell r="BC14160">
            <v>3344.0222938034199</v>
          </cell>
          <cell r="BD14160">
            <v>0</v>
          </cell>
          <cell r="BF14160">
            <v>212</v>
          </cell>
          <cell r="BG14160">
            <v>212</v>
          </cell>
          <cell r="BH14160">
            <v>0</v>
          </cell>
          <cell r="BI14160">
            <v>3088</v>
          </cell>
          <cell r="BK14160">
            <v>1020.2643171806168</v>
          </cell>
          <cell r="BL14160">
            <v>0</v>
          </cell>
        </row>
        <row r="14161">
          <cell r="A14161">
            <v>1354</v>
          </cell>
          <cell r="B14161" t="str">
            <v>Solution H</v>
          </cell>
          <cell r="C14161" t="str">
            <v>M478</v>
          </cell>
          <cell r="D14161">
            <v>79</v>
          </cell>
          <cell r="M14161">
            <v>0.72072000000000014</v>
          </cell>
          <cell r="R14161">
            <v>1.5545753424657534</v>
          </cell>
          <cell r="BC14161">
            <v>0</v>
          </cell>
          <cell r="BD14161">
            <v>10433.34955666667</v>
          </cell>
          <cell r="BF14161">
            <v>212</v>
          </cell>
          <cell r="BG14161">
            <v>212</v>
          </cell>
          <cell r="BH14161">
            <v>0</v>
          </cell>
          <cell r="BI14161">
            <v>3088</v>
          </cell>
          <cell r="BK14161">
            <v>0</v>
          </cell>
          <cell r="BL14161">
            <v>2316</v>
          </cell>
        </row>
        <row r="14162">
          <cell r="A14162">
            <v>1354</v>
          </cell>
          <cell r="B14162" t="str">
            <v>Solution I</v>
          </cell>
          <cell r="C14162" t="str">
            <v>M479</v>
          </cell>
          <cell r="D14162">
            <v>80</v>
          </cell>
          <cell r="M14162">
            <v>0.72072000000000014</v>
          </cell>
          <cell r="R14162">
            <v>1.5545753424657534</v>
          </cell>
          <cell r="BC14162">
            <v>0</v>
          </cell>
          <cell r="BD14162">
            <v>16051.307010256414</v>
          </cell>
          <cell r="BF14162">
            <v>212</v>
          </cell>
          <cell r="BG14162">
            <v>212</v>
          </cell>
          <cell r="BH14162">
            <v>0</v>
          </cell>
          <cell r="BI14162">
            <v>3088</v>
          </cell>
          <cell r="BK14162">
            <v>0</v>
          </cell>
          <cell r="BL14162">
            <v>3563.0769230769229</v>
          </cell>
        </row>
        <row r="14163">
          <cell r="A14163">
            <v>1354</v>
          </cell>
          <cell r="B14163" t="str">
            <v>Solution J</v>
          </cell>
          <cell r="C14163" t="str">
            <v>M480</v>
          </cell>
          <cell r="D14163">
            <v>81</v>
          </cell>
          <cell r="M14163">
            <v>0.72072000000000014</v>
          </cell>
          <cell r="R14163">
            <v>1.5545753424657534</v>
          </cell>
          <cell r="BC14163">
            <v>4596.1892320117486</v>
          </cell>
          <cell r="BD14163">
            <v>0</v>
          </cell>
          <cell r="BF14163">
            <v>212</v>
          </cell>
          <cell r="BG14163">
            <v>212</v>
          </cell>
          <cell r="BH14163">
            <v>0</v>
          </cell>
          <cell r="BI14163">
            <v>3088</v>
          </cell>
          <cell r="BK14163">
            <v>1020.2643171806168</v>
          </cell>
          <cell r="BL14163">
            <v>0</v>
          </cell>
        </row>
        <row r="14164">
          <cell r="A14164">
            <v>1355</v>
          </cell>
          <cell r="B14164" t="str">
            <v>BAU</v>
          </cell>
          <cell r="C14164" t="str">
            <v>M400</v>
          </cell>
          <cell r="D14164">
            <v>1</v>
          </cell>
          <cell r="M14164">
            <v>29.687999999999999</v>
          </cell>
          <cell r="R14164">
            <v>7.2341911764705875</v>
          </cell>
          <cell r="BC14164">
            <v>0</v>
          </cell>
          <cell r="BD14164">
            <v>273433.38418604655</v>
          </cell>
          <cell r="BF14164">
            <v>7055</v>
          </cell>
          <cell r="BG14164">
            <v>7055</v>
          </cell>
          <cell r="BH14164">
            <v>0</v>
          </cell>
          <cell r="BI14164">
            <v>14055</v>
          </cell>
          <cell r="BK14164">
            <v>0</v>
          </cell>
          <cell r="BL14164">
            <v>14055</v>
          </cell>
        </row>
        <row r="14165">
          <cell r="A14165">
            <v>1355</v>
          </cell>
          <cell r="B14165" t="str">
            <v>Solution A</v>
          </cell>
          <cell r="C14165" t="str">
            <v>M401</v>
          </cell>
          <cell r="D14165">
            <v>2</v>
          </cell>
          <cell r="M14165">
            <v>29.687999999999999</v>
          </cell>
          <cell r="R14165">
            <v>7.2341911764705875</v>
          </cell>
          <cell r="BC14165">
            <v>0</v>
          </cell>
          <cell r="BD14165">
            <v>273433.38418604655</v>
          </cell>
          <cell r="BF14165">
            <v>7055</v>
          </cell>
          <cell r="BG14165">
            <v>7055</v>
          </cell>
          <cell r="BH14165">
            <v>0</v>
          </cell>
          <cell r="BI14165">
            <v>14055</v>
          </cell>
          <cell r="BK14165">
            <v>0</v>
          </cell>
          <cell r="BL14165">
            <v>12257.267441860466</v>
          </cell>
        </row>
        <row r="14166">
          <cell r="A14166">
            <v>1355</v>
          </cell>
          <cell r="B14166" t="str">
            <v>Solution B</v>
          </cell>
          <cell r="C14166" t="str">
            <v>M402</v>
          </cell>
          <cell r="D14166">
            <v>3</v>
          </cell>
          <cell r="M14166">
            <v>29.687999999999999</v>
          </cell>
          <cell r="R14166">
            <v>7.2341911764705875</v>
          </cell>
          <cell r="BC14166">
            <v>83092.830530035339</v>
          </cell>
          <cell r="BD14166">
            <v>0</v>
          </cell>
          <cell r="BF14166">
            <v>7055</v>
          </cell>
          <cell r="BG14166">
            <v>7055</v>
          </cell>
          <cell r="BH14166">
            <v>0</v>
          </cell>
          <cell r="BI14166">
            <v>14055</v>
          </cell>
          <cell r="BK14166">
            <v>4643.722466960352</v>
          </cell>
          <cell r="BL14166">
            <v>0</v>
          </cell>
        </row>
        <row r="14167">
          <cell r="A14167">
            <v>1355</v>
          </cell>
          <cell r="B14167" t="str">
            <v>Solution C</v>
          </cell>
          <cell r="C14167" t="str">
            <v>M403</v>
          </cell>
          <cell r="D14167">
            <v>4</v>
          </cell>
          <cell r="M14167">
            <v>29.687999999999999</v>
          </cell>
          <cell r="R14167">
            <v>0</v>
          </cell>
          <cell r="BC14167">
            <v>235152.71040000001</v>
          </cell>
          <cell r="BD14167">
            <v>0</v>
          </cell>
          <cell r="BF14167">
            <v>7055</v>
          </cell>
          <cell r="BG14167">
            <v>7055</v>
          </cell>
          <cell r="BH14167">
            <v>0</v>
          </cell>
          <cell r="BI14167">
            <v>14055</v>
          </cell>
          <cell r="BK14167">
            <v>10541.25</v>
          </cell>
          <cell r="BL14167">
            <v>0</v>
          </cell>
        </row>
        <row r="14168">
          <cell r="A14168">
            <v>1355</v>
          </cell>
          <cell r="B14168" t="str">
            <v>Solution E</v>
          </cell>
          <cell r="C14168" t="str">
            <v>M404</v>
          </cell>
          <cell r="D14168">
            <v>5</v>
          </cell>
          <cell r="M14168">
            <v>29.687999999999999</v>
          </cell>
          <cell r="R14168">
            <v>7.2341911764705875</v>
          </cell>
          <cell r="BC14168">
            <v>41546.415265017669</v>
          </cell>
          <cell r="BD14168">
            <v>136716.69209302327</v>
          </cell>
          <cell r="BF14168">
            <v>7055</v>
          </cell>
          <cell r="BG14168">
            <v>7055</v>
          </cell>
          <cell r="BH14168">
            <v>0</v>
          </cell>
          <cell r="BI14168">
            <v>14055</v>
          </cell>
          <cell r="BK14168">
            <v>12257.267441860466</v>
          </cell>
          <cell r="BL14168">
            <v>0</v>
          </cell>
        </row>
        <row r="14169">
          <cell r="A14169">
            <v>1355</v>
          </cell>
          <cell r="B14169" t="str">
            <v>Solution G</v>
          </cell>
          <cell r="C14169" t="str">
            <v>M405</v>
          </cell>
          <cell r="D14169">
            <v>6</v>
          </cell>
          <cell r="M14169">
            <v>29.687999999999999</v>
          </cell>
          <cell r="R14169">
            <v>7.2341911764705875</v>
          </cell>
          <cell r="BC14169">
            <v>75369.458461538467</v>
          </cell>
          <cell r="BD14169">
            <v>0</v>
          </cell>
          <cell r="BF14169">
            <v>7055</v>
          </cell>
          <cell r="BG14169">
            <v>7055</v>
          </cell>
          <cell r="BH14169">
            <v>0</v>
          </cell>
          <cell r="BI14169">
            <v>14055</v>
          </cell>
          <cell r="BK14169">
            <v>4643.722466960352</v>
          </cell>
          <cell r="BL14169">
            <v>0</v>
          </cell>
        </row>
        <row r="14170">
          <cell r="A14170">
            <v>1355</v>
          </cell>
          <cell r="B14170" t="str">
            <v>Solution H</v>
          </cell>
          <cell r="C14170" t="str">
            <v>M406</v>
          </cell>
          <cell r="D14170">
            <v>7</v>
          </cell>
          <cell r="M14170">
            <v>29.687999999999999</v>
          </cell>
          <cell r="R14170">
            <v>7.2341911764705875</v>
          </cell>
          <cell r="BC14170">
            <v>0</v>
          </cell>
          <cell r="BD14170">
            <v>235152.71040000001</v>
          </cell>
          <cell r="BF14170">
            <v>7055</v>
          </cell>
          <cell r="BG14170">
            <v>7055</v>
          </cell>
          <cell r="BH14170">
            <v>0</v>
          </cell>
          <cell r="BI14170">
            <v>14055</v>
          </cell>
          <cell r="BK14170">
            <v>0</v>
          </cell>
          <cell r="BL14170">
            <v>10541.25</v>
          </cell>
        </row>
        <row r="14171">
          <cell r="A14171">
            <v>1355</v>
          </cell>
          <cell r="B14171" t="str">
            <v>Solution I</v>
          </cell>
          <cell r="C14171" t="str">
            <v>M407</v>
          </cell>
          <cell r="D14171">
            <v>8</v>
          </cell>
          <cell r="M14171">
            <v>29.687999999999999</v>
          </cell>
          <cell r="R14171">
            <v>7.2341911764705875</v>
          </cell>
          <cell r="BC14171">
            <v>0</v>
          </cell>
          <cell r="BD14171">
            <v>361773.40061538463</v>
          </cell>
          <cell r="BF14171">
            <v>7055</v>
          </cell>
          <cell r="BG14171">
            <v>7055</v>
          </cell>
          <cell r="BH14171">
            <v>0</v>
          </cell>
          <cell r="BI14171">
            <v>14055</v>
          </cell>
          <cell r="BK14171">
            <v>0</v>
          </cell>
          <cell r="BL14171">
            <v>16217.307692307691</v>
          </cell>
        </row>
        <row r="14172">
          <cell r="A14172">
            <v>1355</v>
          </cell>
          <cell r="B14172" t="str">
            <v>Solution J</v>
          </cell>
          <cell r="C14172" t="str">
            <v>M408</v>
          </cell>
          <cell r="D14172">
            <v>9</v>
          </cell>
          <cell r="M14172">
            <v>29.687999999999999</v>
          </cell>
          <cell r="R14172">
            <v>7.2341911764705875</v>
          </cell>
          <cell r="BC14172">
            <v>103591.50237885462</v>
          </cell>
          <cell r="BD14172">
            <v>0</v>
          </cell>
          <cell r="BF14172">
            <v>7055</v>
          </cell>
          <cell r="BG14172">
            <v>7055</v>
          </cell>
          <cell r="BH14172">
            <v>0</v>
          </cell>
          <cell r="BI14172">
            <v>14055</v>
          </cell>
          <cell r="BK14172">
            <v>4643.722466960352</v>
          </cell>
          <cell r="BL14172">
            <v>0</v>
          </cell>
        </row>
        <row r="14173">
          <cell r="A14173">
            <v>1355</v>
          </cell>
          <cell r="B14173" t="str">
            <v>BAU</v>
          </cell>
          <cell r="C14173" t="str">
            <v>M472</v>
          </cell>
          <cell r="D14173">
            <v>73</v>
          </cell>
          <cell r="M14173">
            <v>29.687999999999999</v>
          </cell>
          <cell r="R14173">
            <v>7.2341911764705875</v>
          </cell>
          <cell r="BC14173">
            <v>0</v>
          </cell>
          <cell r="BD14173">
            <v>273433.38418604655</v>
          </cell>
          <cell r="BF14173">
            <v>7055</v>
          </cell>
          <cell r="BG14173">
            <v>7055</v>
          </cell>
          <cell r="BH14173">
            <v>0</v>
          </cell>
          <cell r="BI14173">
            <v>14055</v>
          </cell>
          <cell r="BK14173">
            <v>0</v>
          </cell>
          <cell r="BL14173">
            <v>14055</v>
          </cell>
        </row>
        <row r="14174">
          <cell r="A14174">
            <v>1355</v>
          </cell>
          <cell r="B14174" t="str">
            <v>Solution A</v>
          </cell>
          <cell r="C14174" t="str">
            <v>M473</v>
          </cell>
          <cell r="D14174">
            <v>74</v>
          </cell>
          <cell r="M14174">
            <v>29.687999999999999</v>
          </cell>
          <cell r="R14174">
            <v>7.2341911764705875</v>
          </cell>
          <cell r="BC14174">
            <v>0</v>
          </cell>
          <cell r="BD14174">
            <v>273433.38418604655</v>
          </cell>
          <cell r="BF14174">
            <v>7055</v>
          </cell>
          <cell r="BG14174">
            <v>7055</v>
          </cell>
          <cell r="BH14174">
            <v>0</v>
          </cell>
          <cell r="BI14174">
            <v>14055</v>
          </cell>
          <cell r="BK14174">
            <v>0</v>
          </cell>
          <cell r="BL14174">
            <v>12257.267441860466</v>
          </cell>
        </row>
        <row r="14175">
          <cell r="A14175">
            <v>1355</v>
          </cell>
          <cell r="B14175" t="str">
            <v>Solution B</v>
          </cell>
          <cell r="C14175" t="str">
            <v>M474</v>
          </cell>
          <cell r="D14175">
            <v>75</v>
          </cell>
          <cell r="M14175">
            <v>29.687999999999999</v>
          </cell>
          <cell r="R14175">
            <v>7.2341911764705875</v>
          </cell>
          <cell r="BC14175">
            <v>83092.830530035339</v>
          </cell>
          <cell r="BD14175">
            <v>0</v>
          </cell>
          <cell r="BF14175">
            <v>7055</v>
          </cell>
          <cell r="BG14175">
            <v>7055</v>
          </cell>
          <cell r="BH14175">
            <v>0</v>
          </cell>
          <cell r="BI14175">
            <v>14055</v>
          </cell>
          <cell r="BK14175">
            <v>4643.722466960352</v>
          </cell>
          <cell r="BL14175">
            <v>0</v>
          </cell>
        </row>
        <row r="14176">
          <cell r="A14176">
            <v>1355</v>
          </cell>
          <cell r="B14176" t="str">
            <v>Solution C</v>
          </cell>
          <cell r="C14176" t="str">
            <v>M475</v>
          </cell>
          <cell r="D14176">
            <v>76</v>
          </cell>
          <cell r="M14176">
            <v>29.687999999999999</v>
          </cell>
          <cell r="R14176">
            <v>0</v>
          </cell>
          <cell r="BC14176">
            <v>235152.71040000001</v>
          </cell>
          <cell r="BD14176">
            <v>0</v>
          </cell>
          <cell r="BF14176">
            <v>7055</v>
          </cell>
          <cell r="BG14176">
            <v>7055</v>
          </cell>
          <cell r="BH14176">
            <v>0</v>
          </cell>
          <cell r="BI14176">
            <v>14055</v>
          </cell>
          <cell r="BK14176">
            <v>10541.25</v>
          </cell>
          <cell r="BL14176">
            <v>0</v>
          </cell>
        </row>
        <row r="14177">
          <cell r="A14177">
            <v>1355</v>
          </cell>
          <cell r="B14177" t="str">
            <v>Solution E</v>
          </cell>
          <cell r="C14177" t="str">
            <v>M476</v>
          </cell>
          <cell r="D14177">
            <v>77</v>
          </cell>
          <cell r="M14177">
            <v>29.687999999999999</v>
          </cell>
          <cell r="R14177">
            <v>7.2341911764705875</v>
          </cell>
          <cell r="BC14177">
            <v>41546.415265017669</v>
          </cell>
          <cell r="BD14177">
            <v>136716.69209302327</v>
          </cell>
          <cell r="BF14177">
            <v>7055</v>
          </cell>
          <cell r="BG14177">
            <v>7055</v>
          </cell>
          <cell r="BH14177">
            <v>0</v>
          </cell>
          <cell r="BI14177">
            <v>14055</v>
          </cell>
          <cell r="BK14177">
            <v>12257.267441860466</v>
          </cell>
          <cell r="BL14177">
            <v>0</v>
          </cell>
        </row>
        <row r="14178">
          <cell r="A14178">
            <v>1355</v>
          </cell>
          <cell r="B14178" t="str">
            <v>Solution G</v>
          </cell>
          <cell r="C14178" t="str">
            <v>M477</v>
          </cell>
          <cell r="D14178">
            <v>78</v>
          </cell>
          <cell r="M14178">
            <v>29.687999999999999</v>
          </cell>
          <cell r="R14178">
            <v>7.2341911764705875</v>
          </cell>
          <cell r="BC14178">
            <v>75369.458461538467</v>
          </cell>
          <cell r="BD14178">
            <v>0</v>
          </cell>
          <cell r="BF14178">
            <v>7055</v>
          </cell>
          <cell r="BG14178">
            <v>7055</v>
          </cell>
          <cell r="BH14178">
            <v>0</v>
          </cell>
          <cell r="BI14178">
            <v>14055</v>
          </cell>
          <cell r="BK14178">
            <v>4643.722466960352</v>
          </cell>
          <cell r="BL14178">
            <v>0</v>
          </cell>
        </row>
        <row r="14179">
          <cell r="A14179">
            <v>1355</v>
          </cell>
          <cell r="B14179" t="str">
            <v>Solution H</v>
          </cell>
          <cell r="C14179" t="str">
            <v>M478</v>
          </cell>
          <cell r="D14179">
            <v>79</v>
          </cell>
          <cell r="M14179">
            <v>29.687999999999999</v>
          </cell>
          <cell r="R14179">
            <v>7.2341911764705875</v>
          </cell>
          <cell r="BC14179">
            <v>0</v>
          </cell>
          <cell r="BD14179">
            <v>235152.71040000001</v>
          </cell>
          <cell r="BF14179">
            <v>7055</v>
          </cell>
          <cell r="BG14179">
            <v>7055</v>
          </cell>
          <cell r="BH14179">
            <v>0</v>
          </cell>
          <cell r="BI14179">
            <v>14055</v>
          </cell>
          <cell r="BK14179">
            <v>0</v>
          </cell>
          <cell r="BL14179">
            <v>10541.25</v>
          </cell>
        </row>
        <row r="14180">
          <cell r="A14180">
            <v>1355</v>
          </cell>
          <cell r="B14180" t="str">
            <v>Solution I</v>
          </cell>
          <cell r="C14180" t="str">
            <v>M479</v>
          </cell>
          <cell r="D14180">
            <v>80</v>
          </cell>
          <cell r="M14180">
            <v>29.687999999999999</v>
          </cell>
          <cell r="R14180">
            <v>7.2341911764705875</v>
          </cell>
          <cell r="BC14180">
            <v>0</v>
          </cell>
          <cell r="BD14180">
            <v>361773.40061538463</v>
          </cell>
          <cell r="BF14180">
            <v>7055</v>
          </cell>
          <cell r="BG14180">
            <v>7055</v>
          </cell>
          <cell r="BH14180">
            <v>0</v>
          </cell>
          <cell r="BI14180">
            <v>14055</v>
          </cell>
          <cell r="BK14180">
            <v>0</v>
          </cell>
          <cell r="BL14180">
            <v>16217.307692307691</v>
          </cell>
        </row>
        <row r="14181">
          <cell r="A14181">
            <v>1355</v>
          </cell>
          <cell r="B14181" t="str">
            <v>Solution J</v>
          </cell>
          <cell r="C14181" t="str">
            <v>M480</v>
          </cell>
          <cell r="D14181">
            <v>81</v>
          </cell>
          <cell r="M14181">
            <v>29.687999999999999</v>
          </cell>
          <cell r="R14181">
            <v>7.2341911764705875</v>
          </cell>
          <cell r="BC14181">
            <v>103591.50237885462</v>
          </cell>
          <cell r="BD14181">
            <v>0</v>
          </cell>
          <cell r="BF14181">
            <v>7055</v>
          </cell>
          <cell r="BG14181">
            <v>7055</v>
          </cell>
          <cell r="BH14181">
            <v>0</v>
          </cell>
          <cell r="BI14181">
            <v>14055</v>
          </cell>
          <cell r="BK14181">
            <v>4643.722466960352</v>
          </cell>
          <cell r="BL14181">
            <v>0</v>
          </cell>
        </row>
        <row r="14182">
          <cell r="A14182">
            <v>1356</v>
          </cell>
          <cell r="B14182" t="str">
            <v>BAU</v>
          </cell>
          <cell r="C14182" t="str">
            <v>M441</v>
          </cell>
          <cell r="D14182">
            <v>42</v>
          </cell>
          <cell r="E14182" t="str">
            <v>C006</v>
          </cell>
          <cell r="G14182">
            <v>6</v>
          </cell>
          <cell r="M14182">
            <v>36.625</v>
          </cell>
          <cell r="R14182">
            <v>0</v>
          </cell>
          <cell r="BC14182">
            <v>16568.151998391204</v>
          </cell>
          <cell r="BD14182">
            <v>0</v>
          </cell>
          <cell r="BF14182">
            <v>61523</v>
          </cell>
          <cell r="BG14182">
            <v>35156</v>
          </cell>
          <cell r="BH14182">
            <v>1002</v>
          </cell>
          <cell r="BI14182">
            <v>0</v>
          </cell>
          <cell r="BK14182">
            <v>1002</v>
          </cell>
          <cell r="BL14182">
            <v>0</v>
          </cell>
        </row>
        <row r="14183">
          <cell r="A14183">
            <v>1356</v>
          </cell>
          <cell r="B14183" t="str">
            <v>Solution D</v>
          </cell>
          <cell r="C14183" t="str">
            <v>M442</v>
          </cell>
          <cell r="D14183">
            <v>43</v>
          </cell>
          <cell r="E14183" t="str">
            <v>C006</v>
          </cell>
          <cell r="G14183">
            <v>6</v>
          </cell>
          <cell r="M14183">
            <v>36.625</v>
          </cell>
          <cell r="R14183">
            <v>0</v>
          </cell>
          <cell r="BC14183">
            <v>5854.4706708096128</v>
          </cell>
          <cell r="BD14183">
            <v>0</v>
          </cell>
          <cell r="BF14183">
            <v>61523</v>
          </cell>
          <cell r="BG14183">
            <v>35156</v>
          </cell>
          <cell r="BH14183">
            <v>1002</v>
          </cell>
          <cell r="BI14183">
            <v>0</v>
          </cell>
          <cell r="BK14183">
            <v>1002</v>
          </cell>
          <cell r="BL14183">
            <v>0</v>
          </cell>
        </row>
        <row r="14184">
          <cell r="A14184">
            <v>1356</v>
          </cell>
          <cell r="B14184" t="str">
            <v>BAU</v>
          </cell>
          <cell r="C14184" t="str">
            <v>M513</v>
          </cell>
          <cell r="D14184">
            <v>114</v>
          </cell>
          <cell r="E14184" t="str">
            <v>C007</v>
          </cell>
          <cell r="G14184">
            <v>7</v>
          </cell>
          <cell r="M14184">
            <v>36.625</v>
          </cell>
          <cell r="R14184">
            <v>0</v>
          </cell>
          <cell r="BC14184">
            <v>16568.151998391204</v>
          </cell>
          <cell r="BD14184">
            <v>0</v>
          </cell>
          <cell r="BF14184">
            <v>61523</v>
          </cell>
          <cell r="BG14184">
            <v>35156</v>
          </cell>
          <cell r="BH14184">
            <v>1002</v>
          </cell>
          <cell r="BI14184">
            <v>0</v>
          </cell>
          <cell r="BK14184">
            <v>1002</v>
          </cell>
          <cell r="BL14184">
            <v>0</v>
          </cell>
        </row>
        <row r="14185">
          <cell r="A14185">
            <v>1356</v>
          </cell>
          <cell r="B14185" t="str">
            <v>Solution D</v>
          </cell>
          <cell r="C14185" t="str">
            <v>M514</v>
          </cell>
          <cell r="D14185">
            <v>115</v>
          </cell>
          <cell r="E14185" t="str">
            <v>C008</v>
          </cell>
          <cell r="G14185">
            <v>8</v>
          </cell>
          <cell r="M14185">
            <v>36.625</v>
          </cell>
          <cell r="R14185">
            <v>0</v>
          </cell>
          <cell r="BC14185">
            <v>5854.4706708096128</v>
          </cell>
          <cell r="BD14185">
            <v>0</v>
          </cell>
          <cell r="BF14185">
            <v>61523</v>
          </cell>
          <cell r="BG14185">
            <v>35156</v>
          </cell>
          <cell r="BH14185">
            <v>1002</v>
          </cell>
          <cell r="BI14185">
            <v>0</v>
          </cell>
          <cell r="BK14185">
            <v>1002</v>
          </cell>
          <cell r="BL14185">
            <v>0</v>
          </cell>
        </row>
        <row r="14186">
          <cell r="A14186">
            <v>1357</v>
          </cell>
          <cell r="B14186" t="str">
            <v>BAU</v>
          </cell>
          <cell r="C14186" t="str">
            <v>M409</v>
          </cell>
          <cell r="D14186">
            <v>10</v>
          </cell>
          <cell r="M14186">
            <v>3.4239999999999999</v>
          </cell>
          <cell r="R14186">
            <v>0</v>
          </cell>
          <cell r="BC14186">
            <v>58236.698509328184</v>
          </cell>
          <cell r="BD14186">
            <v>0</v>
          </cell>
          <cell r="BF14186">
            <v>883</v>
          </cell>
          <cell r="BG14186">
            <v>883</v>
          </cell>
          <cell r="BH14186">
            <v>732</v>
          </cell>
          <cell r="BI14186">
            <v>0</v>
          </cell>
          <cell r="BK14186">
            <v>732</v>
          </cell>
          <cell r="BL14186">
            <v>0</v>
          </cell>
        </row>
        <row r="14187">
          <cell r="A14187">
            <v>1357</v>
          </cell>
          <cell r="B14187" t="str">
            <v>Solution D</v>
          </cell>
          <cell r="C14187" t="str">
            <v>M410</v>
          </cell>
          <cell r="D14187">
            <v>11</v>
          </cell>
          <cell r="M14187">
            <v>3.4239999999999999</v>
          </cell>
          <cell r="R14187">
            <v>0</v>
          </cell>
          <cell r="BC14187">
            <v>20578.338695875682</v>
          </cell>
          <cell r="BD14187">
            <v>0</v>
          </cell>
          <cell r="BF14187">
            <v>883</v>
          </cell>
          <cell r="BG14187">
            <v>883</v>
          </cell>
          <cell r="BH14187">
            <v>732</v>
          </cell>
          <cell r="BI14187">
            <v>0</v>
          </cell>
          <cell r="BK14187">
            <v>732</v>
          </cell>
          <cell r="BL14187">
            <v>0</v>
          </cell>
        </row>
        <row r="14188">
          <cell r="A14188">
            <v>1357</v>
          </cell>
          <cell r="B14188" t="str">
            <v>BAU</v>
          </cell>
          <cell r="C14188" t="str">
            <v>M481</v>
          </cell>
          <cell r="D14188">
            <v>82</v>
          </cell>
          <cell r="M14188">
            <v>3.4239999999999999</v>
          </cell>
          <cell r="R14188">
            <v>0</v>
          </cell>
          <cell r="BC14188">
            <v>58236.698509328184</v>
          </cell>
          <cell r="BD14188">
            <v>0</v>
          </cell>
          <cell r="BF14188">
            <v>883</v>
          </cell>
          <cell r="BG14188">
            <v>883</v>
          </cell>
          <cell r="BH14188">
            <v>732</v>
          </cell>
          <cell r="BI14188">
            <v>0</v>
          </cell>
          <cell r="BK14188">
            <v>732</v>
          </cell>
          <cell r="BL14188">
            <v>0</v>
          </cell>
        </row>
        <row r="14189">
          <cell r="A14189">
            <v>1357</v>
          </cell>
          <cell r="B14189" t="str">
            <v>Solution D</v>
          </cell>
          <cell r="C14189" t="str">
            <v>M482</v>
          </cell>
          <cell r="D14189">
            <v>83</v>
          </cell>
          <cell r="M14189">
            <v>3.4239999999999999</v>
          </cell>
          <cell r="R14189">
            <v>0</v>
          </cell>
          <cell r="BC14189">
            <v>20578.338695875682</v>
          </cell>
          <cell r="BD14189">
            <v>0</v>
          </cell>
          <cell r="BF14189">
            <v>883</v>
          </cell>
          <cell r="BG14189">
            <v>883</v>
          </cell>
          <cell r="BH14189">
            <v>732</v>
          </cell>
          <cell r="BI14189">
            <v>0</v>
          </cell>
          <cell r="BK14189">
            <v>732</v>
          </cell>
          <cell r="BL14189">
            <v>0</v>
          </cell>
        </row>
        <row r="14190">
          <cell r="A14190">
            <v>1358</v>
          </cell>
          <cell r="B14190" t="str">
            <v>BAU</v>
          </cell>
          <cell r="C14190" t="str">
            <v>M438</v>
          </cell>
          <cell r="D14190">
            <v>39</v>
          </cell>
          <cell r="E14190" t="str">
            <v>C003</v>
          </cell>
          <cell r="G14190">
            <v>3</v>
          </cell>
          <cell r="M14190">
            <v>0.50560000000000005</v>
          </cell>
          <cell r="R14190">
            <v>0</v>
          </cell>
          <cell r="BC14190">
            <v>3229.4128634019207</v>
          </cell>
          <cell r="BD14190">
            <v>0</v>
          </cell>
          <cell r="BF14190">
            <v>102</v>
          </cell>
          <cell r="BG14190">
            <v>72.857142857142861</v>
          </cell>
          <cell r="BH14190">
            <v>689</v>
          </cell>
          <cell r="BI14190">
            <v>0</v>
          </cell>
          <cell r="BK14190">
            <v>689</v>
          </cell>
          <cell r="BL14190">
            <v>0</v>
          </cell>
        </row>
        <row r="14191">
          <cell r="A14191">
            <v>1358</v>
          </cell>
          <cell r="B14191" t="str">
            <v>BAU</v>
          </cell>
          <cell r="C14191" t="str">
            <v>M510</v>
          </cell>
          <cell r="D14191">
            <v>111</v>
          </cell>
          <cell r="E14191" t="str">
            <v>C005</v>
          </cell>
          <cell r="G14191">
            <v>5</v>
          </cell>
          <cell r="M14191">
            <v>0.50560000000000005</v>
          </cell>
          <cell r="R14191">
            <v>0</v>
          </cell>
          <cell r="BC14191">
            <v>3229.4128634019207</v>
          </cell>
          <cell r="BD14191">
            <v>0</v>
          </cell>
          <cell r="BF14191">
            <v>102</v>
          </cell>
          <cell r="BG14191">
            <v>72.857142857142861</v>
          </cell>
          <cell r="BH14191">
            <v>689</v>
          </cell>
          <cell r="BI14191">
            <v>0</v>
          </cell>
          <cell r="BK14191">
            <v>689</v>
          </cell>
          <cell r="BL14191">
            <v>0</v>
          </cell>
        </row>
        <row r="14192">
          <cell r="A14192">
            <v>1359</v>
          </cell>
          <cell r="B14192" t="str">
            <v>BAU</v>
          </cell>
          <cell r="C14192" t="str">
            <v>M411</v>
          </cell>
          <cell r="D14192">
            <v>12</v>
          </cell>
          <cell r="E14192" t="str">
            <v>C003</v>
          </cell>
          <cell r="G14192">
            <v>3</v>
          </cell>
          <cell r="M14192">
            <v>298.125</v>
          </cell>
          <cell r="R14192">
            <v>0</v>
          </cell>
          <cell r="BC14192">
            <v>0</v>
          </cell>
          <cell r="BD14192">
            <v>186538.24591412634</v>
          </cell>
          <cell r="BF14192">
            <v>78969</v>
          </cell>
          <cell r="BG14192">
            <v>56406.428571428572</v>
          </cell>
          <cell r="BH14192">
            <v>18651</v>
          </cell>
          <cell r="BI14192">
            <v>0</v>
          </cell>
          <cell r="BK14192">
            <v>18651</v>
          </cell>
          <cell r="BL14192">
            <v>0</v>
          </cell>
        </row>
        <row r="14193">
          <cell r="A14193">
            <v>1359</v>
          </cell>
          <cell r="B14193" t="str">
            <v>Solution A</v>
          </cell>
          <cell r="C14193" t="str">
            <v>M412</v>
          </cell>
          <cell r="D14193">
            <v>13</v>
          </cell>
          <cell r="E14193" t="str">
            <v>C003</v>
          </cell>
          <cell r="G14193">
            <v>3</v>
          </cell>
          <cell r="M14193">
            <v>298.125</v>
          </cell>
          <cell r="R14193">
            <v>0</v>
          </cell>
          <cell r="BC14193">
            <v>0</v>
          </cell>
          <cell r="BD14193">
            <v>186538.24591412634</v>
          </cell>
          <cell r="BF14193">
            <v>78969</v>
          </cell>
          <cell r="BG14193">
            <v>56406.428571428572</v>
          </cell>
          <cell r="BH14193">
            <v>18651</v>
          </cell>
          <cell r="BI14193">
            <v>0</v>
          </cell>
          <cell r="BK14193">
            <v>18651</v>
          </cell>
          <cell r="BL14193">
            <v>0</v>
          </cell>
        </row>
        <row r="14194">
          <cell r="A14194">
            <v>1359</v>
          </cell>
          <cell r="B14194" t="str">
            <v>Solution B</v>
          </cell>
          <cell r="C14194" t="str">
            <v>M413</v>
          </cell>
          <cell r="D14194">
            <v>14</v>
          </cell>
          <cell r="E14194" t="str">
            <v>C003</v>
          </cell>
          <cell r="G14194">
            <v>3</v>
          </cell>
          <cell r="M14194">
            <v>298.125</v>
          </cell>
          <cell r="R14194">
            <v>0</v>
          </cell>
          <cell r="BC14194">
            <v>56686.534094045455</v>
          </cell>
          <cell r="BD14194">
            <v>0</v>
          </cell>
          <cell r="BF14194">
            <v>78969</v>
          </cell>
          <cell r="BG14194">
            <v>56406.428571428572</v>
          </cell>
          <cell r="BH14194">
            <v>18651</v>
          </cell>
          <cell r="BI14194">
            <v>0</v>
          </cell>
          <cell r="BK14194">
            <v>18651</v>
          </cell>
          <cell r="BL14194">
            <v>0</v>
          </cell>
        </row>
        <row r="14195">
          <cell r="A14195">
            <v>1359</v>
          </cell>
          <cell r="B14195" t="str">
            <v>Solution C</v>
          </cell>
          <cell r="C14195" t="str">
            <v>M414</v>
          </cell>
          <cell r="D14195">
            <v>15</v>
          </cell>
          <cell r="E14195" t="str">
            <v>C003</v>
          </cell>
          <cell r="G14195">
            <v>3</v>
          </cell>
          <cell r="M14195">
            <v>298.125</v>
          </cell>
          <cell r="R14195">
            <v>0</v>
          </cell>
          <cell r="BC14195">
            <v>160422.89148614864</v>
          </cell>
          <cell r="BD14195">
            <v>0</v>
          </cell>
          <cell r="BF14195">
            <v>78969</v>
          </cell>
          <cell r="BG14195">
            <v>56406.428571428572</v>
          </cell>
          <cell r="BH14195">
            <v>18651</v>
          </cell>
          <cell r="BI14195">
            <v>0</v>
          </cell>
          <cell r="BK14195">
            <v>18651</v>
          </cell>
          <cell r="BL14195">
            <v>0</v>
          </cell>
        </row>
        <row r="14196">
          <cell r="A14196">
            <v>1359</v>
          </cell>
          <cell r="B14196" t="str">
            <v>Solution E</v>
          </cell>
          <cell r="C14196" t="str">
            <v>M415</v>
          </cell>
          <cell r="D14196">
            <v>16</v>
          </cell>
          <cell r="E14196" t="str">
            <v>C003</v>
          </cell>
          <cell r="G14196">
            <v>3</v>
          </cell>
          <cell r="M14196">
            <v>298.125</v>
          </cell>
          <cell r="R14196">
            <v>0</v>
          </cell>
          <cell r="BC14196">
            <v>28343.267047022728</v>
          </cell>
          <cell r="BD14196">
            <v>93269.122957063169</v>
          </cell>
          <cell r="BF14196">
            <v>78969</v>
          </cell>
          <cell r="BG14196">
            <v>56406.428571428572</v>
          </cell>
          <cell r="BH14196">
            <v>18651</v>
          </cell>
          <cell r="BI14196">
            <v>0</v>
          </cell>
          <cell r="BK14196">
            <v>18651</v>
          </cell>
          <cell r="BL14196">
            <v>0</v>
          </cell>
        </row>
        <row r="14197">
          <cell r="A14197">
            <v>1359</v>
          </cell>
          <cell r="B14197" t="str">
            <v>Solution G</v>
          </cell>
          <cell r="C14197" t="str">
            <v>M416</v>
          </cell>
          <cell r="D14197">
            <v>17</v>
          </cell>
          <cell r="E14197" t="str">
            <v>C003</v>
          </cell>
          <cell r="G14197">
            <v>3</v>
          </cell>
          <cell r="M14197">
            <v>298.125</v>
          </cell>
          <cell r="R14197">
            <v>0</v>
          </cell>
          <cell r="BC14197">
            <v>51417.593425047642</v>
          </cell>
          <cell r="BD14197">
            <v>0</v>
          </cell>
          <cell r="BF14197">
            <v>78969</v>
          </cell>
          <cell r="BG14197">
            <v>56406.428571428572</v>
          </cell>
          <cell r="BH14197">
            <v>18651</v>
          </cell>
          <cell r="BI14197">
            <v>0</v>
          </cell>
          <cell r="BK14197">
            <v>18651</v>
          </cell>
          <cell r="BL14197">
            <v>0</v>
          </cell>
        </row>
        <row r="14198">
          <cell r="A14198">
            <v>1359</v>
          </cell>
          <cell r="B14198" t="str">
            <v>Solution H</v>
          </cell>
          <cell r="C14198" t="str">
            <v>M417</v>
          </cell>
          <cell r="D14198">
            <v>18</v>
          </cell>
          <cell r="E14198" t="str">
            <v>C003</v>
          </cell>
          <cell r="G14198">
            <v>3</v>
          </cell>
          <cell r="M14198">
            <v>298.125</v>
          </cell>
          <cell r="R14198">
            <v>0</v>
          </cell>
          <cell r="BC14198">
            <v>0</v>
          </cell>
          <cell r="BD14198">
            <v>160422.89148614864</v>
          </cell>
          <cell r="BF14198">
            <v>78969</v>
          </cell>
          <cell r="BG14198">
            <v>56406.428571428572</v>
          </cell>
          <cell r="BH14198">
            <v>18651</v>
          </cell>
          <cell r="BI14198">
            <v>0</v>
          </cell>
          <cell r="BK14198">
            <v>18651</v>
          </cell>
          <cell r="BL14198">
            <v>0</v>
          </cell>
        </row>
        <row r="14199">
          <cell r="A14199">
            <v>1359</v>
          </cell>
          <cell r="B14199" t="str">
            <v>Solution I</v>
          </cell>
          <cell r="C14199" t="str">
            <v>M418</v>
          </cell>
          <cell r="D14199">
            <v>19</v>
          </cell>
          <cell r="E14199" t="str">
            <v>C003</v>
          </cell>
          <cell r="G14199">
            <v>3</v>
          </cell>
          <cell r="M14199">
            <v>298.125</v>
          </cell>
          <cell r="R14199">
            <v>0</v>
          </cell>
          <cell r="BC14199">
            <v>0</v>
          </cell>
          <cell r="BD14199">
            <v>246804.44844022868</v>
          </cell>
          <cell r="BF14199">
            <v>78969</v>
          </cell>
          <cell r="BG14199">
            <v>56406.428571428572</v>
          </cell>
          <cell r="BH14199">
            <v>18651</v>
          </cell>
          <cell r="BI14199">
            <v>0</v>
          </cell>
          <cell r="BK14199">
            <v>18651</v>
          </cell>
          <cell r="BL14199">
            <v>0</v>
          </cell>
        </row>
        <row r="14200">
          <cell r="A14200">
            <v>1359</v>
          </cell>
          <cell r="B14200" t="str">
            <v>Solution J</v>
          </cell>
          <cell r="C14200" t="str">
            <v>M419</v>
          </cell>
          <cell r="D14200">
            <v>20</v>
          </cell>
          <cell r="E14200" t="str">
            <v>C003</v>
          </cell>
          <cell r="G14200">
            <v>3</v>
          </cell>
          <cell r="M14200">
            <v>298.125</v>
          </cell>
          <cell r="R14200">
            <v>0</v>
          </cell>
          <cell r="BC14200">
            <v>70670.877306673414</v>
          </cell>
          <cell r="BD14200">
            <v>0</v>
          </cell>
          <cell r="BF14200">
            <v>78969</v>
          </cell>
          <cell r="BG14200">
            <v>56406.428571428572</v>
          </cell>
          <cell r="BH14200">
            <v>18651</v>
          </cell>
          <cell r="BI14200">
            <v>0</v>
          </cell>
          <cell r="BK14200">
            <v>18651</v>
          </cell>
          <cell r="BL14200">
            <v>0</v>
          </cell>
        </row>
        <row r="14201">
          <cell r="A14201">
            <v>1359</v>
          </cell>
          <cell r="B14201" t="str">
            <v>BAU</v>
          </cell>
          <cell r="C14201" t="str">
            <v>M483</v>
          </cell>
          <cell r="D14201">
            <v>84</v>
          </cell>
          <cell r="E14201" t="str">
            <v>C004</v>
          </cell>
          <cell r="G14201">
            <v>4</v>
          </cell>
          <cell r="M14201">
            <v>298.125</v>
          </cell>
          <cell r="R14201">
            <v>0</v>
          </cell>
          <cell r="BC14201">
            <v>0</v>
          </cell>
          <cell r="BD14201">
            <v>186538.24591412634</v>
          </cell>
          <cell r="BF14201">
            <v>78969</v>
          </cell>
          <cell r="BG14201">
            <v>56406.428571428572</v>
          </cell>
          <cell r="BH14201">
            <v>18651</v>
          </cell>
          <cell r="BI14201">
            <v>0</v>
          </cell>
          <cell r="BK14201">
            <v>18651</v>
          </cell>
          <cell r="BL14201">
            <v>0</v>
          </cell>
        </row>
        <row r="14202">
          <cell r="A14202">
            <v>1359</v>
          </cell>
          <cell r="B14202" t="str">
            <v>Solution A</v>
          </cell>
          <cell r="C14202" t="str">
            <v>M484</v>
          </cell>
          <cell r="D14202">
            <v>85</v>
          </cell>
          <cell r="E14202" t="str">
            <v>C004</v>
          </cell>
          <cell r="G14202">
            <v>4</v>
          </cell>
          <cell r="M14202">
            <v>298.125</v>
          </cell>
          <cell r="R14202">
            <v>0</v>
          </cell>
          <cell r="BC14202">
            <v>0</v>
          </cell>
          <cell r="BD14202">
            <v>186538.24591412634</v>
          </cell>
          <cell r="BF14202">
            <v>78969</v>
          </cell>
          <cell r="BG14202">
            <v>56406.428571428572</v>
          </cell>
          <cell r="BH14202">
            <v>18651</v>
          </cell>
          <cell r="BI14202">
            <v>0</v>
          </cell>
          <cell r="BK14202">
            <v>18651</v>
          </cell>
          <cell r="BL14202">
            <v>0</v>
          </cell>
        </row>
        <row r="14203">
          <cell r="A14203">
            <v>1359</v>
          </cell>
          <cell r="B14203" t="str">
            <v>Solution B</v>
          </cell>
          <cell r="C14203" t="str">
            <v>M485</v>
          </cell>
          <cell r="D14203">
            <v>86</v>
          </cell>
          <cell r="E14203" t="str">
            <v>C004</v>
          </cell>
          <cell r="G14203">
            <v>4</v>
          </cell>
          <cell r="M14203">
            <v>298.125</v>
          </cell>
          <cell r="R14203">
            <v>0</v>
          </cell>
          <cell r="BC14203">
            <v>56686.534094045455</v>
          </cell>
          <cell r="BD14203">
            <v>0</v>
          </cell>
          <cell r="BF14203">
            <v>78969</v>
          </cell>
          <cell r="BG14203">
            <v>56406.428571428572</v>
          </cell>
          <cell r="BH14203">
            <v>18651</v>
          </cell>
          <cell r="BI14203">
            <v>0</v>
          </cell>
          <cell r="BK14203">
            <v>18651</v>
          </cell>
          <cell r="BL14203">
            <v>0</v>
          </cell>
        </row>
        <row r="14204">
          <cell r="A14204">
            <v>1359</v>
          </cell>
          <cell r="B14204" t="str">
            <v>Solution C</v>
          </cell>
          <cell r="C14204" t="str">
            <v>M486</v>
          </cell>
          <cell r="D14204">
            <v>87</v>
          </cell>
          <cell r="E14204" t="str">
            <v>C004</v>
          </cell>
          <cell r="G14204">
            <v>4</v>
          </cell>
          <cell r="M14204">
            <v>298.125</v>
          </cell>
          <cell r="R14204">
            <v>0</v>
          </cell>
          <cell r="BC14204">
            <v>160422.89148614864</v>
          </cell>
          <cell r="BD14204">
            <v>0</v>
          </cell>
          <cell r="BF14204">
            <v>78969</v>
          </cell>
          <cell r="BG14204">
            <v>56406.428571428572</v>
          </cell>
          <cell r="BH14204">
            <v>18651</v>
          </cell>
          <cell r="BI14204">
            <v>0</v>
          </cell>
          <cell r="BK14204">
            <v>18651</v>
          </cell>
          <cell r="BL14204">
            <v>0</v>
          </cell>
        </row>
        <row r="14205">
          <cell r="A14205">
            <v>1359</v>
          </cell>
          <cell r="B14205" t="str">
            <v>Solution E</v>
          </cell>
          <cell r="C14205" t="str">
            <v>M487</v>
          </cell>
          <cell r="D14205">
            <v>88</v>
          </cell>
          <cell r="E14205" t="str">
            <v>C004</v>
          </cell>
          <cell r="G14205">
            <v>4</v>
          </cell>
          <cell r="M14205">
            <v>298.125</v>
          </cell>
          <cell r="R14205">
            <v>0</v>
          </cell>
          <cell r="BC14205">
            <v>28343.267047022728</v>
          </cell>
          <cell r="BD14205">
            <v>93269.122957063169</v>
          </cell>
          <cell r="BF14205">
            <v>78969</v>
          </cell>
          <cell r="BG14205">
            <v>56406.428571428572</v>
          </cell>
          <cell r="BH14205">
            <v>18651</v>
          </cell>
          <cell r="BI14205">
            <v>0</v>
          </cell>
          <cell r="BK14205">
            <v>18651</v>
          </cell>
          <cell r="BL14205">
            <v>0</v>
          </cell>
        </row>
        <row r="14206">
          <cell r="A14206">
            <v>1359</v>
          </cell>
          <cell r="B14206" t="str">
            <v>Solution G</v>
          </cell>
          <cell r="C14206" t="str">
            <v>M488</v>
          </cell>
          <cell r="D14206">
            <v>89</v>
          </cell>
          <cell r="E14206" t="str">
            <v>C004</v>
          </cell>
          <cell r="G14206">
            <v>4</v>
          </cell>
          <cell r="M14206">
            <v>298.125</v>
          </cell>
          <cell r="R14206">
            <v>0</v>
          </cell>
          <cell r="BC14206">
            <v>51417.593425047642</v>
          </cell>
          <cell r="BD14206">
            <v>0</v>
          </cell>
          <cell r="BF14206">
            <v>78969</v>
          </cell>
          <cell r="BG14206">
            <v>56406.428571428572</v>
          </cell>
          <cell r="BH14206">
            <v>18651</v>
          </cell>
          <cell r="BI14206">
            <v>0</v>
          </cell>
          <cell r="BK14206">
            <v>18651</v>
          </cell>
          <cell r="BL14206">
            <v>0</v>
          </cell>
        </row>
        <row r="14207">
          <cell r="A14207">
            <v>1359</v>
          </cell>
          <cell r="B14207" t="str">
            <v>Solution H</v>
          </cell>
          <cell r="C14207" t="str">
            <v>M489</v>
          </cell>
          <cell r="D14207">
            <v>90</v>
          </cell>
          <cell r="E14207" t="str">
            <v>C004</v>
          </cell>
          <cell r="G14207">
            <v>4</v>
          </cell>
          <cell r="M14207">
            <v>298.125</v>
          </cell>
          <cell r="R14207">
            <v>0</v>
          </cell>
          <cell r="BC14207">
            <v>0</v>
          </cell>
          <cell r="BD14207">
            <v>160422.89148614864</v>
          </cell>
          <cell r="BF14207">
            <v>78969</v>
          </cell>
          <cell r="BG14207">
            <v>56406.428571428572</v>
          </cell>
          <cell r="BH14207">
            <v>18651</v>
          </cell>
          <cell r="BI14207">
            <v>0</v>
          </cell>
          <cell r="BK14207">
            <v>18651</v>
          </cell>
          <cell r="BL14207">
            <v>0</v>
          </cell>
        </row>
        <row r="14208">
          <cell r="A14208">
            <v>1359</v>
          </cell>
          <cell r="B14208" t="str">
            <v>Solution I</v>
          </cell>
          <cell r="C14208" t="str">
            <v>M490</v>
          </cell>
          <cell r="D14208">
            <v>91</v>
          </cell>
          <cell r="E14208" t="str">
            <v>C004</v>
          </cell>
          <cell r="G14208">
            <v>4</v>
          </cell>
          <cell r="M14208">
            <v>298.125</v>
          </cell>
          <cell r="R14208">
            <v>0</v>
          </cell>
          <cell r="BC14208">
            <v>0</v>
          </cell>
          <cell r="BD14208">
            <v>246804.44844022868</v>
          </cell>
          <cell r="BF14208">
            <v>78969</v>
          </cell>
          <cell r="BG14208">
            <v>56406.428571428572</v>
          </cell>
          <cell r="BH14208">
            <v>18651</v>
          </cell>
          <cell r="BI14208">
            <v>0</v>
          </cell>
          <cell r="BK14208">
            <v>18651</v>
          </cell>
          <cell r="BL14208">
            <v>0</v>
          </cell>
        </row>
        <row r="14209">
          <cell r="A14209">
            <v>1359</v>
          </cell>
          <cell r="B14209" t="str">
            <v>Solution J</v>
          </cell>
          <cell r="C14209" t="str">
            <v>M491</v>
          </cell>
          <cell r="D14209">
            <v>92</v>
          </cell>
          <cell r="E14209" t="str">
            <v>C004</v>
          </cell>
          <cell r="G14209">
            <v>4</v>
          </cell>
          <cell r="M14209">
            <v>298.125</v>
          </cell>
          <cell r="R14209">
            <v>0</v>
          </cell>
          <cell r="BC14209">
            <v>70670.877306673414</v>
          </cell>
          <cell r="BD14209">
            <v>0</v>
          </cell>
          <cell r="BF14209">
            <v>78969</v>
          </cell>
          <cell r="BG14209">
            <v>56406.428571428572</v>
          </cell>
          <cell r="BH14209">
            <v>18651</v>
          </cell>
          <cell r="BI14209">
            <v>0</v>
          </cell>
          <cell r="BK14209">
            <v>18651</v>
          </cell>
          <cell r="BL14209">
            <v>0</v>
          </cell>
        </row>
        <row r="14210">
          <cell r="A14210">
            <v>1360</v>
          </cell>
          <cell r="B14210" t="str">
            <v>BAU</v>
          </cell>
          <cell r="C14210" t="str">
            <v>M420</v>
          </cell>
          <cell r="D14210">
            <v>21</v>
          </cell>
          <cell r="E14210" t="str">
            <v>C001</v>
          </cell>
          <cell r="G14210">
            <v>1</v>
          </cell>
          <cell r="M14210">
            <v>14.75</v>
          </cell>
          <cell r="R14210">
            <v>0.24214726027397257</v>
          </cell>
          <cell r="BC14210">
            <v>0</v>
          </cell>
          <cell r="BD14210">
            <v>5640.7227739429254</v>
          </cell>
          <cell r="BF14210">
            <v>2648</v>
          </cell>
          <cell r="BG14210">
            <v>1765.3333333333335</v>
          </cell>
          <cell r="BH14210">
            <v>0</v>
          </cell>
          <cell r="BI14210">
            <v>481</v>
          </cell>
          <cell r="BK14210">
            <v>0</v>
          </cell>
          <cell r="BL14210">
            <v>481</v>
          </cell>
        </row>
        <row r="14211">
          <cell r="A14211">
            <v>1360</v>
          </cell>
          <cell r="B14211" t="str">
            <v>Solution A</v>
          </cell>
          <cell r="C14211" t="str">
            <v>M421</v>
          </cell>
          <cell r="D14211">
            <v>22</v>
          </cell>
          <cell r="E14211" t="str">
            <v>C001</v>
          </cell>
          <cell r="G14211">
            <v>1</v>
          </cell>
          <cell r="M14211">
            <v>14.75</v>
          </cell>
          <cell r="R14211">
            <v>0.24214726027397257</v>
          </cell>
          <cell r="BC14211">
            <v>0</v>
          </cell>
          <cell r="BD14211">
            <v>5640.7227739429254</v>
          </cell>
          <cell r="BF14211">
            <v>2648</v>
          </cell>
          <cell r="BG14211">
            <v>1765.3333333333335</v>
          </cell>
          <cell r="BH14211">
            <v>0</v>
          </cell>
          <cell r="BI14211">
            <v>481</v>
          </cell>
          <cell r="BK14211">
            <v>0</v>
          </cell>
          <cell r="BL14211">
            <v>419.47674418604652</v>
          </cell>
        </row>
        <row r="14212">
          <cell r="A14212">
            <v>1360</v>
          </cell>
          <cell r="B14212" t="str">
            <v>Solution B</v>
          </cell>
          <cell r="C14212" t="str">
            <v>M422</v>
          </cell>
          <cell r="D14212">
            <v>23</v>
          </cell>
          <cell r="E14212" t="str">
            <v>C001</v>
          </cell>
          <cell r="G14212">
            <v>1</v>
          </cell>
          <cell r="M14212">
            <v>14.75</v>
          </cell>
          <cell r="R14212">
            <v>0.24214726027397257</v>
          </cell>
          <cell r="BC14212">
            <v>1714.1419030356592</v>
          </cell>
          <cell r="BD14212">
            <v>0</v>
          </cell>
          <cell r="BF14212">
            <v>2648</v>
          </cell>
          <cell r="BG14212">
            <v>1765.3333333333335</v>
          </cell>
          <cell r="BH14212">
            <v>0</v>
          </cell>
          <cell r="BI14212">
            <v>481</v>
          </cell>
          <cell r="BK14212">
            <v>158.92070484581498</v>
          </cell>
          <cell r="BL14212">
            <v>0</v>
          </cell>
        </row>
        <row r="14213">
          <cell r="A14213">
            <v>1360</v>
          </cell>
          <cell r="B14213" t="str">
            <v>Solution C</v>
          </cell>
          <cell r="C14213" t="str">
            <v>M423</v>
          </cell>
          <cell r="D14213">
            <v>24</v>
          </cell>
          <cell r="E14213" t="str">
            <v>C001</v>
          </cell>
          <cell r="G14213">
            <v>1</v>
          </cell>
          <cell r="M14213">
            <v>14.75</v>
          </cell>
          <cell r="R14213">
            <v>0</v>
          </cell>
          <cell r="BC14213">
            <v>4851.0215855909155</v>
          </cell>
          <cell r="BD14213">
            <v>0</v>
          </cell>
          <cell r="BF14213">
            <v>2648</v>
          </cell>
          <cell r="BG14213">
            <v>1765.3333333333335</v>
          </cell>
          <cell r="BH14213">
            <v>0</v>
          </cell>
          <cell r="BI14213">
            <v>481</v>
          </cell>
          <cell r="BK14213">
            <v>360.75</v>
          </cell>
          <cell r="BL14213">
            <v>0</v>
          </cell>
        </row>
        <row r="14214">
          <cell r="A14214">
            <v>1360</v>
          </cell>
          <cell r="B14214" t="str">
            <v>Solution E</v>
          </cell>
          <cell r="C14214" t="str">
            <v>M424</v>
          </cell>
          <cell r="D14214">
            <v>25</v>
          </cell>
          <cell r="E14214" t="str">
            <v>C001</v>
          </cell>
          <cell r="G14214">
            <v>1</v>
          </cell>
          <cell r="M14214">
            <v>14.75</v>
          </cell>
          <cell r="R14214">
            <v>0.24214726027397257</v>
          </cell>
          <cell r="BC14214">
            <v>857.0709515178296</v>
          </cell>
          <cell r="BD14214">
            <v>2820.3613869714627</v>
          </cell>
          <cell r="BF14214">
            <v>2648</v>
          </cell>
          <cell r="BG14214">
            <v>1765.3333333333335</v>
          </cell>
          <cell r="BH14214">
            <v>0</v>
          </cell>
          <cell r="BI14214">
            <v>481</v>
          </cell>
          <cell r="BK14214">
            <v>419.47674418604652</v>
          </cell>
          <cell r="BL14214">
            <v>0</v>
          </cell>
        </row>
        <row r="14215">
          <cell r="A14215">
            <v>1360</v>
          </cell>
          <cell r="B14215" t="str">
            <v>Solution G</v>
          </cell>
          <cell r="C14215" t="str">
            <v>M425</v>
          </cell>
          <cell r="D14215">
            <v>26</v>
          </cell>
          <cell r="E14215" t="str">
            <v>C001</v>
          </cell>
          <cell r="G14215">
            <v>1</v>
          </cell>
          <cell r="M14215">
            <v>14.75</v>
          </cell>
          <cell r="R14215">
            <v>0.24214726027397257</v>
          </cell>
          <cell r="BC14215">
            <v>1554.814610766319</v>
          </cell>
          <cell r="BD14215">
            <v>0</v>
          </cell>
          <cell r="BF14215">
            <v>2648</v>
          </cell>
          <cell r="BG14215">
            <v>1765.3333333333335</v>
          </cell>
          <cell r="BH14215">
            <v>0</v>
          </cell>
          <cell r="BI14215">
            <v>481</v>
          </cell>
          <cell r="BK14215">
            <v>158.92070484581498</v>
          </cell>
          <cell r="BL14215">
            <v>0</v>
          </cell>
        </row>
        <row r="14216">
          <cell r="A14216">
            <v>1360</v>
          </cell>
          <cell r="B14216" t="str">
            <v>Solution H</v>
          </cell>
          <cell r="C14216" t="str">
            <v>M426</v>
          </cell>
          <cell r="D14216">
            <v>27</v>
          </cell>
          <cell r="E14216" t="str">
            <v>C001</v>
          </cell>
          <cell r="G14216">
            <v>1</v>
          </cell>
          <cell r="M14216">
            <v>14.75</v>
          </cell>
          <cell r="R14216">
            <v>0.24214726027397257</v>
          </cell>
          <cell r="BC14216">
            <v>0</v>
          </cell>
          <cell r="BD14216">
            <v>4851.0215855909155</v>
          </cell>
          <cell r="BF14216">
            <v>2648</v>
          </cell>
          <cell r="BG14216">
            <v>1765.3333333333335</v>
          </cell>
          <cell r="BH14216">
            <v>0</v>
          </cell>
          <cell r="BI14216">
            <v>481</v>
          </cell>
          <cell r="BK14216">
            <v>0</v>
          </cell>
          <cell r="BL14216">
            <v>360.75</v>
          </cell>
        </row>
        <row r="14217">
          <cell r="A14217">
            <v>1360</v>
          </cell>
          <cell r="B14217" t="str">
            <v>Solution I</v>
          </cell>
          <cell r="C14217" t="str">
            <v>M427</v>
          </cell>
          <cell r="D14217">
            <v>28</v>
          </cell>
          <cell r="E14217" t="str">
            <v>C001</v>
          </cell>
          <cell r="G14217">
            <v>1</v>
          </cell>
          <cell r="M14217">
            <v>14.75</v>
          </cell>
          <cell r="R14217">
            <v>0.24214726027397257</v>
          </cell>
          <cell r="BC14217">
            <v>0</v>
          </cell>
          <cell r="BD14217">
            <v>7463.1101316783315</v>
          </cell>
          <cell r="BF14217">
            <v>2648</v>
          </cell>
          <cell r="BG14217">
            <v>1765.3333333333335</v>
          </cell>
          <cell r="BH14217">
            <v>0</v>
          </cell>
          <cell r="BI14217">
            <v>481</v>
          </cell>
          <cell r="BK14217">
            <v>0</v>
          </cell>
          <cell r="BL14217">
            <v>555</v>
          </cell>
        </row>
        <row r="14218">
          <cell r="A14218">
            <v>1360</v>
          </cell>
          <cell r="B14218" t="str">
            <v>Solution J</v>
          </cell>
          <cell r="C14218" t="str">
            <v>M428</v>
          </cell>
          <cell r="D14218">
            <v>29</v>
          </cell>
          <cell r="E14218" t="str">
            <v>C001</v>
          </cell>
          <cell r="G14218">
            <v>1</v>
          </cell>
          <cell r="M14218">
            <v>14.75</v>
          </cell>
          <cell r="R14218">
            <v>0.24214726027397257</v>
          </cell>
          <cell r="BC14218">
            <v>2137.0139143572314</v>
          </cell>
          <cell r="BD14218">
            <v>0</v>
          </cell>
          <cell r="BF14218">
            <v>2648</v>
          </cell>
          <cell r="BG14218">
            <v>1765.3333333333335</v>
          </cell>
          <cell r="BH14218">
            <v>0</v>
          </cell>
          <cell r="BI14218">
            <v>481</v>
          </cell>
          <cell r="BK14218">
            <v>158.92070484581498</v>
          </cell>
          <cell r="BL14218">
            <v>0</v>
          </cell>
        </row>
        <row r="14219">
          <cell r="A14219">
            <v>1360</v>
          </cell>
          <cell r="B14219" t="str">
            <v>BAU</v>
          </cell>
          <cell r="C14219" t="str">
            <v>M492</v>
          </cell>
          <cell r="D14219">
            <v>93</v>
          </cell>
          <cell r="E14219" t="str">
            <v>C002</v>
          </cell>
          <cell r="G14219">
            <v>2</v>
          </cell>
          <cell r="M14219">
            <v>14.75</v>
          </cell>
          <cell r="R14219">
            <v>0.24214726027397257</v>
          </cell>
          <cell r="BC14219">
            <v>0</v>
          </cell>
          <cell r="BD14219">
            <v>5640.7227739429254</v>
          </cell>
          <cell r="BF14219">
            <v>2648</v>
          </cell>
          <cell r="BG14219">
            <v>1444.3636363636365</v>
          </cell>
          <cell r="BH14219">
            <v>0</v>
          </cell>
          <cell r="BI14219">
            <v>481</v>
          </cell>
          <cell r="BK14219">
            <v>0</v>
          </cell>
          <cell r="BL14219">
            <v>481</v>
          </cell>
        </row>
        <row r="14220">
          <cell r="A14220">
            <v>1360</v>
          </cell>
          <cell r="B14220" t="str">
            <v>Solution A</v>
          </cell>
          <cell r="C14220" t="str">
            <v>M493</v>
          </cell>
          <cell r="D14220">
            <v>94</v>
          </cell>
          <cell r="E14220" t="str">
            <v>C002</v>
          </cell>
          <cell r="G14220">
            <v>2</v>
          </cell>
          <cell r="M14220">
            <v>14.75</v>
          </cell>
          <cell r="R14220">
            <v>0.24214726027397257</v>
          </cell>
          <cell r="BC14220">
            <v>0</v>
          </cell>
          <cell r="BD14220">
            <v>5640.7227739429254</v>
          </cell>
          <cell r="BF14220">
            <v>2648</v>
          </cell>
          <cell r="BG14220">
            <v>1444.3636363636365</v>
          </cell>
          <cell r="BH14220">
            <v>0</v>
          </cell>
          <cell r="BI14220">
            <v>481</v>
          </cell>
          <cell r="BK14220">
            <v>0</v>
          </cell>
          <cell r="BL14220">
            <v>419.47674418604652</v>
          </cell>
        </row>
        <row r="14221">
          <cell r="A14221">
            <v>1360</v>
          </cell>
          <cell r="B14221" t="str">
            <v>Solution B</v>
          </cell>
          <cell r="C14221" t="str">
            <v>M494</v>
          </cell>
          <cell r="D14221">
            <v>95</v>
          </cell>
          <cell r="E14221" t="str">
            <v>C002</v>
          </cell>
          <cell r="G14221">
            <v>2</v>
          </cell>
          <cell r="M14221">
            <v>14.75</v>
          </cell>
          <cell r="R14221">
            <v>0.24214726027397257</v>
          </cell>
          <cell r="BC14221">
            <v>1714.1419030356592</v>
          </cell>
          <cell r="BD14221">
            <v>0</v>
          </cell>
          <cell r="BF14221">
            <v>2648</v>
          </cell>
          <cell r="BG14221">
            <v>1444.3636363636365</v>
          </cell>
          <cell r="BH14221">
            <v>0</v>
          </cell>
          <cell r="BI14221">
            <v>481</v>
          </cell>
          <cell r="BK14221">
            <v>158.92070484581498</v>
          </cell>
          <cell r="BL14221">
            <v>0</v>
          </cell>
        </row>
        <row r="14222">
          <cell r="A14222">
            <v>1360</v>
          </cell>
          <cell r="B14222" t="str">
            <v>Solution C</v>
          </cell>
          <cell r="C14222" t="str">
            <v>M495</v>
          </cell>
          <cell r="D14222">
            <v>96</v>
          </cell>
          <cell r="E14222" t="str">
            <v>C002</v>
          </cell>
          <cell r="G14222">
            <v>2</v>
          </cell>
          <cell r="M14222">
            <v>14.75</v>
          </cell>
          <cell r="R14222">
            <v>0</v>
          </cell>
          <cell r="BC14222">
            <v>4851.0215855909155</v>
          </cell>
          <cell r="BD14222">
            <v>0</v>
          </cell>
          <cell r="BF14222">
            <v>2648</v>
          </cell>
          <cell r="BG14222">
            <v>1444.3636363636365</v>
          </cell>
          <cell r="BH14222">
            <v>0</v>
          </cell>
          <cell r="BI14222">
            <v>481</v>
          </cell>
          <cell r="BK14222">
            <v>360.75</v>
          </cell>
          <cell r="BL14222">
            <v>0</v>
          </cell>
        </row>
        <row r="14223">
          <cell r="A14223">
            <v>1360</v>
          </cell>
          <cell r="B14223" t="str">
            <v>Solution E</v>
          </cell>
          <cell r="C14223" t="str">
            <v>M496</v>
          </cell>
          <cell r="D14223">
            <v>97</v>
          </cell>
          <cell r="E14223" t="str">
            <v>C002</v>
          </cell>
          <cell r="G14223">
            <v>2</v>
          </cell>
          <cell r="M14223">
            <v>14.75</v>
          </cell>
          <cell r="R14223">
            <v>0.24214726027397257</v>
          </cell>
          <cell r="BC14223">
            <v>857.0709515178296</v>
          </cell>
          <cell r="BD14223">
            <v>2820.3613869714627</v>
          </cell>
          <cell r="BF14223">
            <v>2648</v>
          </cell>
          <cell r="BG14223">
            <v>1444.3636363636365</v>
          </cell>
          <cell r="BH14223">
            <v>0</v>
          </cell>
          <cell r="BI14223">
            <v>481</v>
          </cell>
          <cell r="BK14223">
            <v>419.47674418604652</v>
          </cell>
          <cell r="BL14223">
            <v>0</v>
          </cell>
        </row>
        <row r="14224">
          <cell r="A14224">
            <v>1360</v>
          </cell>
          <cell r="B14224" t="str">
            <v>Solution G</v>
          </cell>
          <cell r="C14224" t="str">
            <v>M497</v>
          </cell>
          <cell r="D14224">
            <v>98</v>
          </cell>
          <cell r="E14224" t="str">
            <v>C002</v>
          </cell>
          <cell r="G14224">
            <v>2</v>
          </cell>
          <cell r="M14224">
            <v>14.75</v>
          </cell>
          <cell r="R14224">
            <v>0.24214726027397257</v>
          </cell>
          <cell r="BC14224">
            <v>1554.814610766319</v>
          </cell>
          <cell r="BD14224">
            <v>0</v>
          </cell>
          <cell r="BF14224">
            <v>2648</v>
          </cell>
          <cell r="BG14224">
            <v>1444.3636363636365</v>
          </cell>
          <cell r="BH14224">
            <v>0</v>
          </cell>
          <cell r="BI14224">
            <v>481</v>
          </cell>
          <cell r="BK14224">
            <v>158.92070484581498</v>
          </cell>
          <cell r="BL14224">
            <v>0</v>
          </cell>
        </row>
        <row r="14225">
          <cell r="A14225">
            <v>1360</v>
          </cell>
          <cell r="B14225" t="str">
            <v>Solution H</v>
          </cell>
          <cell r="C14225" t="str">
            <v>M498</v>
          </cell>
          <cell r="D14225">
            <v>99</v>
          </cell>
          <cell r="E14225" t="str">
            <v>C002</v>
          </cell>
          <cell r="G14225">
            <v>2</v>
          </cell>
          <cell r="M14225">
            <v>14.75</v>
          </cell>
          <cell r="R14225">
            <v>0.24214726027397257</v>
          </cell>
          <cell r="BC14225">
            <v>0</v>
          </cell>
          <cell r="BD14225">
            <v>4851.0215855909155</v>
          </cell>
          <cell r="BF14225">
            <v>2648</v>
          </cell>
          <cell r="BG14225">
            <v>1444.3636363636365</v>
          </cell>
          <cell r="BH14225">
            <v>0</v>
          </cell>
          <cell r="BI14225">
            <v>481</v>
          </cell>
          <cell r="BK14225">
            <v>0</v>
          </cell>
          <cell r="BL14225">
            <v>360.75</v>
          </cell>
        </row>
        <row r="14226">
          <cell r="A14226">
            <v>1360</v>
          </cell>
          <cell r="B14226" t="str">
            <v>Solution I</v>
          </cell>
          <cell r="C14226" t="str">
            <v>M499</v>
          </cell>
          <cell r="D14226">
            <v>100</v>
          </cell>
          <cell r="E14226" t="str">
            <v>C002</v>
          </cell>
          <cell r="G14226">
            <v>2</v>
          </cell>
          <cell r="M14226">
            <v>14.75</v>
          </cell>
          <cell r="R14226">
            <v>0.24214726027397257</v>
          </cell>
          <cell r="BC14226">
            <v>0</v>
          </cell>
          <cell r="BD14226">
            <v>7463.1101316783315</v>
          </cell>
          <cell r="BF14226">
            <v>2648</v>
          </cell>
          <cell r="BG14226">
            <v>1444.3636363636365</v>
          </cell>
          <cell r="BH14226">
            <v>0</v>
          </cell>
          <cell r="BI14226">
            <v>481</v>
          </cell>
          <cell r="BK14226">
            <v>0</v>
          </cell>
          <cell r="BL14226">
            <v>555</v>
          </cell>
        </row>
        <row r="14227">
          <cell r="A14227">
            <v>1360</v>
          </cell>
          <cell r="B14227" t="str">
            <v>Solution J</v>
          </cell>
          <cell r="C14227" t="str">
            <v>M500</v>
          </cell>
          <cell r="D14227">
            <v>101</v>
          </cell>
          <cell r="E14227" t="str">
            <v>C002</v>
          </cell>
          <cell r="G14227">
            <v>2</v>
          </cell>
          <cell r="M14227">
            <v>14.75</v>
          </cell>
          <cell r="R14227">
            <v>0.24214726027397257</v>
          </cell>
          <cell r="BC14227">
            <v>2137.0139143572314</v>
          </cell>
          <cell r="BD14227">
            <v>0</v>
          </cell>
          <cell r="BF14227">
            <v>2648</v>
          </cell>
          <cell r="BG14227">
            <v>1444.3636363636365</v>
          </cell>
          <cell r="BH14227">
            <v>0</v>
          </cell>
          <cell r="BI14227">
            <v>481</v>
          </cell>
          <cell r="BK14227">
            <v>158.92070484581498</v>
          </cell>
          <cell r="BL14227">
            <v>0</v>
          </cell>
        </row>
        <row r="14228">
          <cell r="A14228">
            <v>1361</v>
          </cell>
          <cell r="B14228" t="str">
            <v>BAU</v>
          </cell>
          <cell r="C14228" t="str">
            <v>M411</v>
          </cell>
          <cell r="D14228">
            <v>12</v>
          </cell>
          <cell r="E14228" t="str">
            <v>C003</v>
          </cell>
          <cell r="G14228">
            <v>3</v>
          </cell>
          <cell r="M14228">
            <v>2.4422400000000004</v>
          </cell>
          <cell r="R14228">
            <v>1.3859742647058828</v>
          </cell>
          <cell r="BC14228">
            <v>0</v>
          </cell>
          <cell r="BD14228">
            <v>41815.869424568104</v>
          </cell>
          <cell r="BF14228">
            <v>607</v>
          </cell>
          <cell r="BG14228">
            <v>433.57142857142856</v>
          </cell>
          <cell r="BH14228">
            <v>673</v>
          </cell>
          <cell r="BI14228">
            <v>2693</v>
          </cell>
          <cell r="BK14228">
            <v>673</v>
          </cell>
          <cell r="BL14228">
            <v>2693</v>
          </cell>
        </row>
        <row r="14229">
          <cell r="A14229">
            <v>1361</v>
          </cell>
          <cell r="B14229" t="str">
            <v>Solution A</v>
          </cell>
          <cell r="C14229" t="str">
            <v>M412</v>
          </cell>
          <cell r="D14229">
            <v>13</v>
          </cell>
          <cell r="E14229" t="str">
            <v>C003</v>
          </cell>
          <cell r="G14229">
            <v>3</v>
          </cell>
          <cell r="M14229">
            <v>2.4422400000000004</v>
          </cell>
          <cell r="R14229">
            <v>1.3859742647058828</v>
          </cell>
          <cell r="BC14229">
            <v>0</v>
          </cell>
          <cell r="BD14229">
            <v>41815.869424568104</v>
          </cell>
          <cell r="BF14229">
            <v>607</v>
          </cell>
          <cell r="BG14229">
            <v>433.57142857142856</v>
          </cell>
          <cell r="BH14229">
            <v>673</v>
          </cell>
          <cell r="BI14229">
            <v>2693</v>
          </cell>
          <cell r="BK14229">
            <v>673</v>
          </cell>
          <cell r="BL14229">
            <v>2348.546511627907</v>
          </cell>
        </row>
        <row r="14230">
          <cell r="A14230">
            <v>1361</v>
          </cell>
          <cell r="B14230" t="str">
            <v>Solution B</v>
          </cell>
          <cell r="C14230" t="str">
            <v>M413</v>
          </cell>
          <cell r="D14230">
            <v>14</v>
          </cell>
          <cell r="E14230" t="str">
            <v>C003</v>
          </cell>
          <cell r="G14230">
            <v>3</v>
          </cell>
          <cell r="M14230">
            <v>2.4422400000000004</v>
          </cell>
          <cell r="R14230">
            <v>1.3859742647058828</v>
          </cell>
          <cell r="BC14230">
            <v>12707.296008879353</v>
          </cell>
          <cell r="BD14230">
            <v>0</v>
          </cell>
          <cell r="BF14230">
            <v>607</v>
          </cell>
          <cell r="BG14230">
            <v>433.57142857142856</v>
          </cell>
          <cell r="BH14230">
            <v>673</v>
          </cell>
          <cell r="BI14230">
            <v>2693</v>
          </cell>
          <cell r="BK14230">
            <v>1562.7577092511015</v>
          </cell>
          <cell r="BL14230">
            <v>0</v>
          </cell>
        </row>
        <row r="14231">
          <cell r="A14231">
            <v>1361</v>
          </cell>
          <cell r="B14231" t="str">
            <v>Solution C</v>
          </cell>
          <cell r="C14231" t="str">
            <v>M414</v>
          </cell>
          <cell r="D14231">
            <v>15</v>
          </cell>
          <cell r="E14231" t="str">
            <v>C003</v>
          </cell>
          <cell r="G14231">
            <v>3</v>
          </cell>
          <cell r="M14231">
            <v>2.4422400000000004</v>
          </cell>
          <cell r="R14231">
            <v>0</v>
          </cell>
          <cell r="BC14231">
            <v>35961.647705128569</v>
          </cell>
          <cell r="BD14231">
            <v>0</v>
          </cell>
          <cell r="BF14231">
            <v>607</v>
          </cell>
          <cell r="BG14231">
            <v>433.57142857142856</v>
          </cell>
          <cell r="BH14231">
            <v>673</v>
          </cell>
          <cell r="BI14231">
            <v>2693</v>
          </cell>
          <cell r="BK14231">
            <v>2692.75</v>
          </cell>
          <cell r="BL14231">
            <v>0</v>
          </cell>
        </row>
        <row r="14232">
          <cell r="A14232">
            <v>1361</v>
          </cell>
          <cell r="B14232" t="str">
            <v>Solution E</v>
          </cell>
          <cell r="C14232" t="str">
            <v>M415</v>
          </cell>
          <cell r="D14232">
            <v>16</v>
          </cell>
          <cell r="E14232" t="str">
            <v>C003</v>
          </cell>
          <cell r="G14232">
            <v>3</v>
          </cell>
          <cell r="M14232">
            <v>2.4422400000000004</v>
          </cell>
          <cell r="R14232">
            <v>1.3859742647058828</v>
          </cell>
          <cell r="BC14232">
            <v>6353.6480044396767</v>
          </cell>
          <cell r="BD14232">
            <v>20907.934712284052</v>
          </cell>
          <cell r="BF14232">
            <v>607</v>
          </cell>
          <cell r="BG14232">
            <v>433.57142857142856</v>
          </cell>
          <cell r="BH14232">
            <v>673</v>
          </cell>
          <cell r="BI14232">
            <v>2693</v>
          </cell>
          <cell r="BK14232">
            <v>3021.546511627907</v>
          </cell>
          <cell r="BL14232">
            <v>0</v>
          </cell>
        </row>
        <row r="14233">
          <cell r="A14233">
            <v>1361</v>
          </cell>
          <cell r="B14233" t="str">
            <v>Solution G</v>
          </cell>
          <cell r="C14233" t="str">
            <v>M416</v>
          </cell>
          <cell r="D14233">
            <v>17</v>
          </cell>
          <cell r="E14233" t="str">
            <v>C003</v>
          </cell>
          <cell r="G14233">
            <v>3</v>
          </cell>
          <cell r="M14233">
            <v>2.4422400000000004</v>
          </cell>
          <cell r="R14233">
            <v>1.3859742647058828</v>
          </cell>
          <cell r="BC14233">
            <v>11526.169136259157</v>
          </cell>
          <cell r="BD14233">
            <v>0</v>
          </cell>
          <cell r="BF14233">
            <v>607</v>
          </cell>
          <cell r="BG14233">
            <v>433.57142857142856</v>
          </cell>
          <cell r="BH14233">
            <v>673</v>
          </cell>
          <cell r="BI14233">
            <v>2693</v>
          </cell>
          <cell r="BK14233">
            <v>1562.7577092511015</v>
          </cell>
          <cell r="BL14233">
            <v>0</v>
          </cell>
        </row>
        <row r="14234">
          <cell r="A14234">
            <v>1361</v>
          </cell>
          <cell r="B14234" t="str">
            <v>Solution H</v>
          </cell>
          <cell r="C14234" t="str">
            <v>M417</v>
          </cell>
          <cell r="D14234">
            <v>18</v>
          </cell>
          <cell r="E14234" t="str">
            <v>C003</v>
          </cell>
          <cell r="G14234">
            <v>3</v>
          </cell>
          <cell r="M14234">
            <v>2.4422400000000004</v>
          </cell>
          <cell r="R14234">
            <v>1.3859742647058828</v>
          </cell>
          <cell r="BC14234">
            <v>0</v>
          </cell>
          <cell r="BD14234">
            <v>35961.647705128569</v>
          </cell>
          <cell r="BF14234">
            <v>607</v>
          </cell>
          <cell r="BG14234">
            <v>433.57142857142856</v>
          </cell>
          <cell r="BH14234">
            <v>673</v>
          </cell>
          <cell r="BI14234">
            <v>2693</v>
          </cell>
          <cell r="BK14234">
            <v>673</v>
          </cell>
          <cell r="BL14234">
            <v>2019.75</v>
          </cell>
        </row>
        <row r="14235">
          <cell r="A14235">
            <v>1361</v>
          </cell>
          <cell r="B14235" t="str">
            <v>Solution I</v>
          </cell>
          <cell r="C14235" t="str">
            <v>M418</v>
          </cell>
          <cell r="D14235">
            <v>19</v>
          </cell>
          <cell r="E14235" t="str">
            <v>C003</v>
          </cell>
          <cell r="G14235">
            <v>3</v>
          </cell>
          <cell r="M14235">
            <v>2.4422400000000004</v>
          </cell>
          <cell r="R14235">
            <v>1.3859742647058828</v>
          </cell>
          <cell r="BC14235">
            <v>0</v>
          </cell>
          <cell r="BD14235">
            <v>55325.611854043949</v>
          </cell>
          <cell r="BF14235">
            <v>607</v>
          </cell>
          <cell r="BG14235">
            <v>433.57142857142856</v>
          </cell>
          <cell r="BH14235">
            <v>673</v>
          </cell>
          <cell r="BI14235">
            <v>2693</v>
          </cell>
          <cell r="BK14235">
            <v>673</v>
          </cell>
          <cell r="BL14235">
            <v>3107.3076923076924</v>
          </cell>
        </row>
        <row r="14236">
          <cell r="A14236">
            <v>1361</v>
          </cell>
          <cell r="B14236" t="str">
            <v>Solution J</v>
          </cell>
          <cell r="C14236" t="str">
            <v>M419</v>
          </cell>
          <cell r="D14236">
            <v>20</v>
          </cell>
          <cell r="E14236" t="str">
            <v>C003</v>
          </cell>
          <cell r="G14236">
            <v>3</v>
          </cell>
          <cell r="M14236">
            <v>2.4422400000000004</v>
          </cell>
          <cell r="R14236">
            <v>1.3859742647058828</v>
          </cell>
          <cell r="BC14236">
            <v>15842.135552920074</v>
          </cell>
          <cell r="BD14236">
            <v>0</v>
          </cell>
          <cell r="BF14236">
            <v>607</v>
          </cell>
          <cell r="BG14236">
            <v>433.57142857142856</v>
          </cell>
          <cell r="BH14236">
            <v>673</v>
          </cell>
          <cell r="BI14236">
            <v>2693</v>
          </cell>
          <cell r="BK14236">
            <v>1562.7577092511015</v>
          </cell>
          <cell r="BL14236">
            <v>0</v>
          </cell>
        </row>
        <row r="14237">
          <cell r="A14237">
            <v>1361</v>
          </cell>
          <cell r="B14237" t="str">
            <v>BAU</v>
          </cell>
          <cell r="C14237" t="str">
            <v>M483</v>
          </cell>
          <cell r="D14237">
            <v>84</v>
          </cell>
          <cell r="E14237" t="str">
            <v>C004</v>
          </cell>
          <cell r="G14237">
            <v>4</v>
          </cell>
          <cell r="M14237">
            <v>2.4422400000000004</v>
          </cell>
          <cell r="R14237">
            <v>1.3859742647058828</v>
          </cell>
          <cell r="BC14237">
            <v>0</v>
          </cell>
          <cell r="BD14237">
            <v>41815.869424568104</v>
          </cell>
          <cell r="BF14237">
            <v>607</v>
          </cell>
          <cell r="BG14237">
            <v>433.57142857142856</v>
          </cell>
          <cell r="BH14237">
            <v>673</v>
          </cell>
          <cell r="BI14237">
            <v>2693</v>
          </cell>
          <cell r="BK14237">
            <v>673</v>
          </cell>
          <cell r="BL14237">
            <v>2693</v>
          </cell>
        </row>
        <row r="14238">
          <cell r="A14238">
            <v>1361</v>
          </cell>
          <cell r="B14238" t="str">
            <v>Solution A</v>
          </cell>
          <cell r="C14238" t="str">
            <v>M484</v>
          </cell>
          <cell r="D14238">
            <v>85</v>
          </cell>
          <cell r="E14238" t="str">
            <v>C004</v>
          </cell>
          <cell r="G14238">
            <v>4</v>
          </cell>
          <cell r="M14238">
            <v>2.4422400000000004</v>
          </cell>
          <cell r="R14238">
            <v>1.3859742647058828</v>
          </cell>
          <cell r="BC14238">
            <v>0</v>
          </cell>
          <cell r="BD14238">
            <v>41815.869424568104</v>
          </cell>
          <cell r="BF14238">
            <v>607</v>
          </cell>
          <cell r="BG14238">
            <v>433.57142857142856</v>
          </cell>
          <cell r="BH14238">
            <v>673</v>
          </cell>
          <cell r="BI14238">
            <v>2693</v>
          </cell>
          <cell r="BK14238">
            <v>673</v>
          </cell>
          <cell r="BL14238">
            <v>2348.546511627907</v>
          </cell>
        </row>
        <row r="14239">
          <cell r="A14239">
            <v>1361</v>
          </cell>
          <cell r="B14239" t="str">
            <v>Solution B</v>
          </cell>
          <cell r="C14239" t="str">
            <v>M485</v>
          </cell>
          <cell r="D14239">
            <v>86</v>
          </cell>
          <cell r="E14239" t="str">
            <v>C004</v>
          </cell>
          <cell r="G14239">
            <v>4</v>
          </cell>
          <cell r="M14239">
            <v>2.4422400000000004</v>
          </cell>
          <cell r="R14239">
            <v>1.3859742647058828</v>
          </cell>
          <cell r="BC14239">
            <v>12707.296008879353</v>
          </cell>
          <cell r="BD14239">
            <v>0</v>
          </cell>
          <cell r="BF14239">
            <v>607</v>
          </cell>
          <cell r="BG14239">
            <v>433.57142857142856</v>
          </cell>
          <cell r="BH14239">
            <v>673</v>
          </cell>
          <cell r="BI14239">
            <v>2693</v>
          </cell>
          <cell r="BK14239">
            <v>1562.7577092511015</v>
          </cell>
          <cell r="BL14239">
            <v>0</v>
          </cell>
        </row>
        <row r="14240">
          <cell r="A14240">
            <v>1361</v>
          </cell>
          <cell r="B14240" t="str">
            <v>Solution C</v>
          </cell>
          <cell r="C14240" t="str">
            <v>M486</v>
          </cell>
          <cell r="D14240">
            <v>87</v>
          </cell>
          <cell r="E14240" t="str">
            <v>C004</v>
          </cell>
          <cell r="G14240">
            <v>4</v>
          </cell>
          <cell r="M14240">
            <v>2.4422400000000004</v>
          </cell>
          <cell r="R14240">
            <v>0</v>
          </cell>
          <cell r="BC14240">
            <v>35961.647705128569</v>
          </cell>
          <cell r="BD14240">
            <v>0</v>
          </cell>
          <cell r="BF14240">
            <v>607</v>
          </cell>
          <cell r="BG14240">
            <v>433.57142857142856</v>
          </cell>
          <cell r="BH14240">
            <v>673</v>
          </cell>
          <cell r="BI14240">
            <v>2693</v>
          </cell>
          <cell r="BK14240">
            <v>2692.75</v>
          </cell>
          <cell r="BL14240">
            <v>0</v>
          </cell>
        </row>
        <row r="14241">
          <cell r="A14241">
            <v>1361</v>
          </cell>
          <cell r="B14241" t="str">
            <v>Solution E</v>
          </cell>
          <cell r="C14241" t="str">
            <v>M487</v>
          </cell>
          <cell r="D14241">
            <v>88</v>
          </cell>
          <cell r="E14241" t="str">
            <v>C004</v>
          </cell>
          <cell r="G14241">
            <v>4</v>
          </cell>
          <cell r="M14241">
            <v>2.4422400000000004</v>
          </cell>
          <cell r="R14241">
            <v>1.3859742647058828</v>
          </cell>
          <cell r="BC14241">
            <v>6353.6480044396767</v>
          </cell>
          <cell r="BD14241">
            <v>20907.934712284052</v>
          </cell>
          <cell r="BF14241">
            <v>607</v>
          </cell>
          <cell r="BG14241">
            <v>433.57142857142856</v>
          </cell>
          <cell r="BH14241">
            <v>673</v>
          </cell>
          <cell r="BI14241">
            <v>2693</v>
          </cell>
          <cell r="BK14241">
            <v>3021.546511627907</v>
          </cell>
          <cell r="BL14241">
            <v>0</v>
          </cell>
        </row>
        <row r="14242">
          <cell r="A14242">
            <v>1361</v>
          </cell>
          <cell r="B14242" t="str">
            <v>Solution G</v>
          </cell>
          <cell r="C14242" t="str">
            <v>M488</v>
          </cell>
          <cell r="D14242">
            <v>89</v>
          </cell>
          <cell r="E14242" t="str">
            <v>C004</v>
          </cell>
          <cell r="G14242">
            <v>4</v>
          </cell>
          <cell r="M14242">
            <v>2.4422400000000004</v>
          </cell>
          <cell r="R14242">
            <v>1.3859742647058828</v>
          </cell>
          <cell r="BC14242">
            <v>11526.169136259157</v>
          </cell>
          <cell r="BD14242">
            <v>0</v>
          </cell>
          <cell r="BF14242">
            <v>607</v>
          </cell>
          <cell r="BG14242">
            <v>433.57142857142856</v>
          </cell>
          <cell r="BH14242">
            <v>673</v>
          </cell>
          <cell r="BI14242">
            <v>2693</v>
          </cell>
          <cell r="BK14242">
            <v>1562.7577092511015</v>
          </cell>
          <cell r="BL14242">
            <v>0</v>
          </cell>
        </row>
        <row r="14243">
          <cell r="A14243">
            <v>1361</v>
          </cell>
          <cell r="B14243" t="str">
            <v>Solution H</v>
          </cell>
          <cell r="C14243" t="str">
            <v>M489</v>
          </cell>
          <cell r="D14243">
            <v>90</v>
          </cell>
          <cell r="E14243" t="str">
            <v>C004</v>
          </cell>
          <cell r="G14243">
            <v>4</v>
          </cell>
          <cell r="M14243">
            <v>2.4422400000000004</v>
          </cell>
          <cell r="R14243">
            <v>1.3859742647058828</v>
          </cell>
          <cell r="BC14243">
            <v>0</v>
          </cell>
          <cell r="BD14243">
            <v>35961.647705128569</v>
          </cell>
          <cell r="BF14243">
            <v>607</v>
          </cell>
          <cell r="BG14243">
            <v>433.57142857142856</v>
          </cell>
          <cell r="BH14243">
            <v>673</v>
          </cell>
          <cell r="BI14243">
            <v>2693</v>
          </cell>
          <cell r="BK14243">
            <v>673</v>
          </cell>
          <cell r="BL14243">
            <v>2019.75</v>
          </cell>
        </row>
        <row r="14244">
          <cell r="A14244">
            <v>1361</v>
          </cell>
          <cell r="B14244" t="str">
            <v>Solution I</v>
          </cell>
          <cell r="C14244" t="str">
            <v>M490</v>
          </cell>
          <cell r="D14244">
            <v>91</v>
          </cell>
          <cell r="E14244" t="str">
            <v>C004</v>
          </cell>
          <cell r="G14244">
            <v>4</v>
          </cell>
          <cell r="M14244">
            <v>2.4422400000000004</v>
          </cell>
          <cell r="R14244">
            <v>1.3859742647058828</v>
          </cell>
          <cell r="BC14244">
            <v>0</v>
          </cell>
          <cell r="BD14244">
            <v>55325.611854043949</v>
          </cell>
          <cell r="BF14244">
            <v>607</v>
          </cell>
          <cell r="BG14244">
            <v>433.57142857142856</v>
          </cell>
          <cell r="BH14244">
            <v>673</v>
          </cell>
          <cell r="BI14244">
            <v>2693</v>
          </cell>
          <cell r="BK14244">
            <v>673</v>
          </cell>
          <cell r="BL14244">
            <v>3107.3076923076924</v>
          </cell>
        </row>
        <row r="14245">
          <cell r="A14245">
            <v>1361</v>
          </cell>
          <cell r="B14245" t="str">
            <v>Solution J</v>
          </cell>
          <cell r="C14245" t="str">
            <v>M491</v>
          </cell>
          <cell r="D14245">
            <v>92</v>
          </cell>
          <cell r="E14245" t="str">
            <v>C004</v>
          </cell>
          <cell r="G14245">
            <v>4</v>
          </cell>
          <cell r="M14245">
            <v>2.4422400000000004</v>
          </cell>
          <cell r="R14245">
            <v>1.3859742647058828</v>
          </cell>
          <cell r="BC14245">
            <v>15842.135552920074</v>
          </cell>
          <cell r="BD14245">
            <v>0</v>
          </cell>
          <cell r="BF14245">
            <v>607</v>
          </cell>
          <cell r="BG14245">
            <v>433.57142857142856</v>
          </cell>
          <cell r="BH14245">
            <v>673</v>
          </cell>
          <cell r="BI14245">
            <v>2693</v>
          </cell>
          <cell r="BK14245">
            <v>1562.7577092511015</v>
          </cell>
          <cell r="BL14245">
            <v>0</v>
          </cell>
        </row>
        <row r="14246">
          <cell r="A14246">
            <v>1362</v>
          </cell>
          <cell r="B14246" t="str">
            <v>BAU</v>
          </cell>
          <cell r="C14246" t="str">
            <v>M458</v>
          </cell>
          <cell r="D14246">
            <v>59</v>
          </cell>
          <cell r="E14246" t="str">
            <v>C009</v>
          </cell>
          <cell r="G14246">
            <v>9</v>
          </cell>
          <cell r="M14246">
            <v>91.875</v>
          </cell>
          <cell r="R14246">
            <v>0</v>
          </cell>
          <cell r="BC14246">
            <v>19406.9541937293</v>
          </cell>
          <cell r="BD14246">
            <v>0</v>
          </cell>
          <cell r="BF14246">
            <v>15911</v>
          </cell>
          <cell r="BG14246">
            <v>13638</v>
          </cell>
          <cell r="BH14246">
            <v>1837</v>
          </cell>
          <cell r="BI14246">
            <v>0</v>
          </cell>
          <cell r="BK14246">
            <v>1837</v>
          </cell>
          <cell r="BL14246">
            <v>0</v>
          </cell>
        </row>
        <row r="14247">
          <cell r="A14247">
            <v>1362</v>
          </cell>
          <cell r="B14247" t="str">
            <v>BAU</v>
          </cell>
          <cell r="C14247" t="str">
            <v>M530</v>
          </cell>
          <cell r="D14247">
            <v>131</v>
          </cell>
          <cell r="E14247" t="str">
            <v>C010</v>
          </cell>
          <cell r="G14247">
            <v>10</v>
          </cell>
          <cell r="M14247">
            <v>91.875</v>
          </cell>
          <cell r="R14247">
            <v>0</v>
          </cell>
          <cell r="BC14247">
            <v>19406.9541937293</v>
          </cell>
          <cell r="BD14247">
            <v>0</v>
          </cell>
          <cell r="BF14247">
            <v>15911</v>
          </cell>
          <cell r="BG14247">
            <v>13638</v>
          </cell>
          <cell r="BH14247">
            <v>1837</v>
          </cell>
          <cell r="BI14247">
            <v>0</v>
          </cell>
          <cell r="BK14247">
            <v>1837</v>
          </cell>
          <cell r="BL14247">
            <v>0</v>
          </cell>
        </row>
        <row r="14248">
          <cell r="A14248">
            <v>1363</v>
          </cell>
          <cell r="B14248" t="str">
            <v>BAU</v>
          </cell>
          <cell r="C14248" t="str">
            <v>M420</v>
          </cell>
          <cell r="D14248">
            <v>21</v>
          </cell>
          <cell r="E14248" t="str">
            <v>C001</v>
          </cell>
          <cell r="G14248">
            <v>1</v>
          </cell>
          <cell r="M14248">
            <v>33.500000000000007</v>
          </cell>
          <cell r="R14248">
            <v>1.3433823529411764</v>
          </cell>
          <cell r="BC14248">
            <v>0</v>
          </cell>
          <cell r="BD14248">
            <v>24188.88919092068</v>
          </cell>
          <cell r="BF14248">
            <v>6041</v>
          </cell>
          <cell r="BG14248">
            <v>4027.3333333333326</v>
          </cell>
          <cell r="BH14248">
            <v>0</v>
          </cell>
          <cell r="BI14248">
            <v>2610</v>
          </cell>
          <cell r="BK14248">
            <v>0</v>
          </cell>
          <cell r="BL14248">
            <v>2610</v>
          </cell>
        </row>
        <row r="14249">
          <cell r="A14249">
            <v>1363</v>
          </cell>
          <cell r="B14249" t="str">
            <v>Solution A</v>
          </cell>
          <cell r="C14249" t="str">
            <v>M421</v>
          </cell>
          <cell r="D14249">
            <v>22</v>
          </cell>
          <cell r="E14249" t="str">
            <v>C001</v>
          </cell>
          <cell r="G14249">
            <v>1</v>
          </cell>
          <cell r="M14249">
            <v>33.500000000000007</v>
          </cell>
          <cell r="R14249">
            <v>1.3433823529411764</v>
          </cell>
          <cell r="BC14249">
            <v>0</v>
          </cell>
          <cell r="BD14249">
            <v>24188.88919092068</v>
          </cell>
          <cell r="BF14249">
            <v>6041</v>
          </cell>
          <cell r="BG14249">
            <v>4027.3333333333326</v>
          </cell>
          <cell r="BH14249">
            <v>0</v>
          </cell>
          <cell r="BI14249">
            <v>2610</v>
          </cell>
          <cell r="BK14249">
            <v>0</v>
          </cell>
          <cell r="BL14249">
            <v>2276.1627906976746</v>
          </cell>
        </row>
        <row r="14250">
          <cell r="A14250">
            <v>1363</v>
          </cell>
          <cell r="B14250" t="str">
            <v>Solution B</v>
          </cell>
          <cell r="C14250" t="str">
            <v>M422</v>
          </cell>
          <cell r="D14250">
            <v>23</v>
          </cell>
          <cell r="E14250" t="str">
            <v>C001</v>
          </cell>
          <cell r="G14250">
            <v>1</v>
          </cell>
          <cell r="M14250">
            <v>33.500000000000007</v>
          </cell>
          <cell r="R14250">
            <v>1.3433823529411764</v>
          </cell>
          <cell r="BC14250">
            <v>7350.6871746260722</v>
          </cell>
          <cell r="BD14250">
            <v>0</v>
          </cell>
          <cell r="BF14250">
            <v>6041</v>
          </cell>
          <cell r="BG14250">
            <v>4027.3333333333326</v>
          </cell>
          <cell r="BH14250">
            <v>0</v>
          </cell>
          <cell r="BI14250">
            <v>2610</v>
          </cell>
          <cell r="BK14250">
            <v>862.33480176211458</v>
          </cell>
          <cell r="BL14250">
            <v>0</v>
          </cell>
        </row>
        <row r="14251">
          <cell r="A14251">
            <v>1363</v>
          </cell>
          <cell r="B14251" t="str">
            <v>Solution C</v>
          </cell>
          <cell r="C14251" t="str">
            <v>M423</v>
          </cell>
          <cell r="D14251">
            <v>24</v>
          </cell>
          <cell r="E14251" t="str">
            <v>C001</v>
          </cell>
          <cell r="G14251">
            <v>1</v>
          </cell>
          <cell r="M14251">
            <v>33.500000000000007</v>
          </cell>
          <cell r="R14251">
            <v>0</v>
          </cell>
          <cell r="BC14251">
            <v>20802.444704191785</v>
          </cell>
          <cell r="BD14251">
            <v>0</v>
          </cell>
          <cell r="BF14251">
            <v>6041</v>
          </cell>
          <cell r="BG14251">
            <v>4027.3333333333326</v>
          </cell>
          <cell r="BH14251">
            <v>0</v>
          </cell>
          <cell r="BI14251">
            <v>2610</v>
          </cell>
          <cell r="BK14251">
            <v>1957.5</v>
          </cell>
          <cell r="BL14251">
            <v>0</v>
          </cell>
        </row>
        <row r="14252">
          <cell r="A14252">
            <v>1363</v>
          </cell>
          <cell r="B14252" t="str">
            <v>Solution E</v>
          </cell>
          <cell r="C14252" t="str">
            <v>M424</v>
          </cell>
          <cell r="D14252">
            <v>25</v>
          </cell>
          <cell r="E14252" t="str">
            <v>C001</v>
          </cell>
          <cell r="G14252">
            <v>1</v>
          </cell>
          <cell r="M14252">
            <v>33.500000000000007</v>
          </cell>
          <cell r="R14252">
            <v>1.3433823529411764</v>
          </cell>
          <cell r="BC14252">
            <v>3675.3435873130361</v>
          </cell>
          <cell r="BD14252">
            <v>12094.44459546034</v>
          </cell>
          <cell r="BF14252">
            <v>6041</v>
          </cell>
          <cell r="BG14252">
            <v>4027.3333333333326</v>
          </cell>
          <cell r="BH14252">
            <v>0</v>
          </cell>
          <cell r="BI14252">
            <v>2610</v>
          </cell>
          <cell r="BK14252">
            <v>2276.1627906976746</v>
          </cell>
          <cell r="BL14252">
            <v>0</v>
          </cell>
        </row>
        <row r="14253">
          <cell r="A14253">
            <v>1363</v>
          </cell>
          <cell r="B14253" t="str">
            <v>Solution G</v>
          </cell>
          <cell r="C14253" t="str">
            <v>M425</v>
          </cell>
          <cell r="D14253">
            <v>26</v>
          </cell>
          <cell r="E14253" t="str">
            <v>C001</v>
          </cell>
          <cell r="G14253">
            <v>1</v>
          </cell>
          <cell r="M14253">
            <v>33.500000000000007</v>
          </cell>
          <cell r="R14253">
            <v>1.3433823529411764</v>
          </cell>
          <cell r="BC14253">
            <v>6667.4502257024951</v>
          </cell>
          <cell r="BD14253">
            <v>0</v>
          </cell>
          <cell r="BF14253">
            <v>6041</v>
          </cell>
          <cell r="BG14253">
            <v>4027.3333333333326</v>
          </cell>
          <cell r="BH14253">
            <v>0</v>
          </cell>
          <cell r="BI14253">
            <v>2610</v>
          </cell>
          <cell r="BK14253">
            <v>862.33480176211458</v>
          </cell>
          <cell r="BL14253">
            <v>0</v>
          </cell>
        </row>
        <row r="14254">
          <cell r="A14254">
            <v>1363</v>
          </cell>
          <cell r="B14254" t="str">
            <v>Solution H</v>
          </cell>
          <cell r="C14254" t="str">
            <v>M426</v>
          </cell>
          <cell r="D14254">
            <v>27</v>
          </cell>
          <cell r="E14254" t="str">
            <v>C001</v>
          </cell>
          <cell r="G14254">
            <v>1</v>
          </cell>
          <cell r="M14254">
            <v>33.500000000000007</v>
          </cell>
          <cell r="R14254">
            <v>1.3433823529411764</v>
          </cell>
          <cell r="BC14254">
            <v>0</v>
          </cell>
          <cell r="BD14254">
            <v>20802.444704191785</v>
          </cell>
          <cell r="BF14254">
            <v>6041</v>
          </cell>
          <cell r="BG14254">
            <v>4027.3333333333326</v>
          </cell>
          <cell r="BH14254">
            <v>0</v>
          </cell>
          <cell r="BI14254">
            <v>2610</v>
          </cell>
          <cell r="BK14254">
            <v>0</v>
          </cell>
          <cell r="BL14254">
            <v>1957.5</v>
          </cell>
        </row>
        <row r="14255">
          <cell r="A14255">
            <v>1363</v>
          </cell>
          <cell r="B14255" t="str">
            <v>Solution I</v>
          </cell>
          <cell r="C14255" t="str">
            <v>M427</v>
          </cell>
          <cell r="D14255">
            <v>28</v>
          </cell>
          <cell r="E14255" t="str">
            <v>C001</v>
          </cell>
          <cell r="G14255">
            <v>1</v>
          </cell>
          <cell r="M14255">
            <v>33.500000000000007</v>
          </cell>
          <cell r="R14255">
            <v>1.3433823529411764</v>
          </cell>
          <cell r="BC14255">
            <v>0</v>
          </cell>
          <cell r="BD14255">
            <v>32003.761083371974</v>
          </cell>
          <cell r="BF14255">
            <v>6041</v>
          </cell>
          <cell r="BG14255">
            <v>4027.3333333333326</v>
          </cell>
          <cell r="BH14255">
            <v>0</v>
          </cell>
          <cell r="BI14255">
            <v>2610</v>
          </cell>
          <cell r="BK14255">
            <v>0</v>
          </cell>
          <cell r="BL14255">
            <v>3011.5384615384614</v>
          </cell>
        </row>
        <row r="14256">
          <cell r="A14256">
            <v>1363</v>
          </cell>
          <cell r="B14256" t="str">
            <v>Solution J</v>
          </cell>
          <cell r="C14256" t="str">
            <v>M428</v>
          </cell>
          <cell r="D14256">
            <v>29</v>
          </cell>
          <cell r="E14256" t="str">
            <v>C001</v>
          </cell>
          <cell r="G14256">
            <v>1</v>
          </cell>
          <cell r="M14256">
            <v>33.500000000000007</v>
          </cell>
          <cell r="R14256">
            <v>1.3433823529411764</v>
          </cell>
          <cell r="BC14256">
            <v>9164.0725569126807</v>
          </cell>
          <cell r="BD14256">
            <v>0</v>
          </cell>
          <cell r="BF14256">
            <v>6041</v>
          </cell>
          <cell r="BG14256">
            <v>4027.3333333333326</v>
          </cell>
          <cell r="BH14256">
            <v>0</v>
          </cell>
          <cell r="BI14256">
            <v>2610</v>
          </cell>
          <cell r="BK14256">
            <v>862.33480176211458</v>
          </cell>
          <cell r="BL14256">
            <v>0</v>
          </cell>
        </row>
        <row r="14257">
          <cell r="A14257">
            <v>1363</v>
          </cell>
          <cell r="B14257" t="str">
            <v>BAU</v>
          </cell>
          <cell r="C14257" t="str">
            <v>M492</v>
          </cell>
          <cell r="D14257">
            <v>93</v>
          </cell>
          <cell r="E14257" t="str">
            <v>C002</v>
          </cell>
          <cell r="G14257">
            <v>2</v>
          </cell>
          <cell r="M14257">
            <v>33.500000000000007</v>
          </cell>
          <cell r="R14257">
            <v>1.3433823529411764</v>
          </cell>
          <cell r="BC14257">
            <v>0</v>
          </cell>
          <cell r="BD14257">
            <v>24188.88919092068</v>
          </cell>
          <cell r="BF14257">
            <v>6041</v>
          </cell>
          <cell r="BG14257">
            <v>3295.0909090909086</v>
          </cell>
          <cell r="BH14257">
            <v>0</v>
          </cell>
          <cell r="BI14257">
            <v>2610</v>
          </cell>
          <cell r="BK14257">
            <v>0</v>
          </cell>
          <cell r="BL14257">
            <v>2610</v>
          </cell>
        </row>
        <row r="14258">
          <cell r="A14258">
            <v>1363</v>
          </cell>
          <cell r="B14258" t="str">
            <v>Solution A</v>
          </cell>
          <cell r="C14258" t="str">
            <v>M493</v>
          </cell>
          <cell r="D14258">
            <v>94</v>
          </cell>
          <cell r="E14258" t="str">
            <v>C002</v>
          </cell>
          <cell r="G14258">
            <v>2</v>
          </cell>
          <cell r="M14258">
            <v>33.500000000000007</v>
          </cell>
          <cell r="R14258">
            <v>1.3433823529411764</v>
          </cell>
          <cell r="BC14258">
            <v>0</v>
          </cell>
          <cell r="BD14258">
            <v>24188.88919092068</v>
          </cell>
          <cell r="BF14258">
            <v>6041</v>
          </cell>
          <cell r="BG14258">
            <v>3295.0909090909086</v>
          </cell>
          <cell r="BH14258">
            <v>0</v>
          </cell>
          <cell r="BI14258">
            <v>2610</v>
          </cell>
          <cell r="BK14258">
            <v>0</v>
          </cell>
          <cell r="BL14258">
            <v>2276.1627906976746</v>
          </cell>
        </row>
        <row r="14259">
          <cell r="A14259">
            <v>1363</v>
          </cell>
          <cell r="B14259" t="str">
            <v>Solution B</v>
          </cell>
          <cell r="C14259" t="str">
            <v>M494</v>
          </cell>
          <cell r="D14259">
            <v>95</v>
          </cell>
          <cell r="E14259" t="str">
            <v>C002</v>
          </cell>
          <cell r="G14259">
            <v>2</v>
          </cell>
          <cell r="M14259">
            <v>33.500000000000007</v>
          </cell>
          <cell r="R14259">
            <v>1.3433823529411764</v>
          </cell>
          <cell r="BC14259">
            <v>7350.6871746260722</v>
          </cell>
          <cell r="BD14259">
            <v>0</v>
          </cell>
          <cell r="BF14259">
            <v>6041</v>
          </cell>
          <cell r="BG14259">
            <v>3295.0909090909086</v>
          </cell>
          <cell r="BH14259">
            <v>0</v>
          </cell>
          <cell r="BI14259">
            <v>2610</v>
          </cell>
          <cell r="BK14259">
            <v>862.33480176211458</v>
          </cell>
          <cell r="BL14259">
            <v>0</v>
          </cell>
        </row>
        <row r="14260">
          <cell r="A14260">
            <v>1363</v>
          </cell>
          <cell r="B14260" t="str">
            <v>Solution C</v>
          </cell>
          <cell r="C14260" t="str">
            <v>M495</v>
          </cell>
          <cell r="D14260">
            <v>96</v>
          </cell>
          <cell r="E14260" t="str">
            <v>C002</v>
          </cell>
          <cell r="G14260">
            <v>2</v>
          </cell>
          <cell r="M14260">
            <v>33.500000000000007</v>
          </cell>
          <cell r="R14260">
            <v>0</v>
          </cell>
          <cell r="BC14260">
            <v>20802.444704191785</v>
          </cell>
          <cell r="BD14260">
            <v>0</v>
          </cell>
          <cell r="BF14260">
            <v>6041</v>
          </cell>
          <cell r="BG14260">
            <v>3295.0909090909086</v>
          </cell>
          <cell r="BH14260">
            <v>0</v>
          </cell>
          <cell r="BI14260">
            <v>2610</v>
          </cell>
          <cell r="BK14260">
            <v>1957.5</v>
          </cell>
          <cell r="BL14260">
            <v>0</v>
          </cell>
        </row>
        <row r="14261">
          <cell r="A14261">
            <v>1363</v>
          </cell>
          <cell r="B14261" t="str">
            <v>Solution E</v>
          </cell>
          <cell r="C14261" t="str">
            <v>M496</v>
          </cell>
          <cell r="D14261">
            <v>97</v>
          </cell>
          <cell r="E14261" t="str">
            <v>C002</v>
          </cell>
          <cell r="G14261">
            <v>2</v>
          </cell>
          <cell r="M14261">
            <v>33.500000000000007</v>
          </cell>
          <cell r="R14261">
            <v>1.3433823529411764</v>
          </cell>
          <cell r="BC14261">
            <v>3675.3435873130361</v>
          </cell>
          <cell r="BD14261">
            <v>12094.44459546034</v>
          </cell>
          <cell r="BF14261">
            <v>6041</v>
          </cell>
          <cell r="BG14261">
            <v>3295.0909090909086</v>
          </cell>
          <cell r="BH14261">
            <v>0</v>
          </cell>
          <cell r="BI14261">
            <v>2610</v>
          </cell>
          <cell r="BK14261">
            <v>2276.1627906976746</v>
          </cell>
          <cell r="BL14261">
            <v>0</v>
          </cell>
        </row>
        <row r="14262">
          <cell r="A14262">
            <v>1363</v>
          </cell>
          <cell r="B14262" t="str">
            <v>Solution G</v>
          </cell>
          <cell r="C14262" t="str">
            <v>M497</v>
          </cell>
          <cell r="D14262">
            <v>98</v>
          </cell>
          <cell r="E14262" t="str">
            <v>C002</v>
          </cell>
          <cell r="G14262">
            <v>2</v>
          </cell>
          <cell r="M14262">
            <v>33.500000000000007</v>
          </cell>
          <cell r="R14262">
            <v>1.3433823529411764</v>
          </cell>
          <cell r="BC14262">
            <v>6667.4502257024951</v>
          </cell>
          <cell r="BD14262">
            <v>0</v>
          </cell>
          <cell r="BF14262">
            <v>6041</v>
          </cell>
          <cell r="BG14262">
            <v>3295.0909090909086</v>
          </cell>
          <cell r="BH14262">
            <v>0</v>
          </cell>
          <cell r="BI14262">
            <v>2610</v>
          </cell>
          <cell r="BK14262">
            <v>862.33480176211458</v>
          </cell>
          <cell r="BL14262">
            <v>0</v>
          </cell>
        </row>
        <row r="14263">
          <cell r="A14263">
            <v>1363</v>
          </cell>
          <cell r="B14263" t="str">
            <v>Solution H</v>
          </cell>
          <cell r="C14263" t="str">
            <v>M498</v>
          </cell>
          <cell r="D14263">
            <v>99</v>
          </cell>
          <cell r="E14263" t="str">
            <v>C002</v>
          </cell>
          <cell r="G14263">
            <v>2</v>
          </cell>
          <cell r="M14263">
            <v>33.500000000000007</v>
          </cell>
          <cell r="R14263">
            <v>1.3433823529411764</v>
          </cell>
          <cell r="BC14263">
            <v>0</v>
          </cell>
          <cell r="BD14263">
            <v>20802.444704191785</v>
          </cell>
          <cell r="BF14263">
            <v>6041</v>
          </cell>
          <cell r="BG14263">
            <v>3295.0909090909086</v>
          </cell>
          <cell r="BH14263">
            <v>0</v>
          </cell>
          <cell r="BI14263">
            <v>2610</v>
          </cell>
          <cell r="BK14263">
            <v>0</v>
          </cell>
          <cell r="BL14263">
            <v>1957.5</v>
          </cell>
        </row>
        <row r="14264">
          <cell r="A14264">
            <v>1363</v>
          </cell>
          <cell r="B14264" t="str">
            <v>Solution I</v>
          </cell>
          <cell r="C14264" t="str">
            <v>M499</v>
          </cell>
          <cell r="D14264">
            <v>100</v>
          </cell>
          <cell r="E14264" t="str">
            <v>C002</v>
          </cell>
          <cell r="G14264">
            <v>2</v>
          </cell>
          <cell r="M14264">
            <v>33.500000000000007</v>
          </cell>
          <cell r="R14264">
            <v>1.3433823529411764</v>
          </cell>
          <cell r="BC14264">
            <v>0</v>
          </cell>
          <cell r="BD14264">
            <v>32003.761083371974</v>
          </cell>
          <cell r="BF14264">
            <v>6041</v>
          </cell>
          <cell r="BG14264">
            <v>3295.0909090909086</v>
          </cell>
          <cell r="BH14264">
            <v>0</v>
          </cell>
          <cell r="BI14264">
            <v>2610</v>
          </cell>
          <cell r="BK14264">
            <v>0</v>
          </cell>
          <cell r="BL14264">
            <v>3011.5384615384614</v>
          </cell>
        </row>
        <row r="14265">
          <cell r="A14265">
            <v>1363</v>
          </cell>
          <cell r="B14265" t="str">
            <v>Solution J</v>
          </cell>
          <cell r="C14265" t="str">
            <v>M500</v>
          </cell>
          <cell r="D14265">
            <v>101</v>
          </cell>
          <cell r="E14265" t="str">
            <v>C002</v>
          </cell>
          <cell r="G14265">
            <v>2</v>
          </cell>
          <cell r="M14265">
            <v>33.500000000000007</v>
          </cell>
          <cell r="R14265">
            <v>1.3433823529411764</v>
          </cell>
          <cell r="BC14265">
            <v>9164.0725569126807</v>
          </cell>
          <cell r="BD14265">
            <v>0</v>
          </cell>
          <cell r="BF14265">
            <v>6041</v>
          </cell>
          <cell r="BG14265">
            <v>3295.0909090909086</v>
          </cell>
          <cell r="BH14265">
            <v>0</v>
          </cell>
          <cell r="BI14265">
            <v>2610</v>
          </cell>
          <cell r="BK14265">
            <v>862.33480176211458</v>
          </cell>
          <cell r="BL14265">
            <v>0</v>
          </cell>
        </row>
        <row r="14266">
          <cell r="A14266">
            <v>1364</v>
          </cell>
          <cell r="B14266" t="str">
            <v>BAU</v>
          </cell>
          <cell r="C14266" t="str">
            <v>M400</v>
          </cell>
          <cell r="D14266">
            <v>1</v>
          </cell>
          <cell r="M14266">
            <v>0.192</v>
          </cell>
          <cell r="R14266">
            <v>0.39871232876712326</v>
          </cell>
          <cell r="BC14266">
            <v>0</v>
          </cell>
          <cell r="BD14266">
            <v>3162.1994295047289</v>
          </cell>
          <cell r="BF14266">
            <v>46</v>
          </cell>
          <cell r="BG14266">
            <v>46</v>
          </cell>
          <cell r="BH14266">
            <v>0</v>
          </cell>
          <cell r="BI14266">
            <v>792</v>
          </cell>
          <cell r="BK14266">
            <v>0</v>
          </cell>
          <cell r="BL14266">
            <v>792</v>
          </cell>
        </row>
        <row r="14267">
          <cell r="A14267">
            <v>1364</v>
          </cell>
          <cell r="B14267" t="str">
            <v>Solution A</v>
          </cell>
          <cell r="C14267" t="str">
            <v>M401</v>
          </cell>
          <cell r="D14267">
            <v>2</v>
          </cell>
          <cell r="M14267">
            <v>0.192</v>
          </cell>
          <cell r="R14267">
            <v>0.39871232876712326</v>
          </cell>
          <cell r="BC14267">
            <v>0</v>
          </cell>
          <cell r="BD14267">
            <v>3162.1994295047289</v>
          </cell>
          <cell r="BF14267">
            <v>46</v>
          </cell>
          <cell r="BG14267">
            <v>46</v>
          </cell>
          <cell r="BH14267">
            <v>0</v>
          </cell>
          <cell r="BI14267">
            <v>792</v>
          </cell>
          <cell r="BK14267">
            <v>0</v>
          </cell>
          <cell r="BL14267">
            <v>690.69767441860461</v>
          </cell>
        </row>
        <row r="14268">
          <cell r="A14268">
            <v>1364</v>
          </cell>
          <cell r="B14268" t="str">
            <v>Solution B</v>
          </cell>
          <cell r="C14268" t="str">
            <v>M402</v>
          </cell>
          <cell r="D14268">
            <v>3</v>
          </cell>
          <cell r="M14268">
            <v>0.192</v>
          </cell>
          <cell r="R14268">
            <v>0.39871232876712326</v>
          </cell>
          <cell r="BC14268">
            <v>960.95106338306255</v>
          </cell>
          <cell r="BD14268">
            <v>0</v>
          </cell>
          <cell r="BF14268">
            <v>46</v>
          </cell>
          <cell r="BG14268">
            <v>46</v>
          </cell>
          <cell r="BH14268">
            <v>0</v>
          </cell>
          <cell r="BI14268">
            <v>792</v>
          </cell>
          <cell r="BK14268">
            <v>261.67400881057267</v>
          </cell>
          <cell r="BL14268">
            <v>0</v>
          </cell>
        </row>
        <row r="14269">
          <cell r="A14269">
            <v>1364</v>
          </cell>
          <cell r="B14269" t="str">
            <v>Solution C</v>
          </cell>
          <cell r="C14269" t="str">
            <v>M403</v>
          </cell>
          <cell r="D14269">
            <v>4</v>
          </cell>
          <cell r="M14269">
            <v>0.192</v>
          </cell>
          <cell r="R14269">
            <v>0</v>
          </cell>
          <cell r="BC14269">
            <v>2719.4915093740669</v>
          </cell>
          <cell r="BD14269">
            <v>0</v>
          </cell>
          <cell r="BF14269">
            <v>46</v>
          </cell>
          <cell r="BG14269">
            <v>46</v>
          </cell>
          <cell r="BH14269">
            <v>0</v>
          </cell>
          <cell r="BI14269">
            <v>792</v>
          </cell>
          <cell r="BK14269">
            <v>594</v>
          </cell>
          <cell r="BL14269">
            <v>0</v>
          </cell>
        </row>
        <row r="14270">
          <cell r="A14270">
            <v>1364</v>
          </cell>
          <cell r="B14270" t="str">
            <v>Solution E</v>
          </cell>
          <cell r="C14270" t="str">
            <v>M404</v>
          </cell>
          <cell r="D14270">
            <v>5</v>
          </cell>
          <cell r="M14270">
            <v>0.192</v>
          </cell>
          <cell r="R14270">
            <v>0.39871232876712326</v>
          </cell>
          <cell r="BC14270">
            <v>480.47553169153127</v>
          </cell>
          <cell r="BD14270">
            <v>1581.0997147523644</v>
          </cell>
          <cell r="BF14270">
            <v>46</v>
          </cell>
          <cell r="BG14270">
            <v>46</v>
          </cell>
          <cell r="BH14270">
            <v>0</v>
          </cell>
          <cell r="BI14270">
            <v>792</v>
          </cell>
          <cell r="BK14270">
            <v>690.69767441860461</v>
          </cell>
          <cell r="BL14270">
            <v>0</v>
          </cell>
        </row>
        <row r="14271">
          <cell r="A14271">
            <v>1364</v>
          </cell>
          <cell r="B14271" t="str">
            <v>Solution G</v>
          </cell>
          <cell r="C14271" t="str">
            <v>M405</v>
          </cell>
          <cell r="D14271">
            <v>6</v>
          </cell>
          <cell r="M14271">
            <v>0.192</v>
          </cell>
          <cell r="R14271">
            <v>0.39871232876712326</v>
          </cell>
          <cell r="BC14271">
            <v>871.63189403014962</v>
          </cell>
          <cell r="BD14271">
            <v>0</v>
          </cell>
          <cell r="BF14271">
            <v>46</v>
          </cell>
          <cell r="BG14271">
            <v>46</v>
          </cell>
          <cell r="BH14271">
            <v>0</v>
          </cell>
          <cell r="BI14271">
            <v>792</v>
          </cell>
          <cell r="BK14271">
            <v>261.67400881057267</v>
          </cell>
          <cell r="BL14271">
            <v>0</v>
          </cell>
        </row>
        <row r="14272">
          <cell r="A14272">
            <v>1364</v>
          </cell>
          <cell r="B14272" t="str">
            <v>Solution H</v>
          </cell>
          <cell r="C14272" t="str">
            <v>M406</v>
          </cell>
          <cell r="D14272">
            <v>7</v>
          </cell>
          <cell r="M14272">
            <v>0.192</v>
          </cell>
          <cell r="R14272">
            <v>0.39871232876712326</v>
          </cell>
          <cell r="BC14272">
            <v>0</v>
          </cell>
          <cell r="BD14272">
            <v>2719.4915093740669</v>
          </cell>
          <cell r="BF14272">
            <v>46</v>
          </cell>
          <cell r="BG14272">
            <v>46</v>
          </cell>
          <cell r="BH14272">
            <v>0</v>
          </cell>
          <cell r="BI14272">
            <v>792</v>
          </cell>
          <cell r="BK14272">
            <v>0</v>
          </cell>
          <cell r="BL14272">
            <v>594</v>
          </cell>
        </row>
        <row r="14273">
          <cell r="A14273">
            <v>1364</v>
          </cell>
          <cell r="B14273" t="str">
            <v>Solution I</v>
          </cell>
          <cell r="C14273" t="str">
            <v>M407</v>
          </cell>
          <cell r="D14273">
            <v>8</v>
          </cell>
          <cell r="M14273">
            <v>0.192</v>
          </cell>
          <cell r="R14273">
            <v>0.39871232876712326</v>
          </cell>
          <cell r="BC14273">
            <v>0</v>
          </cell>
          <cell r="BD14273">
            <v>4183.833091344718</v>
          </cell>
          <cell r="BF14273">
            <v>46</v>
          </cell>
          <cell r="BG14273">
            <v>46</v>
          </cell>
          <cell r="BH14273">
            <v>0</v>
          </cell>
          <cell r="BI14273">
            <v>792</v>
          </cell>
          <cell r="BK14273">
            <v>0</v>
          </cell>
          <cell r="BL14273">
            <v>913.84615384615381</v>
          </cell>
        </row>
        <row r="14274">
          <cell r="A14274">
            <v>1364</v>
          </cell>
          <cell r="B14274" t="str">
            <v>Solution J</v>
          </cell>
          <cell r="C14274" t="str">
            <v>M408</v>
          </cell>
          <cell r="D14274">
            <v>9</v>
          </cell>
          <cell r="M14274">
            <v>0.192</v>
          </cell>
          <cell r="R14274">
            <v>0.39871232876712326</v>
          </cell>
          <cell r="BC14274">
            <v>1198.0138807815272</v>
          </cell>
          <cell r="BD14274">
            <v>0</v>
          </cell>
          <cell r="BF14274">
            <v>46</v>
          </cell>
          <cell r="BG14274">
            <v>46</v>
          </cell>
          <cell r="BH14274">
            <v>0</v>
          </cell>
          <cell r="BI14274">
            <v>792</v>
          </cell>
          <cell r="BK14274">
            <v>261.67400881057267</v>
          </cell>
          <cell r="BL14274">
            <v>0</v>
          </cell>
        </row>
        <row r="14275">
          <cell r="A14275">
            <v>1364</v>
          </cell>
          <cell r="B14275" t="str">
            <v>BAU</v>
          </cell>
          <cell r="C14275" t="str">
            <v>M472</v>
          </cell>
          <cell r="D14275">
            <v>73</v>
          </cell>
          <cell r="M14275">
            <v>0.192</v>
          </cell>
          <cell r="R14275">
            <v>0.39871232876712326</v>
          </cell>
          <cell r="BC14275">
            <v>0</v>
          </cell>
          <cell r="BD14275">
            <v>3162.1994295047289</v>
          </cell>
          <cell r="BF14275">
            <v>46</v>
          </cell>
          <cell r="BG14275">
            <v>46</v>
          </cell>
          <cell r="BH14275">
            <v>0</v>
          </cell>
          <cell r="BI14275">
            <v>792</v>
          </cell>
          <cell r="BK14275">
            <v>0</v>
          </cell>
          <cell r="BL14275">
            <v>792</v>
          </cell>
        </row>
        <row r="14276">
          <cell r="A14276">
            <v>1364</v>
          </cell>
          <cell r="B14276" t="str">
            <v>Solution A</v>
          </cell>
          <cell r="C14276" t="str">
            <v>M473</v>
          </cell>
          <cell r="D14276">
            <v>74</v>
          </cell>
          <cell r="M14276">
            <v>0.192</v>
          </cell>
          <cell r="R14276">
            <v>0.39871232876712326</v>
          </cell>
          <cell r="BC14276">
            <v>0</v>
          </cell>
          <cell r="BD14276">
            <v>3162.1994295047289</v>
          </cell>
          <cell r="BF14276">
            <v>46</v>
          </cell>
          <cell r="BG14276">
            <v>46</v>
          </cell>
          <cell r="BH14276">
            <v>0</v>
          </cell>
          <cell r="BI14276">
            <v>792</v>
          </cell>
          <cell r="BK14276">
            <v>0</v>
          </cell>
          <cell r="BL14276">
            <v>690.69767441860461</v>
          </cell>
        </row>
        <row r="14277">
          <cell r="A14277">
            <v>1364</v>
          </cell>
          <cell r="B14277" t="str">
            <v>Solution B</v>
          </cell>
          <cell r="C14277" t="str">
            <v>M474</v>
          </cell>
          <cell r="D14277">
            <v>75</v>
          </cell>
          <cell r="M14277">
            <v>0.192</v>
          </cell>
          <cell r="R14277">
            <v>0.39871232876712326</v>
          </cell>
          <cell r="BC14277">
            <v>960.95106338306255</v>
          </cell>
          <cell r="BD14277">
            <v>0</v>
          </cell>
          <cell r="BF14277">
            <v>46</v>
          </cell>
          <cell r="BG14277">
            <v>46</v>
          </cell>
          <cell r="BH14277">
            <v>0</v>
          </cell>
          <cell r="BI14277">
            <v>792</v>
          </cell>
          <cell r="BK14277">
            <v>261.67400881057267</v>
          </cell>
          <cell r="BL14277">
            <v>0</v>
          </cell>
        </row>
        <row r="14278">
          <cell r="A14278">
            <v>1364</v>
          </cell>
          <cell r="B14278" t="str">
            <v>Solution C</v>
          </cell>
          <cell r="C14278" t="str">
            <v>M475</v>
          </cell>
          <cell r="D14278">
            <v>76</v>
          </cell>
          <cell r="M14278">
            <v>0.192</v>
          </cell>
          <cell r="R14278">
            <v>0</v>
          </cell>
          <cell r="BC14278">
            <v>2719.4915093740669</v>
          </cell>
          <cell r="BD14278">
            <v>0</v>
          </cell>
          <cell r="BF14278">
            <v>46</v>
          </cell>
          <cell r="BG14278">
            <v>46</v>
          </cell>
          <cell r="BH14278">
            <v>0</v>
          </cell>
          <cell r="BI14278">
            <v>792</v>
          </cell>
          <cell r="BK14278">
            <v>594</v>
          </cell>
          <cell r="BL14278">
            <v>0</v>
          </cell>
        </row>
        <row r="14279">
          <cell r="A14279">
            <v>1364</v>
          </cell>
          <cell r="B14279" t="str">
            <v>Solution E</v>
          </cell>
          <cell r="C14279" t="str">
            <v>M476</v>
          </cell>
          <cell r="D14279">
            <v>77</v>
          </cell>
          <cell r="M14279">
            <v>0.192</v>
          </cell>
          <cell r="R14279">
            <v>0.39871232876712326</v>
          </cell>
          <cell r="BC14279">
            <v>480.47553169153127</v>
          </cell>
          <cell r="BD14279">
            <v>1581.0997147523644</v>
          </cell>
          <cell r="BF14279">
            <v>46</v>
          </cell>
          <cell r="BG14279">
            <v>46</v>
          </cell>
          <cell r="BH14279">
            <v>0</v>
          </cell>
          <cell r="BI14279">
            <v>792</v>
          </cell>
          <cell r="BK14279">
            <v>690.69767441860461</v>
          </cell>
          <cell r="BL14279">
            <v>0</v>
          </cell>
        </row>
        <row r="14280">
          <cell r="A14280">
            <v>1364</v>
          </cell>
          <cell r="B14280" t="str">
            <v>Solution G</v>
          </cell>
          <cell r="C14280" t="str">
            <v>M477</v>
          </cell>
          <cell r="D14280">
            <v>78</v>
          </cell>
          <cell r="M14280">
            <v>0.192</v>
          </cell>
          <cell r="R14280">
            <v>0.39871232876712326</v>
          </cell>
          <cell r="BC14280">
            <v>871.63189403014962</v>
          </cell>
          <cell r="BD14280">
            <v>0</v>
          </cell>
          <cell r="BF14280">
            <v>46</v>
          </cell>
          <cell r="BG14280">
            <v>46</v>
          </cell>
          <cell r="BH14280">
            <v>0</v>
          </cell>
          <cell r="BI14280">
            <v>792</v>
          </cell>
          <cell r="BK14280">
            <v>261.67400881057267</v>
          </cell>
          <cell r="BL14280">
            <v>0</v>
          </cell>
        </row>
        <row r="14281">
          <cell r="A14281">
            <v>1364</v>
          </cell>
          <cell r="B14281" t="str">
            <v>Solution H</v>
          </cell>
          <cell r="C14281" t="str">
            <v>M478</v>
          </cell>
          <cell r="D14281">
            <v>79</v>
          </cell>
          <cell r="M14281">
            <v>0.192</v>
          </cell>
          <cell r="R14281">
            <v>0.39871232876712326</v>
          </cell>
          <cell r="BC14281">
            <v>0</v>
          </cell>
          <cell r="BD14281">
            <v>2719.4915093740669</v>
          </cell>
          <cell r="BF14281">
            <v>46</v>
          </cell>
          <cell r="BG14281">
            <v>46</v>
          </cell>
          <cell r="BH14281">
            <v>0</v>
          </cell>
          <cell r="BI14281">
            <v>792</v>
          </cell>
          <cell r="BK14281">
            <v>0</v>
          </cell>
          <cell r="BL14281">
            <v>594</v>
          </cell>
        </row>
        <row r="14282">
          <cell r="A14282">
            <v>1364</v>
          </cell>
          <cell r="B14282" t="str">
            <v>Solution I</v>
          </cell>
          <cell r="C14282" t="str">
            <v>M479</v>
          </cell>
          <cell r="D14282">
            <v>80</v>
          </cell>
          <cell r="M14282">
            <v>0.192</v>
          </cell>
          <cell r="R14282">
            <v>0.39871232876712326</v>
          </cell>
          <cell r="BC14282">
            <v>0</v>
          </cell>
          <cell r="BD14282">
            <v>4183.833091344718</v>
          </cell>
          <cell r="BF14282">
            <v>46</v>
          </cell>
          <cell r="BG14282">
            <v>46</v>
          </cell>
          <cell r="BH14282">
            <v>0</v>
          </cell>
          <cell r="BI14282">
            <v>792</v>
          </cell>
          <cell r="BK14282">
            <v>0</v>
          </cell>
          <cell r="BL14282">
            <v>913.84615384615381</v>
          </cell>
        </row>
        <row r="14283">
          <cell r="A14283">
            <v>1364</v>
          </cell>
          <cell r="B14283" t="str">
            <v>Solution J</v>
          </cell>
          <cell r="C14283" t="str">
            <v>M480</v>
          </cell>
          <cell r="D14283">
            <v>81</v>
          </cell>
          <cell r="M14283">
            <v>0.192</v>
          </cell>
          <cell r="R14283">
            <v>0.39871232876712326</v>
          </cell>
          <cell r="BC14283">
            <v>1198.0138807815272</v>
          </cell>
          <cell r="BD14283">
            <v>0</v>
          </cell>
          <cell r="BF14283">
            <v>46</v>
          </cell>
          <cell r="BG14283">
            <v>46</v>
          </cell>
          <cell r="BH14283">
            <v>0</v>
          </cell>
          <cell r="BI14283">
            <v>792</v>
          </cell>
          <cell r="BK14283">
            <v>261.67400881057267</v>
          </cell>
          <cell r="BL14283">
            <v>0</v>
          </cell>
        </row>
        <row r="14284">
          <cell r="A14284">
            <v>1365</v>
          </cell>
          <cell r="B14284" t="str">
            <v>BAU</v>
          </cell>
          <cell r="C14284" t="str">
            <v>M439</v>
          </cell>
          <cell r="D14284">
            <v>40</v>
          </cell>
          <cell r="E14284" t="str">
            <v>C001</v>
          </cell>
          <cell r="G14284">
            <v>1</v>
          </cell>
          <cell r="M14284">
            <v>62.625</v>
          </cell>
          <cell r="R14284">
            <v>0</v>
          </cell>
          <cell r="BC14284">
            <v>33193.413251589955</v>
          </cell>
          <cell r="BD14284">
            <v>0</v>
          </cell>
          <cell r="BF14284">
            <v>13616</v>
          </cell>
          <cell r="BG14284">
            <v>9077.3333333333339</v>
          </cell>
          <cell r="BH14284">
            <v>2712</v>
          </cell>
          <cell r="BI14284">
            <v>0</v>
          </cell>
          <cell r="BK14284">
            <v>2712</v>
          </cell>
          <cell r="BL14284">
            <v>0</v>
          </cell>
        </row>
        <row r="14285">
          <cell r="A14285">
            <v>1365</v>
          </cell>
          <cell r="B14285" t="str">
            <v>Solution D</v>
          </cell>
          <cell r="C14285" t="str">
            <v>M440</v>
          </cell>
          <cell r="D14285">
            <v>41</v>
          </cell>
          <cell r="E14285" t="str">
            <v>C001</v>
          </cell>
          <cell r="G14285">
            <v>1</v>
          </cell>
          <cell r="M14285">
            <v>62.625</v>
          </cell>
          <cell r="R14285">
            <v>0</v>
          </cell>
          <cell r="BC14285">
            <v>11729.121290314471</v>
          </cell>
          <cell r="BD14285">
            <v>0</v>
          </cell>
          <cell r="BF14285">
            <v>13616</v>
          </cell>
          <cell r="BG14285">
            <v>9077.3333333333339</v>
          </cell>
          <cell r="BH14285">
            <v>2712</v>
          </cell>
          <cell r="BI14285">
            <v>0</v>
          </cell>
          <cell r="BK14285">
            <v>2712</v>
          </cell>
          <cell r="BL14285">
            <v>0</v>
          </cell>
        </row>
        <row r="14286">
          <cell r="A14286">
            <v>1365</v>
          </cell>
          <cell r="B14286" t="str">
            <v>BAU</v>
          </cell>
          <cell r="C14286" t="str">
            <v>M511</v>
          </cell>
          <cell r="D14286">
            <v>112</v>
          </cell>
          <cell r="E14286" t="str">
            <v>C002</v>
          </cell>
          <cell r="G14286">
            <v>2</v>
          </cell>
          <cell r="M14286">
            <v>62.625</v>
          </cell>
          <cell r="R14286">
            <v>0</v>
          </cell>
          <cell r="BC14286">
            <v>33193.413251589955</v>
          </cell>
          <cell r="BD14286">
            <v>0</v>
          </cell>
          <cell r="BF14286">
            <v>13616</v>
          </cell>
          <cell r="BG14286">
            <v>7426.909090909091</v>
          </cell>
          <cell r="BH14286">
            <v>2712</v>
          </cell>
          <cell r="BI14286">
            <v>0</v>
          </cell>
          <cell r="BK14286">
            <v>2712</v>
          </cell>
          <cell r="BL14286">
            <v>0</v>
          </cell>
        </row>
        <row r="14287">
          <cell r="A14287">
            <v>1365</v>
          </cell>
          <cell r="B14287" t="str">
            <v>Solution D</v>
          </cell>
          <cell r="C14287" t="str">
            <v>M512</v>
          </cell>
          <cell r="D14287">
            <v>113</v>
          </cell>
          <cell r="E14287" t="str">
            <v>C002</v>
          </cell>
          <cell r="G14287">
            <v>2</v>
          </cell>
          <cell r="M14287">
            <v>62.625</v>
          </cell>
          <cell r="R14287">
            <v>0</v>
          </cell>
          <cell r="BC14287">
            <v>11729.121290314471</v>
          </cell>
          <cell r="BD14287">
            <v>0</v>
          </cell>
          <cell r="BF14287">
            <v>13616</v>
          </cell>
          <cell r="BG14287">
            <v>7426.909090909091</v>
          </cell>
          <cell r="BH14287">
            <v>2712</v>
          </cell>
          <cell r="BI14287">
            <v>0</v>
          </cell>
          <cell r="BK14287">
            <v>2712</v>
          </cell>
          <cell r="BL14287">
            <v>0</v>
          </cell>
        </row>
        <row r="14288">
          <cell r="A14288">
            <v>1366</v>
          </cell>
          <cell r="B14288" t="str">
            <v>BAU</v>
          </cell>
          <cell r="C14288" t="str">
            <v>M400</v>
          </cell>
          <cell r="D14288">
            <v>1</v>
          </cell>
          <cell r="M14288">
            <v>0.60160000000000002</v>
          </cell>
          <cell r="R14288">
            <v>0.23007352941176468</v>
          </cell>
          <cell r="BC14288">
            <v>0</v>
          </cell>
          <cell r="BD14288">
            <v>9611.6037102220944</v>
          </cell>
          <cell r="BF14288">
            <v>145</v>
          </cell>
          <cell r="BG14288">
            <v>145</v>
          </cell>
          <cell r="BH14288">
            <v>0</v>
          </cell>
          <cell r="BI14288">
            <v>447</v>
          </cell>
          <cell r="BK14288">
            <v>0</v>
          </cell>
          <cell r="BL14288">
            <v>447</v>
          </cell>
        </row>
        <row r="14289">
          <cell r="A14289">
            <v>1366</v>
          </cell>
          <cell r="B14289" t="str">
            <v>Solution A</v>
          </cell>
          <cell r="C14289" t="str">
            <v>M401</v>
          </cell>
          <cell r="D14289">
            <v>2</v>
          </cell>
          <cell r="M14289">
            <v>0.60160000000000002</v>
          </cell>
          <cell r="R14289">
            <v>0.23007352941176468</v>
          </cell>
          <cell r="BC14289">
            <v>0</v>
          </cell>
          <cell r="BD14289">
            <v>9611.6037102220944</v>
          </cell>
          <cell r="BF14289">
            <v>145</v>
          </cell>
          <cell r="BG14289">
            <v>145</v>
          </cell>
          <cell r="BH14289">
            <v>0</v>
          </cell>
          <cell r="BI14289">
            <v>447</v>
          </cell>
          <cell r="BK14289">
            <v>0</v>
          </cell>
          <cell r="BL14289">
            <v>389.82558139534882</v>
          </cell>
        </row>
        <row r="14290">
          <cell r="A14290">
            <v>1366</v>
          </cell>
          <cell r="B14290" t="str">
            <v>Solution B</v>
          </cell>
          <cell r="C14290" t="str">
            <v>M402</v>
          </cell>
          <cell r="D14290">
            <v>3</v>
          </cell>
          <cell r="M14290">
            <v>0.60160000000000002</v>
          </cell>
          <cell r="R14290">
            <v>0.23007352941176468</v>
          </cell>
          <cell r="BC14290">
            <v>2920.8407034597171</v>
          </cell>
          <cell r="BD14290">
            <v>0</v>
          </cell>
          <cell r="BF14290">
            <v>145</v>
          </cell>
          <cell r="BG14290">
            <v>145</v>
          </cell>
          <cell r="BH14290">
            <v>0</v>
          </cell>
          <cell r="BI14290">
            <v>447</v>
          </cell>
          <cell r="BK14290">
            <v>147.68722466960352</v>
          </cell>
          <cell r="BL14290">
            <v>0</v>
          </cell>
        </row>
        <row r="14291">
          <cell r="A14291">
            <v>1366</v>
          </cell>
          <cell r="B14291" t="str">
            <v>Solution C</v>
          </cell>
          <cell r="C14291" t="str">
            <v>M403</v>
          </cell>
          <cell r="D14291">
            <v>4</v>
          </cell>
          <cell r="M14291">
            <v>0.60160000000000002</v>
          </cell>
          <cell r="R14291">
            <v>0</v>
          </cell>
          <cell r="BC14291">
            <v>8265.9791907910003</v>
          </cell>
          <cell r="BD14291">
            <v>0</v>
          </cell>
          <cell r="BF14291">
            <v>145</v>
          </cell>
          <cell r="BG14291">
            <v>145</v>
          </cell>
          <cell r="BH14291">
            <v>0</v>
          </cell>
          <cell r="BI14291">
            <v>447</v>
          </cell>
          <cell r="BK14291">
            <v>335.25</v>
          </cell>
          <cell r="BL14291">
            <v>0</v>
          </cell>
        </row>
        <row r="14292">
          <cell r="A14292">
            <v>1366</v>
          </cell>
          <cell r="B14292" t="str">
            <v>Solution E</v>
          </cell>
          <cell r="C14292" t="str">
            <v>M404</v>
          </cell>
          <cell r="D14292">
            <v>5</v>
          </cell>
          <cell r="M14292">
            <v>0.60160000000000002</v>
          </cell>
          <cell r="R14292">
            <v>0.23007352941176468</v>
          </cell>
          <cell r="BC14292">
            <v>1460.4203517298586</v>
          </cell>
          <cell r="BD14292">
            <v>4805.8018551110472</v>
          </cell>
          <cell r="BF14292">
            <v>145</v>
          </cell>
          <cell r="BG14292">
            <v>145</v>
          </cell>
          <cell r="BH14292">
            <v>0</v>
          </cell>
          <cell r="BI14292">
            <v>447</v>
          </cell>
          <cell r="BK14292">
            <v>389.82558139534882</v>
          </cell>
          <cell r="BL14292">
            <v>0</v>
          </cell>
        </row>
        <row r="14293">
          <cell r="A14293">
            <v>1366</v>
          </cell>
          <cell r="B14293" t="str">
            <v>Solution G</v>
          </cell>
          <cell r="C14293" t="str">
            <v>M405</v>
          </cell>
          <cell r="D14293">
            <v>6</v>
          </cell>
          <cell r="M14293">
            <v>0.60160000000000002</v>
          </cell>
          <cell r="R14293">
            <v>0.23007352941176468</v>
          </cell>
          <cell r="BC14293">
            <v>2649.3523047407052</v>
          </cell>
          <cell r="BD14293">
            <v>0</v>
          </cell>
          <cell r="BF14293">
            <v>145</v>
          </cell>
          <cell r="BG14293">
            <v>145</v>
          </cell>
          <cell r="BH14293">
            <v>0</v>
          </cell>
          <cell r="BI14293">
            <v>447</v>
          </cell>
          <cell r="BK14293">
            <v>147.68722466960352</v>
          </cell>
          <cell r="BL14293">
            <v>0</v>
          </cell>
        </row>
        <row r="14294">
          <cell r="A14294">
            <v>1366</v>
          </cell>
          <cell r="B14294" t="str">
            <v>Solution H</v>
          </cell>
          <cell r="C14294" t="str">
            <v>M406</v>
          </cell>
          <cell r="D14294">
            <v>7</v>
          </cell>
          <cell r="M14294">
            <v>0.60160000000000002</v>
          </cell>
          <cell r="R14294">
            <v>0.23007352941176468</v>
          </cell>
          <cell r="BC14294">
            <v>0</v>
          </cell>
          <cell r="BD14294">
            <v>8265.9791907910003</v>
          </cell>
          <cell r="BF14294">
            <v>145</v>
          </cell>
          <cell r="BG14294">
            <v>145</v>
          </cell>
          <cell r="BH14294">
            <v>0</v>
          </cell>
          <cell r="BI14294">
            <v>447</v>
          </cell>
          <cell r="BK14294">
            <v>0</v>
          </cell>
          <cell r="BL14294">
            <v>335.25</v>
          </cell>
        </row>
        <row r="14295">
          <cell r="A14295">
            <v>1366</v>
          </cell>
          <cell r="B14295" t="str">
            <v>Solution I</v>
          </cell>
          <cell r="C14295" t="str">
            <v>M407</v>
          </cell>
          <cell r="D14295">
            <v>8</v>
          </cell>
          <cell r="M14295">
            <v>0.60160000000000002</v>
          </cell>
          <cell r="R14295">
            <v>0.23007352941176468</v>
          </cell>
          <cell r="BC14295">
            <v>0</v>
          </cell>
          <cell r="BD14295">
            <v>12716.891062755385</v>
          </cell>
          <cell r="BF14295">
            <v>145</v>
          </cell>
          <cell r="BG14295">
            <v>145</v>
          </cell>
          <cell r="BH14295">
            <v>0</v>
          </cell>
          <cell r="BI14295">
            <v>447</v>
          </cell>
          <cell r="BK14295">
            <v>0</v>
          </cell>
          <cell r="BL14295">
            <v>515.76923076923072</v>
          </cell>
        </row>
        <row r="14296">
          <cell r="A14296">
            <v>1366</v>
          </cell>
          <cell r="B14296" t="str">
            <v>Solution J</v>
          </cell>
          <cell r="C14296" t="str">
            <v>M408</v>
          </cell>
          <cell r="D14296">
            <v>9</v>
          </cell>
          <cell r="M14296">
            <v>0.60160000000000002</v>
          </cell>
          <cell r="R14296">
            <v>0.23007352941176468</v>
          </cell>
          <cell r="BC14296">
            <v>3641.4005245775334</v>
          </cell>
          <cell r="BD14296">
            <v>0</v>
          </cell>
          <cell r="BF14296">
            <v>145</v>
          </cell>
          <cell r="BG14296">
            <v>145</v>
          </cell>
          <cell r="BH14296">
            <v>0</v>
          </cell>
          <cell r="BI14296">
            <v>447</v>
          </cell>
          <cell r="BK14296">
            <v>147.68722466960352</v>
          </cell>
          <cell r="BL14296">
            <v>0</v>
          </cell>
        </row>
        <row r="14297">
          <cell r="A14297">
            <v>1366</v>
          </cell>
          <cell r="B14297" t="str">
            <v>BAU</v>
          </cell>
          <cell r="C14297" t="str">
            <v>M472</v>
          </cell>
          <cell r="D14297">
            <v>73</v>
          </cell>
          <cell r="M14297">
            <v>0.60160000000000002</v>
          </cell>
          <cell r="R14297">
            <v>0.23007352941176468</v>
          </cell>
          <cell r="BC14297">
            <v>0</v>
          </cell>
          <cell r="BD14297">
            <v>9611.6037102220944</v>
          </cell>
          <cell r="BF14297">
            <v>145</v>
          </cell>
          <cell r="BG14297">
            <v>145</v>
          </cell>
          <cell r="BH14297">
            <v>0</v>
          </cell>
          <cell r="BI14297">
            <v>447</v>
          </cell>
          <cell r="BK14297">
            <v>0</v>
          </cell>
          <cell r="BL14297">
            <v>447</v>
          </cell>
        </row>
        <row r="14298">
          <cell r="A14298">
            <v>1366</v>
          </cell>
          <cell r="B14298" t="str">
            <v>Solution A</v>
          </cell>
          <cell r="C14298" t="str">
            <v>M473</v>
          </cell>
          <cell r="D14298">
            <v>74</v>
          </cell>
          <cell r="M14298">
            <v>0.60160000000000002</v>
          </cell>
          <cell r="R14298">
            <v>0.23007352941176468</v>
          </cell>
          <cell r="BC14298">
            <v>0</v>
          </cell>
          <cell r="BD14298">
            <v>9611.6037102220944</v>
          </cell>
          <cell r="BF14298">
            <v>145</v>
          </cell>
          <cell r="BG14298">
            <v>145</v>
          </cell>
          <cell r="BH14298">
            <v>0</v>
          </cell>
          <cell r="BI14298">
            <v>447</v>
          </cell>
          <cell r="BK14298">
            <v>0</v>
          </cell>
          <cell r="BL14298">
            <v>389.82558139534882</v>
          </cell>
        </row>
        <row r="14299">
          <cell r="A14299">
            <v>1366</v>
          </cell>
          <cell r="B14299" t="str">
            <v>Solution B</v>
          </cell>
          <cell r="C14299" t="str">
            <v>M474</v>
          </cell>
          <cell r="D14299">
            <v>75</v>
          </cell>
          <cell r="M14299">
            <v>0.60160000000000002</v>
          </cell>
          <cell r="R14299">
            <v>0.23007352941176468</v>
          </cell>
          <cell r="BC14299">
            <v>2920.8407034597171</v>
          </cell>
          <cell r="BD14299">
            <v>0</v>
          </cell>
          <cell r="BF14299">
            <v>145</v>
          </cell>
          <cell r="BG14299">
            <v>145</v>
          </cell>
          <cell r="BH14299">
            <v>0</v>
          </cell>
          <cell r="BI14299">
            <v>447</v>
          </cell>
          <cell r="BK14299">
            <v>147.68722466960352</v>
          </cell>
          <cell r="BL14299">
            <v>0</v>
          </cell>
        </row>
        <row r="14300">
          <cell r="A14300">
            <v>1366</v>
          </cell>
          <cell r="B14300" t="str">
            <v>Solution C</v>
          </cell>
          <cell r="C14300" t="str">
            <v>M475</v>
          </cell>
          <cell r="D14300">
            <v>76</v>
          </cell>
          <cell r="M14300">
            <v>0.60160000000000002</v>
          </cell>
          <cell r="R14300">
            <v>0</v>
          </cell>
          <cell r="BC14300">
            <v>8265.9791907910003</v>
          </cell>
          <cell r="BD14300">
            <v>0</v>
          </cell>
          <cell r="BF14300">
            <v>145</v>
          </cell>
          <cell r="BG14300">
            <v>145</v>
          </cell>
          <cell r="BH14300">
            <v>0</v>
          </cell>
          <cell r="BI14300">
            <v>447</v>
          </cell>
          <cell r="BK14300">
            <v>335.25</v>
          </cell>
          <cell r="BL14300">
            <v>0</v>
          </cell>
        </row>
        <row r="14301">
          <cell r="A14301">
            <v>1366</v>
          </cell>
          <cell r="B14301" t="str">
            <v>Solution E</v>
          </cell>
          <cell r="C14301" t="str">
            <v>M476</v>
          </cell>
          <cell r="D14301">
            <v>77</v>
          </cell>
          <cell r="M14301">
            <v>0.60160000000000002</v>
          </cell>
          <cell r="R14301">
            <v>0.23007352941176468</v>
          </cell>
          <cell r="BC14301">
            <v>1460.4203517298586</v>
          </cell>
          <cell r="BD14301">
            <v>4805.8018551110472</v>
          </cell>
          <cell r="BF14301">
            <v>145</v>
          </cell>
          <cell r="BG14301">
            <v>145</v>
          </cell>
          <cell r="BH14301">
            <v>0</v>
          </cell>
          <cell r="BI14301">
            <v>447</v>
          </cell>
          <cell r="BK14301">
            <v>389.82558139534882</v>
          </cell>
          <cell r="BL14301">
            <v>0</v>
          </cell>
        </row>
        <row r="14302">
          <cell r="A14302">
            <v>1366</v>
          </cell>
          <cell r="B14302" t="str">
            <v>Solution G</v>
          </cell>
          <cell r="C14302" t="str">
            <v>M477</v>
          </cell>
          <cell r="D14302">
            <v>78</v>
          </cell>
          <cell r="M14302">
            <v>0.60160000000000002</v>
          </cell>
          <cell r="R14302">
            <v>0.23007352941176468</v>
          </cell>
          <cell r="BC14302">
            <v>2649.3523047407052</v>
          </cell>
          <cell r="BD14302">
            <v>0</v>
          </cell>
          <cell r="BF14302">
            <v>145</v>
          </cell>
          <cell r="BG14302">
            <v>145</v>
          </cell>
          <cell r="BH14302">
            <v>0</v>
          </cell>
          <cell r="BI14302">
            <v>447</v>
          </cell>
          <cell r="BK14302">
            <v>147.68722466960352</v>
          </cell>
          <cell r="BL14302">
            <v>0</v>
          </cell>
        </row>
        <row r="14303">
          <cell r="A14303">
            <v>1366</v>
          </cell>
          <cell r="B14303" t="str">
            <v>Solution H</v>
          </cell>
          <cell r="C14303" t="str">
            <v>M478</v>
          </cell>
          <cell r="D14303">
            <v>79</v>
          </cell>
          <cell r="M14303">
            <v>0.60160000000000002</v>
          </cell>
          <cell r="R14303">
            <v>0.23007352941176468</v>
          </cell>
          <cell r="BC14303">
            <v>0</v>
          </cell>
          <cell r="BD14303">
            <v>8265.9791907910003</v>
          </cell>
          <cell r="BF14303">
            <v>145</v>
          </cell>
          <cell r="BG14303">
            <v>145</v>
          </cell>
          <cell r="BH14303">
            <v>0</v>
          </cell>
          <cell r="BI14303">
            <v>447</v>
          </cell>
          <cell r="BK14303">
            <v>0</v>
          </cell>
          <cell r="BL14303">
            <v>335.25</v>
          </cell>
        </row>
        <row r="14304">
          <cell r="A14304">
            <v>1366</v>
          </cell>
          <cell r="B14304" t="str">
            <v>Solution I</v>
          </cell>
          <cell r="C14304" t="str">
            <v>M479</v>
          </cell>
          <cell r="D14304">
            <v>80</v>
          </cell>
          <cell r="M14304">
            <v>0.60160000000000002</v>
          </cell>
          <cell r="R14304">
            <v>0.23007352941176468</v>
          </cell>
          <cell r="BC14304">
            <v>0</v>
          </cell>
          <cell r="BD14304">
            <v>12716.891062755385</v>
          </cell>
          <cell r="BF14304">
            <v>145</v>
          </cell>
          <cell r="BG14304">
            <v>145</v>
          </cell>
          <cell r="BH14304">
            <v>0</v>
          </cell>
          <cell r="BI14304">
            <v>447</v>
          </cell>
          <cell r="BK14304">
            <v>0</v>
          </cell>
          <cell r="BL14304">
            <v>515.76923076923072</v>
          </cell>
        </row>
        <row r="14305">
          <cell r="A14305">
            <v>1366</v>
          </cell>
          <cell r="B14305" t="str">
            <v>Solution J</v>
          </cell>
          <cell r="C14305" t="str">
            <v>M480</v>
          </cell>
          <cell r="D14305">
            <v>81</v>
          </cell>
          <cell r="M14305">
            <v>0.60160000000000002</v>
          </cell>
          <cell r="R14305">
            <v>0.23007352941176468</v>
          </cell>
          <cell r="BC14305">
            <v>3641.4005245775334</v>
          </cell>
          <cell r="BD14305">
            <v>0</v>
          </cell>
          <cell r="BF14305">
            <v>145</v>
          </cell>
          <cell r="BG14305">
            <v>145</v>
          </cell>
          <cell r="BH14305">
            <v>0</v>
          </cell>
          <cell r="BI14305">
            <v>447</v>
          </cell>
          <cell r="BK14305">
            <v>147.68722466960352</v>
          </cell>
          <cell r="BL14305">
            <v>0</v>
          </cell>
        </row>
        <row r="14306">
          <cell r="A14306">
            <v>1367</v>
          </cell>
          <cell r="B14306" t="str">
            <v>BAU</v>
          </cell>
          <cell r="C14306" t="str">
            <v>M400</v>
          </cell>
          <cell r="D14306">
            <v>1</v>
          </cell>
          <cell r="M14306">
            <v>0.8121600000000001</v>
          </cell>
          <cell r="R14306">
            <v>0.68868493150684906</v>
          </cell>
          <cell r="BC14306">
            <v>0</v>
          </cell>
          <cell r="BD14306">
            <v>16693.934403587908</v>
          </cell>
          <cell r="BF14306">
            <v>191</v>
          </cell>
          <cell r="BG14306">
            <v>191</v>
          </cell>
          <cell r="BH14306">
            <v>0</v>
          </cell>
          <cell r="BI14306">
            <v>1368</v>
          </cell>
          <cell r="BK14306">
            <v>0</v>
          </cell>
          <cell r="BL14306">
            <v>1368</v>
          </cell>
        </row>
        <row r="14307">
          <cell r="A14307">
            <v>1367</v>
          </cell>
          <cell r="B14307" t="str">
            <v>Solution A</v>
          </cell>
          <cell r="C14307" t="str">
            <v>M401</v>
          </cell>
          <cell r="D14307">
            <v>2</v>
          </cell>
          <cell r="M14307">
            <v>0.8121600000000001</v>
          </cell>
          <cell r="R14307">
            <v>0.68868493150684906</v>
          </cell>
          <cell r="BC14307">
            <v>0</v>
          </cell>
          <cell r="BD14307">
            <v>16693.934403587908</v>
          </cell>
          <cell r="BF14307">
            <v>191</v>
          </cell>
          <cell r="BG14307">
            <v>191</v>
          </cell>
          <cell r="BH14307">
            <v>0</v>
          </cell>
          <cell r="BI14307">
            <v>1368</v>
          </cell>
          <cell r="BK14307">
            <v>0</v>
          </cell>
          <cell r="BL14307">
            <v>1193.0232558139535</v>
          </cell>
        </row>
        <row r="14308">
          <cell r="A14308">
            <v>1367</v>
          </cell>
          <cell r="B14308" t="str">
            <v>Solution B</v>
          </cell>
          <cell r="C14308" t="str">
            <v>M402</v>
          </cell>
          <cell r="D14308">
            <v>3</v>
          </cell>
          <cell r="M14308">
            <v>0.8121600000000001</v>
          </cell>
          <cell r="R14308">
            <v>0.68868493150684906</v>
          </cell>
          <cell r="BC14308">
            <v>5073.0684053306013</v>
          </cell>
          <cell r="BD14308">
            <v>0</v>
          </cell>
          <cell r="BF14308">
            <v>191</v>
          </cell>
          <cell r="BG14308">
            <v>191</v>
          </cell>
          <cell r="BH14308">
            <v>0</v>
          </cell>
          <cell r="BI14308">
            <v>1368</v>
          </cell>
          <cell r="BK14308">
            <v>451.98237885462555</v>
          </cell>
          <cell r="BL14308">
            <v>0</v>
          </cell>
        </row>
        <row r="14309">
          <cell r="A14309">
            <v>1367</v>
          </cell>
          <cell r="B14309" t="str">
            <v>Solution C</v>
          </cell>
          <cell r="C14309" t="str">
            <v>M403</v>
          </cell>
          <cell r="D14309">
            <v>4</v>
          </cell>
          <cell r="M14309">
            <v>0.8121600000000001</v>
          </cell>
          <cell r="R14309">
            <v>0</v>
          </cell>
          <cell r="BC14309">
            <v>14356.783587085602</v>
          </cell>
          <cell r="BD14309">
            <v>0</v>
          </cell>
          <cell r="BF14309">
            <v>191</v>
          </cell>
          <cell r="BG14309">
            <v>191</v>
          </cell>
          <cell r="BH14309">
            <v>0</v>
          </cell>
          <cell r="BI14309">
            <v>1368</v>
          </cell>
          <cell r="BK14309">
            <v>1026</v>
          </cell>
          <cell r="BL14309">
            <v>0</v>
          </cell>
        </row>
        <row r="14310">
          <cell r="A14310">
            <v>1367</v>
          </cell>
          <cell r="B14310" t="str">
            <v>Solution E</v>
          </cell>
          <cell r="C14310" t="str">
            <v>M404</v>
          </cell>
          <cell r="D14310">
            <v>5</v>
          </cell>
          <cell r="M14310">
            <v>0.8121600000000001</v>
          </cell>
          <cell r="R14310">
            <v>0.68868493150684906</v>
          </cell>
          <cell r="BC14310">
            <v>2536.5342026653007</v>
          </cell>
          <cell r="BD14310">
            <v>8346.9672017939538</v>
          </cell>
          <cell r="BF14310">
            <v>191</v>
          </cell>
          <cell r="BG14310">
            <v>191</v>
          </cell>
          <cell r="BH14310">
            <v>0</v>
          </cell>
          <cell r="BI14310">
            <v>1368</v>
          </cell>
          <cell r="BK14310">
            <v>1193.0232558139535</v>
          </cell>
          <cell r="BL14310">
            <v>0</v>
          </cell>
        </row>
        <row r="14311">
          <cell r="A14311">
            <v>1367</v>
          </cell>
          <cell r="B14311" t="str">
            <v>Solution G</v>
          </cell>
          <cell r="C14311" t="str">
            <v>M405</v>
          </cell>
          <cell r="D14311">
            <v>6</v>
          </cell>
          <cell r="M14311">
            <v>0.8121600000000001</v>
          </cell>
          <cell r="R14311">
            <v>0.68868493150684906</v>
          </cell>
          <cell r="BC14311">
            <v>4601.5332009889744</v>
          </cell>
          <cell r="BD14311">
            <v>0</v>
          </cell>
          <cell r="BF14311">
            <v>191</v>
          </cell>
          <cell r="BG14311">
            <v>191</v>
          </cell>
          <cell r="BH14311">
            <v>0</v>
          </cell>
          <cell r="BI14311">
            <v>1368</v>
          </cell>
          <cell r="BK14311">
            <v>451.98237885462555</v>
          </cell>
          <cell r="BL14311">
            <v>0</v>
          </cell>
        </row>
        <row r="14312">
          <cell r="A14312">
            <v>1367</v>
          </cell>
          <cell r="B14312" t="str">
            <v>Solution H</v>
          </cell>
          <cell r="C14312" t="str">
            <v>M406</v>
          </cell>
          <cell r="D14312">
            <v>7</v>
          </cell>
          <cell r="M14312">
            <v>0.8121600000000001</v>
          </cell>
          <cell r="R14312">
            <v>0.68868493150684906</v>
          </cell>
          <cell r="BC14312">
            <v>0</v>
          </cell>
          <cell r="BD14312">
            <v>14356.783587085602</v>
          </cell>
          <cell r="BF14312">
            <v>191</v>
          </cell>
          <cell r="BG14312">
            <v>191</v>
          </cell>
          <cell r="BH14312">
            <v>0</v>
          </cell>
          <cell r="BI14312">
            <v>1368</v>
          </cell>
          <cell r="BK14312">
            <v>0</v>
          </cell>
          <cell r="BL14312">
            <v>1026</v>
          </cell>
        </row>
        <row r="14313">
          <cell r="A14313">
            <v>1367</v>
          </cell>
          <cell r="B14313" t="str">
            <v>Solution I</v>
          </cell>
          <cell r="C14313" t="str">
            <v>M407</v>
          </cell>
          <cell r="D14313">
            <v>8</v>
          </cell>
          <cell r="M14313">
            <v>0.8121600000000001</v>
          </cell>
          <cell r="R14313">
            <v>0.68868493150684906</v>
          </cell>
          <cell r="BC14313">
            <v>0</v>
          </cell>
          <cell r="BD14313">
            <v>22087.359364747077</v>
          </cell>
          <cell r="BF14313">
            <v>191</v>
          </cell>
          <cell r="BG14313">
            <v>191</v>
          </cell>
          <cell r="BH14313">
            <v>0</v>
          </cell>
          <cell r="BI14313">
            <v>1368</v>
          </cell>
          <cell r="BK14313">
            <v>0</v>
          </cell>
          <cell r="BL14313">
            <v>1578.4615384615383</v>
          </cell>
        </row>
        <row r="14314">
          <cell r="A14314">
            <v>1367</v>
          </cell>
          <cell r="B14314" t="str">
            <v>Solution J</v>
          </cell>
          <cell r="C14314" t="str">
            <v>M408</v>
          </cell>
          <cell r="D14314">
            <v>9</v>
          </cell>
          <cell r="M14314">
            <v>0.8121600000000001</v>
          </cell>
          <cell r="R14314">
            <v>0.68868493150684906</v>
          </cell>
          <cell r="BC14314">
            <v>6324.5742674385911</v>
          </cell>
          <cell r="BD14314">
            <v>0</v>
          </cell>
          <cell r="BF14314">
            <v>191</v>
          </cell>
          <cell r="BG14314">
            <v>191</v>
          </cell>
          <cell r="BH14314">
            <v>0</v>
          </cell>
          <cell r="BI14314">
            <v>1368</v>
          </cell>
          <cell r="BK14314">
            <v>451.98237885462555</v>
          </cell>
          <cell r="BL14314">
            <v>0</v>
          </cell>
        </row>
        <row r="14315">
          <cell r="A14315">
            <v>1367</v>
          </cell>
          <cell r="B14315" t="str">
            <v>BAU</v>
          </cell>
          <cell r="C14315" t="str">
            <v>M472</v>
          </cell>
          <cell r="D14315">
            <v>73</v>
          </cell>
          <cell r="M14315">
            <v>0.8121600000000001</v>
          </cell>
          <cell r="R14315">
            <v>0.68868493150684906</v>
          </cell>
          <cell r="BC14315">
            <v>0</v>
          </cell>
          <cell r="BD14315">
            <v>16693.934403587908</v>
          </cell>
          <cell r="BF14315">
            <v>191</v>
          </cell>
          <cell r="BG14315">
            <v>191</v>
          </cell>
          <cell r="BH14315">
            <v>0</v>
          </cell>
          <cell r="BI14315">
            <v>1368</v>
          </cell>
          <cell r="BK14315">
            <v>0</v>
          </cell>
          <cell r="BL14315">
            <v>1368</v>
          </cell>
        </row>
        <row r="14316">
          <cell r="A14316">
            <v>1367</v>
          </cell>
          <cell r="B14316" t="str">
            <v>Solution A</v>
          </cell>
          <cell r="C14316" t="str">
            <v>M473</v>
          </cell>
          <cell r="D14316">
            <v>74</v>
          </cell>
          <cell r="M14316">
            <v>0.8121600000000001</v>
          </cell>
          <cell r="R14316">
            <v>0.68868493150684906</v>
          </cell>
          <cell r="BC14316">
            <v>0</v>
          </cell>
          <cell r="BD14316">
            <v>16693.934403587908</v>
          </cell>
          <cell r="BF14316">
            <v>191</v>
          </cell>
          <cell r="BG14316">
            <v>191</v>
          </cell>
          <cell r="BH14316">
            <v>0</v>
          </cell>
          <cell r="BI14316">
            <v>1368</v>
          </cell>
          <cell r="BK14316">
            <v>0</v>
          </cell>
          <cell r="BL14316">
            <v>1193.0232558139535</v>
          </cell>
        </row>
        <row r="14317">
          <cell r="A14317">
            <v>1367</v>
          </cell>
          <cell r="B14317" t="str">
            <v>Solution B</v>
          </cell>
          <cell r="C14317" t="str">
            <v>M474</v>
          </cell>
          <cell r="D14317">
            <v>75</v>
          </cell>
          <cell r="M14317">
            <v>0.8121600000000001</v>
          </cell>
          <cell r="R14317">
            <v>0.68868493150684906</v>
          </cell>
          <cell r="BC14317">
            <v>5073.0684053306013</v>
          </cell>
          <cell r="BD14317">
            <v>0</v>
          </cell>
          <cell r="BF14317">
            <v>191</v>
          </cell>
          <cell r="BG14317">
            <v>191</v>
          </cell>
          <cell r="BH14317">
            <v>0</v>
          </cell>
          <cell r="BI14317">
            <v>1368</v>
          </cell>
          <cell r="BK14317">
            <v>451.98237885462555</v>
          </cell>
          <cell r="BL14317">
            <v>0</v>
          </cell>
        </row>
        <row r="14318">
          <cell r="A14318">
            <v>1367</v>
          </cell>
          <cell r="B14318" t="str">
            <v>Solution C</v>
          </cell>
          <cell r="C14318" t="str">
            <v>M475</v>
          </cell>
          <cell r="D14318">
            <v>76</v>
          </cell>
          <cell r="M14318">
            <v>0.8121600000000001</v>
          </cell>
          <cell r="R14318">
            <v>0</v>
          </cell>
          <cell r="BC14318">
            <v>14356.783587085602</v>
          </cell>
          <cell r="BD14318">
            <v>0</v>
          </cell>
          <cell r="BF14318">
            <v>191</v>
          </cell>
          <cell r="BG14318">
            <v>191</v>
          </cell>
          <cell r="BH14318">
            <v>0</v>
          </cell>
          <cell r="BI14318">
            <v>1368</v>
          </cell>
          <cell r="BK14318">
            <v>1026</v>
          </cell>
          <cell r="BL14318">
            <v>0</v>
          </cell>
        </row>
        <row r="14319">
          <cell r="A14319">
            <v>1367</v>
          </cell>
          <cell r="B14319" t="str">
            <v>Solution E</v>
          </cell>
          <cell r="C14319" t="str">
            <v>M476</v>
          </cell>
          <cell r="D14319">
            <v>77</v>
          </cell>
          <cell r="M14319">
            <v>0.8121600000000001</v>
          </cell>
          <cell r="R14319">
            <v>0.68868493150684906</v>
          </cell>
          <cell r="BC14319">
            <v>2536.5342026653007</v>
          </cell>
          <cell r="BD14319">
            <v>8346.9672017939538</v>
          </cell>
          <cell r="BF14319">
            <v>191</v>
          </cell>
          <cell r="BG14319">
            <v>191</v>
          </cell>
          <cell r="BH14319">
            <v>0</v>
          </cell>
          <cell r="BI14319">
            <v>1368</v>
          </cell>
          <cell r="BK14319">
            <v>1193.0232558139535</v>
          </cell>
          <cell r="BL14319">
            <v>0</v>
          </cell>
        </row>
        <row r="14320">
          <cell r="A14320">
            <v>1367</v>
          </cell>
          <cell r="B14320" t="str">
            <v>Solution G</v>
          </cell>
          <cell r="C14320" t="str">
            <v>M477</v>
          </cell>
          <cell r="D14320">
            <v>78</v>
          </cell>
          <cell r="M14320">
            <v>0.8121600000000001</v>
          </cell>
          <cell r="R14320">
            <v>0.68868493150684906</v>
          </cell>
          <cell r="BC14320">
            <v>4601.5332009889744</v>
          </cell>
          <cell r="BD14320">
            <v>0</v>
          </cell>
          <cell r="BF14320">
            <v>191</v>
          </cell>
          <cell r="BG14320">
            <v>191</v>
          </cell>
          <cell r="BH14320">
            <v>0</v>
          </cell>
          <cell r="BI14320">
            <v>1368</v>
          </cell>
          <cell r="BK14320">
            <v>451.98237885462555</v>
          </cell>
          <cell r="BL14320">
            <v>0</v>
          </cell>
        </row>
        <row r="14321">
          <cell r="A14321">
            <v>1367</v>
          </cell>
          <cell r="B14321" t="str">
            <v>Solution H</v>
          </cell>
          <cell r="C14321" t="str">
            <v>M478</v>
          </cell>
          <cell r="D14321">
            <v>79</v>
          </cell>
          <cell r="M14321">
            <v>0.8121600000000001</v>
          </cell>
          <cell r="R14321">
            <v>0.68868493150684906</v>
          </cell>
          <cell r="BC14321">
            <v>0</v>
          </cell>
          <cell r="BD14321">
            <v>14356.783587085602</v>
          </cell>
          <cell r="BF14321">
            <v>191</v>
          </cell>
          <cell r="BG14321">
            <v>191</v>
          </cell>
          <cell r="BH14321">
            <v>0</v>
          </cell>
          <cell r="BI14321">
            <v>1368</v>
          </cell>
          <cell r="BK14321">
            <v>0</v>
          </cell>
          <cell r="BL14321">
            <v>1026</v>
          </cell>
        </row>
        <row r="14322">
          <cell r="A14322">
            <v>1367</v>
          </cell>
          <cell r="B14322" t="str">
            <v>Solution I</v>
          </cell>
          <cell r="C14322" t="str">
            <v>M479</v>
          </cell>
          <cell r="D14322">
            <v>80</v>
          </cell>
          <cell r="M14322">
            <v>0.8121600000000001</v>
          </cell>
          <cell r="R14322">
            <v>0.68868493150684906</v>
          </cell>
          <cell r="BC14322">
            <v>0</v>
          </cell>
          <cell r="BD14322">
            <v>22087.359364747077</v>
          </cell>
          <cell r="BF14322">
            <v>191</v>
          </cell>
          <cell r="BG14322">
            <v>191</v>
          </cell>
          <cell r="BH14322">
            <v>0</v>
          </cell>
          <cell r="BI14322">
            <v>1368</v>
          </cell>
          <cell r="BK14322">
            <v>0</v>
          </cell>
          <cell r="BL14322">
            <v>1578.4615384615383</v>
          </cell>
        </row>
        <row r="14323">
          <cell r="A14323">
            <v>1367</v>
          </cell>
          <cell r="B14323" t="str">
            <v>Solution J</v>
          </cell>
          <cell r="C14323" t="str">
            <v>M480</v>
          </cell>
          <cell r="D14323">
            <v>81</v>
          </cell>
          <cell r="M14323">
            <v>0.8121600000000001</v>
          </cell>
          <cell r="R14323">
            <v>0.68868493150684906</v>
          </cell>
          <cell r="BC14323">
            <v>6324.5742674385911</v>
          </cell>
          <cell r="BD14323">
            <v>0</v>
          </cell>
          <cell r="BF14323">
            <v>191</v>
          </cell>
          <cell r="BG14323">
            <v>191</v>
          </cell>
          <cell r="BH14323">
            <v>0</v>
          </cell>
          <cell r="BI14323">
            <v>1368</v>
          </cell>
          <cell r="BK14323">
            <v>451.98237885462555</v>
          </cell>
          <cell r="BL14323">
            <v>0</v>
          </cell>
        </row>
        <row r="14324">
          <cell r="A14324">
            <v>1368</v>
          </cell>
          <cell r="B14324" t="str">
            <v>BAU</v>
          </cell>
          <cell r="C14324" t="str">
            <v>M411</v>
          </cell>
          <cell r="D14324">
            <v>12</v>
          </cell>
          <cell r="E14324" t="str">
            <v>C003</v>
          </cell>
          <cell r="G14324">
            <v>3</v>
          </cell>
          <cell r="M14324">
            <v>34.860528000000002</v>
          </cell>
          <cell r="R14324">
            <v>2.6927765410958897</v>
          </cell>
          <cell r="BC14324">
            <v>0</v>
          </cell>
          <cell r="BD14324">
            <v>266623.90710485436</v>
          </cell>
          <cell r="BF14324">
            <v>10907</v>
          </cell>
          <cell r="BG14324">
            <v>6232.5714285714284</v>
          </cell>
          <cell r="BH14324">
            <v>12035</v>
          </cell>
          <cell r="BI14324">
            <v>5349</v>
          </cell>
          <cell r="BK14324">
            <v>12035</v>
          </cell>
          <cell r="BL14324">
            <v>5349</v>
          </cell>
        </row>
        <row r="14325">
          <cell r="A14325">
            <v>1368</v>
          </cell>
          <cell r="B14325" t="str">
            <v>Solution A</v>
          </cell>
          <cell r="C14325" t="str">
            <v>M412</v>
          </cell>
          <cell r="D14325">
            <v>13</v>
          </cell>
          <cell r="E14325" t="str">
            <v>C003</v>
          </cell>
          <cell r="G14325">
            <v>3</v>
          </cell>
          <cell r="M14325">
            <v>34.860528000000002</v>
          </cell>
          <cell r="R14325">
            <v>2.6927765410958897</v>
          </cell>
          <cell r="BC14325">
            <v>0</v>
          </cell>
          <cell r="BD14325">
            <v>266623.90710485436</v>
          </cell>
          <cell r="BF14325">
            <v>10907</v>
          </cell>
          <cell r="BG14325">
            <v>6232.5714285714284</v>
          </cell>
          <cell r="BH14325">
            <v>12035</v>
          </cell>
          <cell r="BI14325">
            <v>5349</v>
          </cell>
          <cell r="BK14325">
            <v>12035</v>
          </cell>
          <cell r="BL14325">
            <v>4664.8255813953492</v>
          </cell>
        </row>
        <row r="14326">
          <cell r="A14326">
            <v>1368</v>
          </cell>
          <cell r="B14326" t="str">
            <v>Solution B</v>
          </cell>
          <cell r="C14326" t="str">
            <v>M413</v>
          </cell>
          <cell r="D14326">
            <v>14</v>
          </cell>
          <cell r="E14326" t="str">
            <v>C003</v>
          </cell>
          <cell r="G14326">
            <v>3</v>
          </cell>
          <cell r="M14326">
            <v>34.860528000000002</v>
          </cell>
          <cell r="R14326">
            <v>2.6927765410958897</v>
          </cell>
          <cell r="BC14326">
            <v>81023.51947355998</v>
          </cell>
          <cell r="BD14326">
            <v>0</v>
          </cell>
          <cell r="BF14326">
            <v>10907</v>
          </cell>
          <cell r="BG14326">
            <v>6232.5714285714284</v>
          </cell>
          <cell r="BH14326">
            <v>12035</v>
          </cell>
          <cell r="BI14326">
            <v>5349</v>
          </cell>
          <cell r="BK14326">
            <v>13802.290748898678</v>
          </cell>
          <cell r="BL14326">
            <v>0</v>
          </cell>
        </row>
        <row r="14327">
          <cell r="A14327">
            <v>1368</v>
          </cell>
          <cell r="B14327" t="str">
            <v>Solution C</v>
          </cell>
          <cell r="C14327" t="str">
            <v>M414</v>
          </cell>
          <cell r="D14327">
            <v>15</v>
          </cell>
          <cell r="E14327" t="str">
            <v>C003</v>
          </cell>
          <cell r="G14327">
            <v>3</v>
          </cell>
          <cell r="M14327">
            <v>34.860528000000002</v>
          </cell>
          <cell r="R14327">
            <v>0</v>
          </cell>
          <cell r="BC14327">
            <v>229296.56011017473</v>
          </cell>
          <cell r="BD14327">
            <v>0</v>
          </cell>
          <cell r="BF14327">
            <v>10907</v>
          </cell>
          <cell r="BG14327">
            <v>6232.5714285714284</v>
          </cell>
          <cell r="BH14327">
            <v>12035</v>
          </cell>
          <cell r="BI14327">
            <v>5349</v>
          </cell>
          <cell r="BK14327">
            <v>16046.75</v>
          </cell>
          <cell r="BL14327">
            <v>0</v>
          </cell>
        </row>
        <row r="14328">
          <cell r="A14328">
            <v>1368</v>
          </cell>
          <cell r="B14328" t="str">
            <v>Solution E</v>
          </cell>
          <cell r="C14328" t="str">
            <v>M415</v>
          </cell>
          <cell r="D14328">
            <v>16</v>
          </cell>
          <cell r="E14328" t="str">
            <v>C003</v>
          </cell>
          <cell r="G14328">
            <v>3</v>
          </cell>
          <cell r="M14328">
            <v>34.860528000000002</v>
          </cell>
          <cell r="R14328">
            <v>2.6927765410958897</v>
          </cell>
          <cell r="BC14328">
            <v>40511.75973677999</v>
          </cell>
          <cell r="BD14328">
            <v>133311.95355242718</v>
          </cell>
          <cell r="BF14328">
            <v>10907</v>
          </cell>
          <cell r="BG14328">
            <v>6232.5714285714284</v>
          </cell>
          <cell r="BH14328">
            <v>12035</v>
          </cell>
          <cell r="BI14328">
            <v>5349</v>
          </cell>
          <cell r="BK14328">
            <v>16699.825581395351</v>
          </cell>
          <cell r="BL14328">
            <v>0</v>
          </cell>
        </row>
        <row r="14329">
          <cell r="A14329">
            <v>1368</v>
          </cell>
          <cell r="B14329" t="str">
            <v>Solution G</v>
          </cell>
          <cell r="C14329" t="str">
            <v>M416</v>
          </cell>
          <cell r="D14329">
            <v>17</v>
          </cell>
          <cell r="E14329" t="str">
            <v>C003</v>
          </cell>
          <cell r="G14329">
            <v>3</v>
          </cell>
          <cell r="M14329">
            <v>34.860528000000002</v>
          </cell>
          <cell r="R14329">
            <v>2.6927765410958897</v>
          </cell>
          <cell r="BC14329">
            <v>73492.487214799592</v>
          </cell>
          <cell r="BD14329">
            <v>0</v>
          </cell>
          <cell r="BF14329">
            <v>10907</v>
          </cell>
          <cell r="BG14329">
            <v>6232.5714285714284</v>
          </cell>
          <cell r="BH14329">
            <v>12035</v>
          </cell>
          <cell r="BI14329">
            <v>5349</v>
          </cell>
          <cell r="BK14329">
            <v>13802.290748898678</v>
          </cell>
          <cell r="BL14329">
            <v>0</v>
          </cell>
        </row>
        <row r="14330">
          <cell r="A14330">
            <v>1368</v>
          </cell>
          <cell r="B14330" t="str">
            <v>Solution H</v>
          </cell>
          <cell r="C14330" t="str">
            <v>M417</v>
          </cell>
          <cell r="D14330">
            <v>18</v>
          </cell>
          <cell r="E14330" t="str">
            <v>C003</v>
          </cell>
          <cell r="G14330">
            <v>3</v>
          </cell>
          <cell r="M14330">
            <v>34.860528000000002</v>
          </cell>
          <cell r="R14330">
            <v>2.6927765410958897</v>
          </cell>
          <cell r="BC14330">
            <v>0</v>
          </cell>
          <cell r="BD14330">
            <v>229296.56011017473</v>
          </cell>
          <cell r="BF14330">
            <v>10907</v>
          </cell>
          <cell r="BG14330">
            <v>6232.5714285714284</v>
          </cell>
          <cell r="BH14330">
            <v>12035</v>
          </cell>
          <cell r="BI14330">
            <v>5349</v>
          </cell>
          <cell r="BK14330">
            <v>12035</v>
          </cell>
          <cell r="BL14330">
            <v>4011.75</v>
          </cell>
        </row>
        <row r="14331">
          <cell r="A14331">
            <v>1368</v>
          </cell>
          <cell r="B14331" t="str">
            <v>Solution I</v>
          </cell>
          <cell r="C14331" t="str">
            <v>M418</v>
          </cell>
          <cell r="D14331">
            <v>19</v>
          </cell>
          <cell r="E14331" t="str">
            <v>C003</v>
          </cell>
          <cell r="G14331">
            <v>3</v>
          </cell>
          <cell r="M14331">
            <v>34.860528000000002</v>
          </cell>
          <cell r="R14331">
            <v>2.6927765410958897</v>
          </cell>
          <cell r="BC14331">
            <v>0</v>
          </cell>
          <cell r="BD14331">
            <v>352763.93863103801</v>
          </cell>
          <cell r="BF14331">
            <v>10907</v>
          </cell>
          <cell r="BG14331">
            <v>6232.5714285714284</v>
          </cell>
          <cell r="BH14331">
            <v>12035</v>
          </cell>
          <cell r="BI14331">
            <v>5349</v>
          </cell>
          <cell r="BK14331">
            <v>12035</v>
          </cell>
          <cell r="BL14331">
            <v>6171.9230769230771</v>
          </cell>
        </row>
        <row r="14332">
          <cell r="A14332">
            <v>1368</v>
          </cell>
          <cell r="B14332" t="str">
            <v>Solution J</v>
          </cell>
          <cell r="C14332" t="str">
            <v>M419</v>
          </cell>
          <cell r="D14332">
            <v>20</v>
          </cell>
          <cell r="E14332" t="str">
            <v>C003</v>
          </cell>
          <cell r="G14332">
            <v>3</v>
          </cell>
          <cell r="M14332">
            <v>34.860528000000002</v>
          </cell>
          <cell r="R14332">
            <v>2.6927765410958897</v>
          </cell>
          <cell r="BC14332">
            <v>101011.70048906376</v>
          </cell>
          <cell r="BD14332">
            <v>0</v>
          </cell>
          <cell r="BF14332">
            <v>10907</v>
          </cell>
          <cell r="BG14332">
            <v>6232.5714285714284</v>
          </cell>
          <cell r="BH14332">
            <v>12035</v>
          </cell>
          <cell r="BI14332">
            <v>5349</v>
          </cell>
          <cell r="BK14332">
            <v>13802.290748898678</v>
          </cell>
          <cell r="BL14332">
            <v>0</v>
          </cell>
        </row>
        <row r="14333">
          <cell r="A14333">
            <v>1368</v>
          </cell>
          <cell r="B14333" t="str">
            <v>BAU</v>
          </cell>
          <cell r="C14333" t="str">
            <v>M483</v>
          </cell>
          <cell r="D14333">
            <v>84</v>
          </cell>
          <cell r="E14333" t="str">
            <v>C004</v>
          </cell>
          <cell r="G14333">
            <v>4</v>
          </cell>
          <cell r="M14333">
            <v>34.860528000000002</v>
          </cell>
          <cell r="R14333">
            <v>2.6927765410958897</v>
          </cell>
          <cell r="BC14333">
            <v>0</v>
          </cell>
          <cell r="BD14333">
            <v>266623.90710485436</v>
          </cell>
          <cell r="BF14333">
            <v>10907</v>
          </cell>
          <cell r="BG14333">
            <v>6232.5714285714284</v>
          </cell>
          <cell r="BH14333">
            <v>12035</v>
          </cell>
          <cell r="BI14333">
            <v>5349</v>
          </cell>
          <cell r="BK14333">
            <v>12035</v>
          </cell>
          <cell r="BL14333">
            <v>5349</v>
          </cell>
        </row>
        <row r="14334">
          <cell r="A14334">
            <v>1368</v>
          </cell>
          <cell r="B14334" t="str">
            <v>Solution A</v>
          </cell>
          <cell r="C14334" t="str">
            <v>M484</v>
          </cell>
          <cell r="D14334">
            <v>85</v>
          </cell>
          <cell r="E14334" t="str">
            <v>C004</v>
          </cell>
          <cell r="G14334">
            <v>4</v>
          </cell>
          <cell r="M14334">
            <v>34.860528000000002</v>
          </cell>
          <cell r="R14334">
            <v>2.6927765410958897</v>
          </cell>
          <cell r="BC14334">
            <v>0</v>
          </cell>
          <cell r="BD14334">
            <v>266623.90710485436</v>
          </cell>
          <cell r="BF14334">
            <v>10907</v>
          </cell>
          <cell r="BG14334">
            <v>6232.5714285714284</v>
          </cell>
          <cell r="BH14334">
            <v>12035</v>
          </cell>
          <cell r="BI14334">
            <v>5349</v>
          </cell>
          <cell r="BK14334">
            <v>12035</v>
          </cell>
          <cell r="BL14334">
            <v>4664.8255813953492</v>
          </cell>
        </row>
        <row r="14335">
          <cell r="A14335">
            <v>1368</v>
          </cell>
          <cell r="B14335" t="str">
            <v>Solution B</v>
          </cell>
          <cell r="C14335" t="str">
            <v>M485</v>
          </cell>
          <cell r="D14335">
            <v>86</v>
          </cell>
          <cell r="E14335" t="str">
            <v>C004</v>
          </cell>
          <cell r="G14335">
            <v>4</v>
          </cell>
          <cell r="M14335">
            <v>34.860528000000002</v>
          </cell>
          <cell r="R14335">
            <v>2.6927765410958897</v>
          </cell>
          <cell r="BC14335">
            <v>81023.51947355998</v>
          </cell>
          <cell r="BD14335">
            <v>0</v>
          </cell>
          <cell r="BF14335">
            <v>10907</v>
          </cell>
          <cell r="BG14335">
            <v>6232.5714285714284</v>
          </cell>
          <cell r="BH14335">
            <v>12035</v>
          </cell>
          <cell r="BI14335">
            <v>5349</v>
          </cell>
          <cell r="BK14335">
            <v>13802.290748898678</v>
          </cell>
          <cell r="BL14335">
            <v>0</v>
          </cell>
        </row>
        <row r="14336">
          <cell r="A14336">
            <v>1368</v>
          </cell>
          <cell r="B14336" t="str">
            <v>Solution C</v>
          </cell>
          <cell r="C14336" t="str">
            <v>M486</v>
          </cell>
          <cell r="D14336">
            <v>87</v>
          </cell>
          <cell r="E14336" t="str">
            <v>C004</v>
          </cell>
          <cell r="G14336">
            <v>4</v>
          </cell>
          <cell r="M14336">
            <v>34.860528000000002</v>
          </cell>
          <cell r="R14336">
            <v>0</v>
          </cell>
          <cell r="BC14336">
            <v>229296.56011017473</v>
          </cell>
          <cell r="BD14336">
            <v>0</v>
          </cell>
          <cell r="BF14336">
            <v>10907</v>
          </cell>
          <cell r="BG14336">
            <v>6232.5714285714284</v>
          </cell>
          <cell r="BH14336">
            <v>12035</v>
          </cell>
          <cell r="BI14336">
            <v>5349</v>
          </cell>
          <cell r="BK14336">
            <v>16046.75</v>
          </cell>
          <cell r="BL14336">
            <v>0</v>
          </cell>
        </row>
        <row r="14337">
          <cell r="A14337">
            <v>1368</v>
          </cell>
          <cell r="B14337" t="str">
            <v>Solution E</v>
          </cell>
          <cell r="C14337" t="str">
            <v>M487</v>
          </cell>
          <cell r="D14337">
            <v>88</v>
          </cell>
          <cell r="E14337" t="str">
            <v>C004</v>
          </cell>
          <cell r="G14337">
            <v>4</v>
          </cell>
          <cell r="M14337">
            <v>34.860528000000002</v>
          </cell>
          <cell r="R14337">
            <v>2.6927765410958897</v>
          </cell>
          <cell r="BC14337">
            <v>40511.75973677999</v>
          </cell>
          <cell r="BD14337">
            <v>133311.95355242718</v>
          </cell>
          <cell r="BF14337">
            <v>10907</v>
          </cell>
          <cell r="BG14337">
            <v>6232.5714285714284</v>
          </cell>
          <cell r="BH14337">
            <v>12035</v>
          </cell>
          <cell r="BI14337">
            <v>5349</v>
          </cell>
          <cell r="BK14337">
            <v>16699.825581395351</v>
          </cell>
          <cell r="BL14337">
            <v>0</v>
          </cell>
        </row>
        <row r="14338">
          <cell r="A14338">
            <v>1368</v>
          </cell>
          <cell r="B14338" t="str">
            <v>Solution G</v>
          </cell>
          <cell r="C14338" t="str">
            <v>M488</v>
          </cell>
          <cell r="D14338">
            <v>89</v>
          </cell>
          <cell r="E14338" t="str">
            <v>C004</v>
          </cell>
          <cell r="G14338">
            <v>4</v>
          </cell>
          <cell r="M14338">
            <v>34.860528000000002</v>
          </cell>
          <cell r="R14338">
            <v>2.6927765410958897</v>
          </cell>
          <cell r="BC14338">
            <v>73492.487214799592</v>
          </cell>
          <cell r="BD14338">
            <v>0</v>
          </cell>
          <cell r="BF14338">
            <v>10907</v>
          </cell>
          <cell r="BG14338">
            <v>6232.5714285714284</v>
          </cell>
          <cell r="BH14338">
            <v>12035</v>
          </cell>
          <cell r="BI14338">
            <v>5349</v>
          </cell>
          <cell r="BK14338">
            <v>13802.290748898678</v>
          </cell>
          <cell r="BL14338">
            <v>0</v>
          </cell>
        </row>
        <row r="14339">
          <cell r="A14339">
            <v>1368</v>
          </cell>
          <cell r="B14339" t="str">
            <v>Solution H</v>
          </cell>
          <cell r="C14339" t="str">
            <v>M489</v>
          </cell>
          <cell r="D14339">
            <v>90</v>
          </cell>
          <cell r="E14339" t="str">
            <v>C004</v>
          </cell>
          <cell r="G14339">
            <v>4</v>
          </cell>
          <cell r="M14339">
            <v>34.860528000000002</v>
          </cell>
          <cell r="R14339">
            <v>2.6927765410958897</v>
          </cell>
          <cell r="BC14339">
            <v>0</v>
          </cell>
          <cell r="BD14339">
            <v>229296.56011017473</v>
          </cell>
          <cell r="BF14339">
            <v>10907</v>
          </cell>
          <cell r="BG14339">
            <v>6232.5714285714284</v>
          </cell>
          <cell r="BH14339">
            <v>12035</v>
          </cell>
          <cell r="BI14339">
            <v>5349</v>
          </cell>
          <cell r="BK14339">
            <v>12035</v>
          </cell>
          <cell r="BL14339">
            <v>4011.75</v>
          </cell>
        </row>
        <row r="14340">
          <cell r="A14340">
            <v>1368</v>
          </cell>
          <cell r="B14340" t="str">
            <v>Solution I</v>
          </cell>
          <cell r="C14340" t="str">
            <v>M490</v>
          </cell>
          <cell r="D14340">
            <v>91</v>
          </cell>
          <cell r="E14340" t="str">
            <v>C004</v>
          </cell>
          <cell r="G14340">
            <v>4</v>
          </cell>
          <cell r="M14340">
            <v>34.860528000000002</v>
          </cell>
          <cell r="R14340">
            <v>2.6927765410958897</v>
          </cell>
          <cell r="BC14340">
            <v>0</v>
          </cell>
          <cell r="BD14340">
            <v>352763.93863103801</v>
          </cell>
          <cell r="BF14340">
            <v>10907</v>
          </cell>
          <cell r="BG14340">
            <v>6232.5714285714284</v>
          </cell>
          <cell r="BH14340">
            <v>12035</v>
          </cell>
          <cell r="BI14340">
            <v>5349</v>
          </cell>
          <cell r="BK14340">
            <v>12035</v>
          </cell>
          <cell r="BL14340">
            <v>6171.9230769230771</v>
          </cell>
        </row>
        <row r="14341">
          <cell r="A14341">
            <v>1368</v>
          </cell>
          <cell r="B14341" t="str">
            <v>Solution J</v>
          </cell>
          <cell r="C14341" t="str">
            <v>M491</v>
          </cell>
          <cell r="D14341">
            <v>92</v>
          </cell>
          <cell r="E14341" t="str">
            <v>C004</v>
          </cell>
          <cell r="G14341">
            <v>4</v>
          </cell>
          <cell r="M14341">
            <v>34.860528000000002</v>
          </cell>
          <cell r="R14341">
            <v>2.6927765410958897</v>
          </cell>
          <cell r="BC14341">
            <v>101011.70048906376</v>
          </cell>
          <cell r="BD14341">
            <v>0</v>
          </cell>
          <cell r="BF14341">
            <v>10907</v>
          </cell>
          <cell r="BG14341">
            <v>6232.5714285714284</v>
          </cell>
          <cell r="BH14341">
            <v>12035</v>
          </cell>
          <cell r="BI14341">
            <v>5349</v>
          </cell>
          <cell r="BK14341">
            <v>13802.290748898678</v>
          </cell>
          <cell r="BL14341">
            <v>0</v>
          </cell>
        </row>
        <row r="14342">
          <cell r="A14342">
            <v>1369</v>
          </cell>
          <cell r="B14342" t="str">
            <v>BAU</v>
          </cell>
          <cell r="C14342" t="str">
            <v>M400</v>
          </cell>
          <cell r="D14342">
            <v>1</v>
          </cell>
          <cell r="M14342">
            <v>0.38400000000000001</v>
          </cell>
          <cell r="R14342">
            <v>0.38783088235294116</v>
          </cell>
          <cell r="BC14342">
            <v>0</v>
          </cell>
          <cell r="BD14342">
            <v>4786.0712648133376</v>
          </cell>
          <cell r="BF14342">
            <v>93</v>
          </cell>
          <cell r="BG14342">
            <v>93</v>
          </cell>
          <cell r="BH14342">
            <v>188</v>
          </cell>
          <cell r="BI14342">
            <v>754</v>
          </cell>
          <cell r="BK14342">
            <v>188</v>
          </cell>
          <cell r="BL14342">
            <v>754</v>
          </cell>
        </row>
        <row r="14343">
          <cell r="A14343">
            <v>1369</v>
          </cell>
          <cell r="B14343" t="str">
            <v>Solution A</v>
          </cell>
          <cell r="C14343" t="str">
            <v>M401</v>
          </cell>
          <cell r="D14343">
            <v>2</v>
          </cell>
          <cell r="M14343">
            <v>0.38400000000000001</v>
          </cell>
          <cell r="R14343">
            <v>0.38783088235294116</v>
          </cell>
          <cell r="BC14343">
            <v>0</v>
          </cell>
          <cell r="BD14343">
            <v>4786.0712648133376</v>
          </cell>
          <cell r="BF14343">
            <v>93</v>
          </cell>
          <cell r="BG14343">
            <v>93</v>
          </cell>
          <cell r="BH14343">
            <v>188</v>
          </cell>
          <cell r="BI14343">
            <v>754</v>
          </cell>
          <cell r="BK14343">
            <v>188</v>
          </cell>
          <cell r="BL14343">
            <v>657.55813953488371</v>
          </cell>
        </row>
        <row r="14344">
          <cell r="A14344">
            <v>1369</v>
          </cell>
          <cell r="B14344" t="str">
            <v>Solution B</v>
          </cell>
          <cell r="C14344" t="str">
            <v>M402</v>
          </cell>
          <cell r="D14344">
            <v>3</v>
          </cell>
          <cell r="M14344">
            <v>0.38400000000000001</v>
          </cell>
          <cell r="R14344">
            <v>0.38783088235294116</v>
          </cell>
          <cell r="BC14344">
            <v>1454.4244833001662</v>
          </cell>
          <cell r="BD14344">
            <v>0</v>
          </cell>
          <cell r="BF14344">
            <v>93</v>
          </cell>
          <cell r="BG14344">
            <v>93</v>
          </cell>
          <cell r="BH14344">
            <v>188</v>
          </cell>
          <cell r="BI14344">
            <v>754</v>
          </cell>
          <cell r="BK14344">
            <v>437.11894273127757</v>
          </cell>
          <cell r="BL14344">
            <v>0</v>
          </cell>
        </row>
        <row r="14345">
          <cell r="A14345">
            <v>1369</v>
          </cell>
          <cell r="B14345" t="str">
            <v>Solution C</v>
          </cell>
          <cell r="C14345" t="str">
            <v>M403</v>
          </cell>
          <cell r="D14345">
            <v>4</v>
          </cell>
          <cell r="M14345">
            <v>0.38400000000000001</v>
          </cell>
          <cell r="R14345">
            <v>0</v>
          </cell>
          <cell r="BC14345">
            <v>4116.0212877394706</v>
          </cell>
          <cell r="BD14345">
            <v>0</v>
          </cell>
          <cell r="BF14345">
            <v>93</v>
          </cell>
          <cell r="BG14345">
            <v>93</v>
          </cell>
          <cell r="BH14345">
            <v>188</v>
          </cell>
          <cell r="BI14345">
            <v>754</v>
          </cell>
          <cell r="BK14345">
            <v>753.5</v>
          </cell>
          <cell r="BL14345">
            <v>0</v>
          </cell>
        </row>
        <row r="14346">
          <cell r="A14346">
            <v>1369</v>
          </cell>
          <cell r="B14346" t="str">
            <v>Solution E</v>
          </cell>
          <cell r="C14346" t="str">
            <v>M404</v>
          </cell>
          <cell r="D14346">
            <v>5</v>
          </cell>
          <cell r="M14346">
            <v>0.38400000000000001</v>
          </cell>
          <cell r="R14346">
            <v>0.38783088235294116</v>
          </cell>
          <cell r="BC14346">
            <v>727.21224165008312</v>
          </cell>
          <cell r="BD14346">
            <v>2393.0356324066688</v>
          </cell>
          <cell r="BF14346">
            <v>93</v>
          </cell>
          <cell r="BG14346">
            <v>93</v>
          </cell>
          <cell r="BH14346">
            <v>188</v>
          </cell>
          <cell r="BI14346">
            <v>754</v>
          </cell>
          <cell r="BK14346">
            <v>845.55813953488371</v>
          </cell>
          <cell r="BL14346">
            <v>0</v>
          </cell>
        </row>
        <row r="14347">
          <cell r="A14347">
            <v>1369</v>
          </cell>
          <cell r="B14347" t="str">
            <v>Solution G</v>
          </cell>
          <cell r="C14347" t="str">
            <v>M405</v>
          </cell>
          <cell r="D14347">
            <v>6</v>
          </cell>
          <cell r="M14347">
            <v>0.38400000000000001</v>
          </cell>
          <cell r="R14347">
            <v>0.38783088235294116</v>
          </cell>
          <cell r="BC14347">
            <v>1319.2375922241893</v>
          </cell>
          <cell r="BD14347">
            <v>0</v>
          </cell>
          <cell r="BF14347">
            <v>93</v>
          </cell>
          <cell r="BG14347">
            <v>93</v>
          </cell>
          <cell r="BH14347">
            <v>188</v>
          </cell>
          <cell r="BI14347">
            <v>754</v>
          </cell>
          <cell r="BK14347">
            <v>437.11894273127757</v>
          </cell>
          <cell r="BL14347">
            <v>0</v>
          </cell>
        </row>
        <row r="14348">
          <cell r="A14348">
            <v>1369</v>
          </cell>
          <cell r="B14348" t="str">
            <v>Solution H</v>
          </cell>
          <cell r="C14348" t="str">
            <v>M406</v>
          </cell>
          <cell r="D14348">
            <v>7</v>
          </cell>
          <cell r="M14348">
            <v>0.38400000000000001</v>
          </cell>
          <cell r="R14348">
            <v>0.38783088235294116</v>
          </cell>
          <cell r="BC14348">
            <v>0</v>
          </cell>
          <cell r="BD14348">
            <v>4116.0212877394706</v>
          </cell>
          <cell r="BF14348">
            <v>93</v>
          </cell>
          <cell r="BG14348">
            <v>93</v>
          </cell>
          <cell r="BH14348">
            <v>188</v>
          </cell>
          <cell r="BI14348">
            <v>754</v>
          </cell>
          <cell r="BK14348">
            <v>188</v>
          </cell>
          <cell r="BL14348">
            <v>565.5</v>
          </cell>
        </row>
        <row r="14349">
          <cell r="A14349">
            <v>1369</v>
          </cell>
          <cell r="B14349" t="str">
            <v>Solution I</v>
          </cell>
          <cell r="C14349" t="str">
            <v>M407</v>
          </cell>
          <cell r="D14349">
            <v>8</v>
          </cell>
          <cell r="M14349">
            <v>0.38400000000000001</v>
          </cell>
          <cell r="R14349">
            <v>0.38783088235294116</v>
          </cell>
          <cell r="BC14349">
            <v>0</v>
          </cell>
          <cell r="BD14349">
            <v>6332.3404426761081</v>
          </cell>
          <cell r="BF14349">
            <v>93</v>
          </cell>
          <cell r="BG14349">
            <v>93</v>
          </cell>
          <cell r="BH14349">
            <v>188</v>
          </cell>
          <cell r="BI14349">
            <v>754</v>
          </cell>
          <cell r="BK14349">
            <v>188</v>
          </cell>
          <cell r="BL14349">
            <v>870</v>
          </cell>
        </row>
        <row r="14350">
          <cell r="A14350">
            <v>1369</v>
          </cell>
          <cell r="B14350" t="str">
            <v>Solution J</v>
          </cell>
          <cell r="C14350" t="str">
            <v>M408</v>
          </cell>
          <cell r="D14350">
            <v>9</v>
          </cell>
          <cell r="M14350">
            <v>0.38400000000000001</v>
          </cell>
          <cell r="R14350">
            <v>0.38783088235294116</v>
          </cell>
          <cell r="BC14350">
            <v>1813.2252368896345</v>
          </cell>
          <cell r="BD14350">
            <v>0</v>
          </cell>
          <cell r="BF14350">
            <v>93</v>
          </cell>
          <cell r="BG14350">
            <v>93</v>
          </cell>
          <cell r="BH14350">
            <v>188</v>
          </cell>
          <cell r="BI14350">
            <v>754</v>
          </cell>
          <cell r="BK14350">
            <v>437.11894273127757</v>
          </cell>
          <cell r="BL14350">
            <v>0</v>
          </cell>
        </row>
        <row r="14351">
          <cell r="A14351">
            <v>1369</v>
          </cell>
          <cell r="B14351" t="str">
            <v>BAU</v>
          </cell>
          <cell r="C14351" t="str">
            <v>M472</v>
          </cell>
          <cell r="D14351">
            <v>73</v>
          </cell>
          <cell r="M14351">
            <v>0.38400000000000001</v>
          </cell>
          <cell r="R14351">
            <v>0.38783088235294116</v>
          </cell>
          <cell r="BC14351">
            <v>0</v>
          </cell>
          <cell r="BD14351">
            <v>4786.0712648133376</v>
          </cell>
          <cell r="BF14351">
            <v>93</v>
          </cell>
          <cell r="BG14351">
            <v>93</v>
          </cell>
          <cell r="BH14351">
            <v>188</v>
          </cell>
          <cell r="BI14351">
            <v>754</v>
          </cell>
          <cell r="BK14351">
            <v>188</v>
          </cell>
          <cell r="BL14351">
            <v>754</v>
          </cell>
        </row>
        <row r="14352">
          <cell r="A14352">
            <v>1369</v>
          </cell>
          <cell r="B14352" t="str">
            <v>Solution A</v>
          </cell>
          <cell r="C14352" t="str">
            <v>M473</v>
          </cell>
          <cell r="D14352">
            <v>74</v>
          </cell>
          <cell r="M14352">
            <v>0.38400000000000001</v>
          </cell>
          <cell r="R14352">
            <v>0.38783088235294116</v>
          </cell>
          <cell r="BC14352">
            <v>0</v>
          </cell>
          <cell r="BD14352">
            <v>4786.0712648133376</v>
          </cell>
          <cell r="BF14352">
            <v>93</v>
          </cell>
          <cell r="BG14352">
            <v>93</v>
          </cell>
          <cell r="BH14352">
            <v>188</v>
          </cell>
          <cell r="BI14352">
            <v>754</v>
          </cell>
          <cell r="BK14352">
            <v>188</v>
          </cell>
          <cell r="BL14352">
            <v>657.55813953488371</v>
          </cell>
        </row>
        <row r="14353">
          <cell r="A14353">
            <v>1369</v>
          </cell>
          <cell r="B14353" t="str">
            <v>Solution B</v>
          </cell>
          <cell r="C14353" t="str">
            <v>M474</v>
          </cell>
          <cell r="D14353">
            <v>75</v>
          </cell>
          <cell r="M14353">
            <v>0.38400000000000001</v>
          </cell>
          <cell r="R14353">
            <v>0.38783088235294116</v>
          </cell>
          <cell r="BC14353">
            <v>1454.4244833001662</v>
          </cell>
          <cell r="BD14353">
            <v>0</v>
          </cell>
          <cell r="BF14353">
            <v>93</v>
          </cell>
          <cell r="BG14353">
            <v>93</v>
          </cell>
          <cell r="BH14353">
            <v>188</v>
          </cell>
          <cell r="BI14353">
            <v>754</v>
          </cell>
          <cell r="BK14353">
            <v>437.11894273127757</v>
          </cell>
          <cell r="BL14353">
            <v>0</v>
          </cell>
        </row>
        <row r="14354">
          <cell r="A14354">
            <v>1369</v>
          </cell>
          <cell r="B14354" t="str">
            <v>Solution C</v>
          </cell>
          <cell r="C14354" t="str">
            <v>M475</v>
          </cell>
          <cell r="D14354">
            <v>76</v>
          </cell>
          <cell r="M14354">
            <v>0.38400000000000001</v>
          </cell>
          <cell r="R14354">
            <v>0</v>
          </cell>
          <cell r="BC14354">
            <v>4116.0212877394706</v>
          </cell>
          <cell r="BD14354">
            <v>0</v>
          </cell>
          <cell r="BF14354">
            <v>93</v>
          </cell>
          <cell r="BG14354">
            <v>93</v>
          </cell>
          <cell r="BH14354">
            <v>188</v>
          </cell>
          <cell r="BI14354">
            <v>754</v>
          </cell>
          <cell r="BK14354">
            <v>753.5</v>
          </cell>
          <cell r="BL14354">
            <v>0</v>
          </cell>
        </row>
        <row r="14355">
          <cell r="A14355">
            <v>1369</v>
          </cell>
          <cell r="B14355" t="str">
            <v>Solution E</v>
          </cell>
          <cell r="C14355" t="str">
            <v>M476</v>
          </cell>
          <cell r="D14355">
            <v>77</v>
          </cell>
          <cell r="M14355">
            <v>0.38400000000000001</v>
          </cell>
          <cell r="R14355">
            <v>0.38783088235294116</v>
          </cell>
          <cell r="BC14355">
            <v>727.21224165008312</v>
          </cell>
          <cell r="BD14355">
            <v>2393.0356324066688</v>
          </cell>
          <cell r="BF14355">
            <v>93</v>
          </cell>
          <cell r="BG14355">
            <v>93</v>
          </cell>
          <cell r="BH14355">
            <v>188</v>
          </cell>
          <cell r="BI14355">
            <v>754</v>
          </cell>
          <cell r="BK14355">
            <v>845.55813953488371</v>
          </cell>
          <cell r="BL14355">
            <v>0</v>
          </cell>
        </row>
        <row r="14356">
          <cell r="A14356">
            <v>1369</v>
          </cell>
          <cell r="B14356" t="str">
            <v>Solution G</v>
          </cell>
          <cell r="C14356" t="str">
            <v>M477</v>
          </cell>
          <cell r="D14356">
            <v>78</v>
          </cell>
          <cell r="M14356">
            <v>0.38400000000000001</v>
          </cell>
          <cell r="R14356">
            <v>0.38783088235294116</v>
          </cell>
          <cell r="BC14356">
            <v>1319.2375922241893</v>
          </cell>
          <cell r="BD14356">
            <v>0</v>
          </cell>
          <cell r="BF14356">
            <v>93</v>
          </cell>
          <cell r="BG14356">
            <v>93</v>
          </cell>
          <cell r="BH14356">
            <v>188</v>
          </cell>
          <cell r="BI14356">
            <v>754</v>
          </cell>
          <cell r="BK14356">
            <v>437.11894273127757</v>
          </cell>
          <cell r="BL14356">
            <v>0</v>
          </cell>
        </row>
        <row r="14357">
          <cell r="A14357">
            <v>1369</v>
          </cell>
          <cell r="B14357" t="str">
            <v>Solution H</v>
          </cell>
          <cell r="C14357" t="str">
            <v>M478</v>
          </cell>
          <cell r="D14357">
            <v>79</v>
          </cell>
          <cell r="M14357">
            <v>0.38400000000000001</v>
          </cell>
          <cell r="R14357">
            <v>0.38783088235294116</v>
          </cell>
          <cell r="BC14357">
            <v>0</v>
          </cell>
          <cell r="BD14357">
            <v>4116.0212877394706</v>
          </cell>
          <cell r="BF14357">
            <v>93</v>
          </cell>
          <cell r="BG14357">
            <v>93</v>
          </cell>
          <cell r="BH14357">
            <v>188</v>
          </cell>
          <cell r="BI14357">
            <v>754</v>
          </cell>
          <cell r="BK14357">
            <v>188</v>
          </cell>
          <cell r="BL14357">
            <v>565.5</v>
          </cell>
        </row>
        <row r="14358">
          <cell r="A14358">
            <v>1369</v>
          </cell>
          <cell r="B14358" t="str">
            <v>Solution I</v>
          </cell>
          <cell r="C14358" t="str">
            <v>M479</v>
          </cell>
          <cell r="D14358">
            <v>80</v>
          </cell>
          <cell r="M14358">
            <v>0.38400000000000001</v>
          </cell>
          <cell r="R14358">
            <v>0.38783088235294116</v>
          </cell>
          <cell r="BC14358">
            <v>0</v>
          </cell>
          <cell r="BD14358">
            <v>6332.3404426761081</v>
          </cell>
          <cell r="BF14358">
            <v>93</v>
          </cell>
          <cell r="BG14358">
            <v>93</v>
          </cell>
          <cell r="BH14358">
            <v>188</v>
          </cell>
          <cell r="BI14358">
            <v>754</v>
          </cell>
          <cell r="BK14358">
            <v>188</v>
          </cell>
          <cell r="BL14358">
            <v>870</v>
          </cell>
        </row>
        <row r="14359">
          <cell r="A14359">
            <v>1369</v>
          </cell>
          <cell r="B14359" t="str">
            <v>Solution J</v>
          </cell>
          <cell r="C14359" t="str">
            <v>M480</v>
          </cell>
          <cell r="D14359">
            <v>81</v>
          </cell>
          <cell r="M14359">
            <v>0.38400000000000001</v>
          </cell>
          <cell r="R14359">
            <v>0.38783088235294116</v>
          </cell>
          <cell r="BC14359">
            <v>1813.2252368896345</v>
          </cell>
          <cell r="BD14359">
            <v>0</v>
          </cell>
          <cell r="BF14359">
            <v>93</v>
          </cell>
          <cell r="BG14359">
            <v>93</v>
          </cell>
          <cell r="BH14359">
            <v>188</v>
          </cell>
          <cell r="BI14359">
            <v>754</v>
          </cell>
          <cell r="BK14359">
            <v>437.11894273127757</v>
          </cell>
          <cell r="BL14359">
            <v>0</v>
          </cell>
        </row>
        <row r="14360">
          <cell r="A14360">
            <v>1370</v>
          </cell>
          <cell r="B14360" t="str">
            <v>BAU</v>
          </cell>
          <cell r="C14360" t="str">
            <v>M400</v>
          </cell>
          <cell r="D14360">
            <v>1</v>
          </cell>
          <cell r="M14360">
            <v>0.63072000000000017</v>
          </cell>
          <cell r="R14360">
            <v>0.59397058823529403</v>
          </cell>
          <cell r="BC14360">
            <v>0</v>
          </cell>
          <cell r="BD14360">
            <v>13599.014286141834</v>
          </cell>
          <cell r="BF14360">
            <v>159</v>
          </cell>
          <cell r="BG14360">
            <v>159</v>
          </cell>
          <cell r="BH14360">
            <v>0</v>
          </cell>
          <cell r="BI14360">
            <v>1154</v>
          </cell>
          <cell r="BK14360">
            <v>0</v>
          </cell>
          <cell r="BL14360">
            <v>1154</v>
          </cell>
        </row>
        <row r="14361">
          <cell r="A14361">
            <v>1370</v>
          </cell>
          <cell r="B14361" t="str">
            <v>Solution A</v>
          </cell>
          <cell r="C14361" t="str">
            <v>M401</v>
          </cell>
          <cell r="D14361">
            <v>2</v>
          </cell>
          <cell r="M14361">
            <v>0.63072000000000017</v>
          </cell>
          <cell r="R14361">
            <v>0.59397058823529403</v>
          </cell>
          <cell r="BC14361">
            <v>0</v>
          </cell>
          <cell r="BD14361">
            <v>13599.014286141834</v>
          </cell>
          <cell r="BF14361">
            <v>159</v>
          </cell>
          <cell r="BG14361">
            <v>159</v>
          </cell>
          <cell r="BH14361">
            <v>0</v>
          </cell>
          <cell r="BI14361">
            <v>1154</v>
          </cell>
          <cell r="BK14361">
            <v>0</v>
          </cell>
          <cell r="BL14361">
            <v>1006.3953488372093</v>
          </cell>
        </row>
        <row r="14362">
          <cell r="A14362">
            <v>1370</v>
          </cell>
          <cell r="B14362" t="str">
            <v>Solution B</v>
          </cell>
          <cell r="C14362" t="str">
            <v>M402</v>
          </cell>
          <cell r="D14362">
            <v>3</v>
          </cell>
          <cell r="M14362">
            <v>0.63072000000000017</v>
          </cell>
          <cell r="R14362">
            <v>0.59397058823529403</v>
          </cell>
          <cell r="BC14362">
            <v>4132.5626452586494</v>
          </cell>
          <cell r="BD14362">
            <v>0</v>
          </cell>
          <cell r="BF14362">
            <v>159</v>
          </cell>
          <cell r="BG14362">
            <v>159</v>
          </cell>
          <cell r="BH14362">
            <v>0</v>
          </cell>
          <cell r="BI14362">
            <v>1154</v>
          </cell>
          <cell r="BK14362">
            <v>381.27753303964755</v>
          </cell>
          <cell r="BL14362">
            <v>0</v>
          </cell>
        </row>
        <row r="14363">
          <cell r="A14363">
            <v>1370</v>
          </cell>
          <cell r="B14363" t="str">
            <v>Solution C</v>
          </cell>
          <cell r="C14363" t="str">
            <v>M403</v>
          </cell>
          <cell r="D14363">
            <v>4</v>
          </cell>
          <cell r="M14363">
            <v>0.63072000000000017</v>
          </cell>
          <cell r="R14363">
            <v>0</v>
          </cell>
          <cell r="BC14363">
            <v>11695.152286081977</v>
          </cell>
          <cell r="BD14363">
            <v>0</v>
          </cell>
          <cell r="BF14363">
            <v>159</v>
          </cell>
          <cell r="BG14363">
            <v>159</v>
          </cell>
          <cell r="BH14363">
            <v>0</v>
          </cell>
          <cell r="BI14363">
            <v>1154</v>
          </cell>
          <cell r="BK14363">
            <v>865.5</v>
          </cell>
          <cell r="BL14363">
            <v>0</v>
          </cell>
        </row>
        <row r="14364">
          <cell r="A14364">
            <v>1370</v>
          </cell>
          <cell r="B14364" t="str">
            <v>Solution E</v>
          </cell>
          <cell r="C14364" t="str">
            <v>M404</v>
          </cell>
          <cell r="D14364">
            <v>5</v>
          </cell>
          <cell r="M14364">
            <v>0.63072000000000017</v>
          </cell>
          <cell r="R14364">
            <v>0.59397058823529403</v>
          </cell>
          <cell r="BC14364">
            <v>2066.2813226293247</v>
          </cell>
          <cell r="BD14364">
            <v>6799.5071430709168</v>
          </cell>
          <cell r="BF14364">
            <v>159</v>
          </cell>
          <cell r="BG14364">
            <v>159</v>
          </cell>
          <cell r="BH14364">
            <v>0</v>
          </cell>
          <cell r="BI14364">
            <v>1154</v>
          </cell>
          <cell r="BK14364">
            <v>1006.3953488372093</v>
          </cell>
          <cell r="BL14364">
            <v>0</v>
          </cell>
        </row>
        <row r="14365">
          <cell r="A14365">
            <v>1370</v>
          </cell>
          <cell r="B14365" t="str">
            <v>Solution G</v>
          </cell>
          <cell r="C14365" t="str">
            <v>M405</v>
          </cell>
          <cell r="D14365">
            <v>6</v>
          </cell>
          <cell r="M14365">
            <v>0.63072000000000017</v>
          </cell>
          <cell r="R14365">
            <v>0.59397058823529403</v>
          </cell>
          <cell r="BC14365">
            <v>3748.4462455390949</v>
          </cell>
          <cell r="BD14365">
            <v>0</v>
          </cell>
          <cell r="BF14365">
            <v>159</v>
          </cell>
          <cell r="BG14365">
            <v>159</v>
          </cell>
          <cell r="BH14365">
            <v>0</v>
          </cell>
          <cell r="BI14365">
            <v>1154</v>
          </cell>
          <cell r="BK14365">
            <v>381.27753303964755</v>
          </cell>
          <cell r="BL14365">
            <v>0</v>
          </cell>
        </row>
        <row r="14366">
          <cell r="A14366">
            <v>1370</v>
          </cell>
          <cell r="B14366" t="str">
            <v>Solution H</v>
          </cell>
          <cell r="C14366" t="str">
            <v>M406</v>
          </cell>
          <cell r="D14366">
            <v>7</v>
          </cell>
          <cell r="M14366">
            <v>0.63072000000000017</v>
          </cell>
          <cell r="R14366">
            <v>0.59397058823529403</v>
          </cell>
          <cell r="BC14366">
            <v>0</v>
          </cell>
          <cell r="BD14366">
            <v>11695.152286081977</v>
          </cell>
          <cell r="BF14366">
            <v>159</v>
          </cell>
          <cell r="BG14366">
            <v>159</v>
          </cell>
          <cell r="BH14366">
            <v>0</v>
          </cell>
          <cell r="BI14366">
            <v>1154</v>
          </cell>
          <cell r="BK14366">
            <v>0</v>
          </cell>
          <cell r="BL14366">
            <v>865.5</v>
          </cell>
        </row>
        <row r="14367">
          <cell r="A14367">
            <v>1370</v>
          </cell>
          <cell r="B14367" t="str">
            <v>Solution I</v>
          </cell>
          <cell r="C14367" t="str">
            <v>M407</v>
          </cell>
          <cell r="D14367">
            <v>8</v>
          </cell>
          <cell r="M14367">
            <v>0.63072000000000017</v>
          </cell>
          <cell r="R14367">
            <v>0.59397058823529403</v>
          </cell>
          <cell r="BC14367">
            <v>0</v>
          </cell>
          <cell r="BD14367">
            <v>17992.541978587655</v>
          </cell>
          <cell r="BF14367">
            <v>159</v>
          </cell>
          <cell r="BG14367">
            <v>159</v>
          </cell>
          <cell r="BH14367">
            <v>0</v>
          </cell>
          <cell r="BI14367">
            <v>1154</v>
          </cell>
          <cell r="BK14367">
            <v>0</v>
          </cell>
          <cell r="BL14367">
            <v>1331.5384615384614</v>
          </cell>
        </row>
        <row r="14368">
          <cell r="A14368">
            <v>1370</v>
          </cell>
          <cell r="B14368" t="str">
            <v>Solution J</v>
          </cell>
          <cell r="C14368" t="str">
            <v>M408</v>
          </cell>
          <cell r="D14368">
            <v>9</v>
          </cell>
          <cell r="M14368">
            <v>0.63072000000000017</v>
          </cell>
          <cell r="R14368">
            <v>0.59397058823529403</v>
          </cell>
          <cell r="BC14368">
            <v>5152.0494652343514</v>
          </cell>
          <cell r="BD14368">
            <v>0</v>
          </cell>
          <cell r="BF14368">
            <v>159</v>
          </cell>
          <cell r="BG14368">
            <v>159</v>
          </cell>
          <cell r="BH14368">
            <v>0</v>
          </cell>
          <cell r="BI14368">
            <v>1154</v>
          </cell>
          <cell r="BK14368">
            <v>381.27753303964755</v>
          </cell>
          <cell r="BL14368">
            <v>0</v>
          </cell>
        </row>
        <row r="14369">
          <cell r="A14369">
            <v>1370</v>
          </cell>
          <cell r="B14369" t="str">
            <v>BAU</v>
          </cell>
          <cell r="C14369" t="str">
            <v>M472</v>
          </cell>
          <cell r="D14369">
            <v>73</v>
          </cell>
          <cell r="M14369">
            <v>0.63072000000000017</v>
          </cell>
          <cell r="R14369">
            <v>0.59397058823529403</v>
          </cell>
          <cell r="BC14369">
            <v>0</v>
          </cell>
          <cell r="BD14369">
            <v>13599.014286141834</v>
          </cell>
          <cell r="BF14369">
            <v>159</v>
          </cell>
          <cell r="BG14369">
            <v>159</v>
          </cell>
          <cell r="BH14369">
            <v>0</v>
          </cell>
          <cell r="BI14369">
            <v>1154</v>
          </cell>
          <cell r="BK14369">
            <v>0</v>
          </cell>
          <cell r="BL14369">
            <v>1154</v>
          </cell>
        </row>
        <row r="14370">
          <cell r="A14370">
            <v>1370</v>
          </cell>
          <cell r="B14370" t="str">
            <v>Solution A</v>
          </cell>
          <cell r="C14370" t="str">
            <v>M473</v>
          </cell>
          <cell r="D14370">
            <v>74</v>
          </cell>
          <cell r="M14370">
            <v>0.63072000000000017</v>
          </cell>
          <cell r="R14370">
            <v>0.59397058823529403</v>
          </cell>
          <cell r="BC14370">
            <v>0</v>
          </cell>
          <cell r="BD14370">
            <v>13599.014286141834</v>
          </cell>
          <cell r="BF14370">
            <v>159</v>
          </cell>
          <cell r="BG14370">
            <v>159</v>
          </cell>
          <cell r="BH14370">
            <v>0</v>
          </cell>
          <cell r="BI14370">
            <v>1154</v>
          </cell>
          <cell r="BK14370">
            <v>0</v>
          </cell>
          <cell r="BL14370">
            <v>1006.3953488372093</v>
          </cell>
        </row>
        <row r="14371">
          <cell r="A14371">
            <v>1370</v>
          </cell>
          <cell r="B14371" t="str">
            <v>Solution B</v>
          </cell>
          <cell r="C14371" t="str">
            <v>M474</v>
          </cell>
          <cell r="D14371">
            <v>75</v>
          </cell>
          <cell r="M14371">
            <v>0.63072000000000017</v>
          </cell>
          <cell r="R14371">
            <v>0.59397058823529403</v>
          </cell>
          <cell r="BC14371">
            <v>4132.5626452586494</v>
          </cell>
          <cell r="BD14371">
            <v>0</v>
          </cell>
          <cell r="BF14371">
            <v>159</v>
          </cell>
          <cell r="BG14371">
            <v>159</v>
          </cell>
          <cell r="BH14371">
            <v>0</v>
          </cell>
          <cell r="BI14371">
            <v>1154</v>
          </cell>
          <cell r="BK14371">
            <v>381.27753303964755</v>
          </cell>
          <cell r="BL14371">
            <v>0</v>
          </cell>
        </row>
        <row r="14372">
          <cell r="A14372">
            <v>1370</v>
          </cell>
          <cell r="B14372" t="str">
            <v>Solution C</v>
          </cell>
          <cell r="C14372" t="str">
            <v>M475</v>
          </cell>
          <cell r="D14372">
            <v>76</v>
          </cell>
          <cell r="M14372">
            <v>0.63072000000000017</v>
          </cell>
          <cell r="R14372">
            <v>0</v>
          </cell>
          <cell r="BC14372">
            <v>11695.152286081977</v>
          </cell>
          <cell r="BD14372">
            <v>0</v>
          </cell>
          <cell r="BF14372">
            <v>159</v>
          </cell>
          <cell r="BG14372">
            <v>159</v>
          </cell>
          <cell r="BH14372">
            <v>0</v>
          </cell>
          <cell r="BI14372">
            <v>1154</v>
          </cell>
          <cell r="BK14372">
            <v>865.5</v>
          </cell>
          <cell r="BL14372">
            <v>0</v>
          </cell>
        </row>
        <row r="14373">
          <cell r="A14373">
            <v>1370</v>
          </cell>
          <cell r="B14373" t="str">
            <v>Solution E</v>
          </cell>
          <cell r="C14373" t="str">
            <v>M476</v>
          </cell>
          <cell r="D14373">
            <v>77</v>
          </cell>
          <cell r="M14373">
            <v>0.63072000000000017</v>
          </cell>
          <cell r="R14373">
            <v>0.59397058823529403</v>
          </cell>
          <cell r="BC14373">
            <v>2066.2813226293247</v>
          </cell>
          <cell r="BD14373">
            <v>6799.5071430709168</v>
          </cell>
          <cell r="BF14373">
            <v>159</v>
          </cell>
          <cell r="BG14373">
            <v>159</v>
          </cell>
          <cell r="BH14373">
            <v>0</v>
          </cell>
          <cell r="BI14373">
            <v>1154</v>
          </cell>
          <cell r="BK14373">
            <v>1006.3953488372093</v>
          </cell>
          <cell r="BL14373">
            <v>0</v>
          </cell>
        </row>
        <row r="14374">
          <cell r="A14374">
            <v>1370</v>
          </cell>
          <cell r="B14374" t="str">
            <v>Solution G</v>
          </cell>
          <cell r="C14374" t="str">
            <v>M477</v>
          </cell>
          <cell r="D14374">
            <v>78</v>
          </cell>
          <cell r="M14374">
            <v>0.63072000000000017</v>
          </cell>
          <cell r="R14374">
            <v>0.59397058823529403</v>
          </cell>
          <cell r="BC14374">
            <v>3748.4462455390949</v>
          </cell>
          <cell r="BD14374">
            <v>0</v>
          </cell>
          <cell r="BF14374">
            <v>159</v>
          </cell>
          <cell r="BG14374">
            <v>159</v>
          </cell>
          <cell r="BH14374">
            <v>0</v>
          </cell>
          <cell r="BI14374">
            <v>1154</v>
          </cell>
          <cell r="BK14374">
            <v>381.27753303964755</v>
          </cell>
          <cell r="BL14374">
            <v>0</v>
          </cell>
        </row>
        <row r="14375">
          <cell r="A14375">
            <v>1370</v>
          </cell>
          <cell r="B14375" t="str">
            <v>Solution H</v>
          </cell>
          <cell r="C14375" t="str">
            <v>M478</v>
          </cell>
          <cell r="D14375">
            <v>79</v>
          </cell>
          <cell r="M14375">
            <v>0.63072000000000017</v>
          </cell>
          <cell r="R14375">
            <v>0.59397058823529403</v>
          </cell>
          <cell r="BC14375">
            <v>0</v>
          </cell>
          <cell r="BD14375">
            <v>11695.152286081977</v>
          </cell>
          <cell r="BF14375">
            <v>159</v>
          </cell>
          <cell r="BG14375">
            <v>159</v>
          </cell>
          <cell r="BH14375">
            <v>0</v>
          </cell>
          <cell r="BI14375">
            <v>1154</v>
          </cell>
          <cell r="BK14375">
            <v>0</v>
          </cell>
          <cell r="BL14375">
            <v>865.5</v>
          </cell>
        </row>
        <row r="14376">
          <cell r="A14376">
            <v>1370</v>
          </cell>
          <cell r="B14376" t="str">
            <v>Solution I</v>
          </cell>
          <cell r="C14376" t="str">
            <v>M479</v>
          </cell>
          <cell r="D14376">
            <v>80</v>
          </cell>
          <cell r="M14376">
            <v>0.63072000000000017</v>
          </cell>
          <cell r="R14376">
            <v>0.59397058823529403</v>
          </cell>
          <cell r="BC14376">
            <v>0</v>
          </cell>
          <cell r="BD14376">
            <v>17992.541978587655</v>
          </cell>
          <cell r="BF14376">
            <v>159</v>
          </cell>
          <cell r="BG14376">
            <v>159</v>
          </cell>
          <cell r="BH14376">
            <v>0</v>
          </cell>
          <cell r="BI14376">
            <v>1154</v>
          </cell>
          <cell r="BK14376">
            <v>0</v>
          </cell>
          <cell r="BL14376">
            <v>1331.5384615384614</v>
          </cell>
        </row>
        <row r="14377">
          <cell r="A14377">
            <v>1370</v>
          </cell>
          <cell r="B14377" t="str">
            <v>Solution J</v>
          </cell>
          <cell r="C14377" t="str">
            <v>M480</v>
          </cell>
          <cell r="D14377">
            <v>81</v>
          </cell>
          <cell r="M14377">
            <v>0.63072000000000017</v>
          </cell>
          <cell r="R14377">
            <v>0.59397058823529403</v>
          </cell>
          <cell r="BC14377">
            <v>5152.0494652343514</v>
          </cell>
          <cell r="BD14377">
            <v>0</v>
          </cell>
          <cell r="BF14377">
            <v>159</v>
          </cell>
          <cell r="BG14377">
            <v>159</v>
          </cell>
          <cell r="BH14377">
            <v>0</v>
          </cell>
          <cell r="BI14377">
            <v>1154</v>
          </cell>
          <cell r="BK14377">
            <v>381.27753303964755</v>
          </cell>
          <cell r="BL14377">
            <v>0</v>
          </cell>
        </row>
        <row r="14378">
          <cell r="A14378">
            <v>1371</v>
          </cell>
          <cell r="B14378" t="str">
            <v>BAU</v>
          </cell>
          <cell r="C14378" t="str">
            <v>M400</v>
          </cell>
          <cell r="D14378">
            <v>1</v>
          </cell>
          <cell r="M14378">
            <v>3.0352000000000001</v>
          </cell>
          <cell r="R14378">
            <v>0.46632352941176464</v>
          </cell>
          <cell r="BC14378">
            <v>0</v>
          </cell>
          <cell r="BD14378">
            <v>51483.72343772895</v>
          </cell>
          <cell r="BF14378">
            <v>943</v>
          </cell>
          <cell r="BG14378">
            <v>943</v>
          </cell>
          <cell r="BH14378">
            <v>0</v>
          </cell>
          <cell r="BI14378">
            <v>906</v>
          </cell>
          <cell r="BK14378">
            <v>0</v>
          </cell>
          <cell r="BL14378">
            <v>906</v>
          </cell>
        </row>
        <row r="14379">
          <cell r="A14379">
            <v>1371</v>
          </cell>
          <cell r="B14379" t="str">
            <v>Solution A</v>
          </cell>
          <cell r="C14379" t="str">
            <v>M401</v>
          </cell>
          <cell r="D14379">
            <v>2</v>
          </cell>
          <cell r="M14379">
            <v>3.0352000000000001</v>
          </cell>
          <cell r="R14379">
            <v>0.46632352941176464</v>
          </cell>
          <cell r="BC14379">
            <v>0</v>
          </cell>
          <cell r="BD14379">
            <v>51483.72343772895</v>
          </cell>
          <cell r="BF14379">
            <v>943</v>
          </cell>
          <cell r="BG14379">
            <v>943</v>
          </cell>
          <cell r="BH14379">
            <v>0</v>
          </cell>
          <cell r="BI14379">
            <v>906</v>
          </cell>
          <cell r="BK14379">
            <v>0</v>
          </cell>
          <cell r="BL14379">
            <v>790.11627906976742</v>
          </cell>
        </row>
        <row r="14380">
          <cell r="A14380">
            <v>1371</v>
          </cell>
          <cell r="B14380" t="str">
            <v>Solution B</v>
          </cell>
          <cell r="C14380" t="str">
            <v>M402</v>
          </cell>
          <cell r="D14380">
            <v>3</v>
          </cell>
          <cell r="M14380">
            <v>3.0352000000000001</v>
          </cell>
          <cell r="R14380">
            <v>0.46632352941176464</v>
          </cell>
          <cell r="BC14380">
            <v>15645.230443974169</v>
          </cell>
          <cell r="BD14380">
            <v>0</v>
          </cell>
          <cell r="BF14380">
            <v>943</v>
          </cell>
          <cell r="BG14380">
            <v>943</v>
          </cell>
          <cell r="BH14380">
            <v>0</v>
          </cell>
          <cell r="BI14380">
            <v>906</v>
          </cell>
          <cell r="BK14380">
            <v>299.33920704845815</v>
          </cell>
          <cell r="BL14380">
            <v>0</v>
          </cell>
        </row>
        <row r="14381">
          <cell r="A14381">
            <v>1371</v>
          </cell>
          <cell r="B14381" t="str">
            <v>Solution C</v>
          </cell>
          <cell r="C14381" t="str">
            <v>M403</v>
          </cell>
          <cell r="D14381">
            <v>4</v>
          </cell>
          <cell r="M14381">
            <v>3.0352000000000001</v>
          </cell>
          <cell r="R14381">
            <v>0</v>
          </cell>
          <cell r="BC14381">
            <v>44276.002156446899</v>
          </cell>
          <cell r="BD14381">
            <v>0</v>
          </cell>
          <cell r="BF14381">
            <v>943</v>
          </cell>
          <cell r="BG14381">
            <v>943</v>
          </cell>
          <cell r="BH14381">
            <v>0</v>
          </cell>
          <cell r="BI14381">
            <v>906</v>
          </cell>
          <cell r="BK14381">
            <v>679.5</v>
          </cell>
          <cell r="BL14381">
            <v>0</v>
          </cell>
        </row>
        <row r="14382">
          <cell r="A14382">
            <v>1371</v>
          </cell>
          <cell r="B14382" t="str">
            <v>Solution E</v>
          </cell>
          <cell r="C14382" t="str">
            <v>M404</v>
          </cell>
          <cell r="D14382">
            <v>5</v>
          </cell>
          <cell r="M14382">
            <v>3.0352000000000001</v>
          </cell>
          <cell r="R14382">
            <v>0.46632352941176464</v>
          </cell>
          <cell r="BC14382">
            <v>7822.6152219870846</v>
          </cell>
          <cell r="BD14382">
            <v>25741.861718864475</v>
          </cell>
          <cell r="BF14382">
            <v>943</v>
          </cell>
          <cell r="BG14382">
            <v>943</v>
          </cell>
          <cell r="BH14382">
            <v>0</v>
          </cell>
          <cell r="BI14382">
            <v>906</v>
          </cell>
          <cell r="BK14382">
            <v>790.11627906976742</v>
          </cell>
          <cell r="BL14382">
            <v>0</v>
          </cell>
        </row>
        <row r="14383">
          <cell r="A14383">
            <v>1371</v>
          </cell>
          <cell r="B14383" t="str">
            <v>Solution G</v>
          </cell>
          <cell r="C14383" t="str">
            <v>M405</v>
          </cell>
          <cell r="D14383">
            <v>6</v>
          </cell>
          <cell r="M14383">
            <v>3.0352000000000001</v>
          </cell>
          <cell r="R14383">
            <v>0.46632352941176464</v>
          </cell>
          <cell r="BC14383">
            <v>14191.026332194519</v>
          </cell>
          <cell r="BD14383">
            <v>0</v>
          </cell>
          <cell r="BF14383">
            <v>943</v>
          </cell>
          <cell r="BG14383">
            <v>943</v>
          </cell>
          <cell r="BH14383">
            <v>0</v>
          </cell>
          <cell r="BI14383">
            <v>906</v>
          </cell>
          <cell r="BK14383">
            <v>299.33920704845815</v>
          </cell>
          <cell r="BL14383">
            <v>0</v>
          </cell>
        </row>
        <row r="14384">
          <cell r="A14384">
            <v>1371</v>
          </cell>
          <cell r="B14384" t="str">
            <v>Solution H</v>
          </cell>
          <cell r="C14384" t="str">
            <v>M406</v>
          </cell>
          <cell r="D14384">
            <v>7</v>
          </cell>
          <cell r="M14384">
            <v>3.0352000000000001</v>
          </cell>
          <cell r="R14384">
            <v>0.46632352941176464</v>
          </cell>
          <cell r="BC14384">
            <v>0</v>
          </cell>
          <cell r="BD14384">
            <v>44276.002156446899</v>
          </cell>
          <cell r="BF14384">
            <v>943</v>
          </cell>
          <cell r="BG14384">
            <v>943</v>
          </cell>
          <cell r="BH14384">
            <v>0</v>
          </cell>
          <cell r="BI14384">
            <v>906</v>
          </cell>
          <cell r="BK14384">
            <v>0</v>
          </cell>
          <cell r="BL14384">
            <v>679.5</v>
          </cell>
        </row>
        <row r="14385">
          <cell r="A14385">
            <v>1371</v>
          </cell>
          <cell r="B14385" t="str">
            <v>Solution I</v>
          </cell>
          <cell r="C14385" t="str">
            <v>M407</v>
          </cell>
          <cell r="D14385">
            <v>8</v>
          </cell>
          <cell r="M14385">
            <v>3.0352000000000001</v>
          </cell>
          <cell r="R14385">
            <v>0.46632352941176464</v>
          </cell>
          <cell r="BC14385">
            <v>0</v>
          </cell>
          <cell r="BD14385">
            <v>68116.926394533686</v>
          </cell>
          <cell r="BF14385">
            <v>943</v>
          </cell>
          <cell r="BG14385">
            <v>943</v>
          </cell>
          <cell r="BH14385">
            <v>0</v>
          </cell>
          <cell r="BI14385">
            <v>906</v>
          </cell>
          <cell r="BK14385">
            <v>0</v>
          </cell>
          <cell r="BL14385">
            <v>1045.3846153846152</v>
          </cell>
        </row>
        <row r="14386">
          <cell r="A14386">
            <v>1371</v>
          </cell>
          <cell r="B14386" t="str">
            <v>Solution J</v>
          </cell>
          <cell r="C14386" t="str">
            <v>M408</v>
          </cell>
          <cell r="D14386">
            <v>9</v>
          </cell>
          <cell r="M14386">
            <v>3.0352000000000001</v>
          </cell>
          <cell r="R14386">
            <v>0.46632352941176464</v>
          </cell>
          <cell r="BC14386">
            <v>19504.846764954582</v>
          </cell>
          <cell r="BD14386">
            <v>0</v>
          </cell>
          <cell r="BF14386">
            <v>943</v>
          </cell>
          <cell r="BG14386">
            <v>943</v>
          </cell>
          <cell r="BH14386">
            <v>0</v>
          </cell>
          <cell r="BI14386">
            <v>906</v>
          </cell>
          <cell r="BK14386">
            <v>299.33920704845815</v>
          </cell>
          <cell r="BL14386">
            <v>0</v>
          </cell>
        </row>
        <row r="14387">
          <cell r="A14387">
            <v>1371</v>
          </cell>
          <cell r="B14387" t="str">
            <v>BAU</v>
          </cell>
          <cell r="C14387" t="str">
            <v>M472</v>
          </cell>
          <cell r="D14387">
            <v>73</v>
          </cell>
          <cell r="M14387">
            <v>3.0352000000000001</v>
          </cell>
          <cell r="R14387">
            <v>0.46632352941176464</v>
          </cell>
          <cell r="BC14387">
            <v>0</v>
          </cell>
          <cell r="BD14387">
            <v>51483.72343772895</v>
          </cell>
          <cell r="BF14387">
            <v>943</v>
          </cell>
          <cell r="BG14387">
            <v>943</v>
          </cell>
          <cell r="BH14387">
            <v>0</v>
          </cell>
          <cell r="BI14387">
            <v>906</v>
          </cell>
          <cell r="BK14387">
            <v>0</v>
          </cell>
          <cell r="BL14387">
            <v>906</v>
          </cell>
        </row>
        <row r="14388">
          <cell r="A14388">
            <v>1371</v>
          </cell>
          <cell r="B14388" t="str">
            <v>Solution A</v>
          </cell>
          <cell r="C14388" t="str">
            <v>M473</v>
          </cell>
          <cell r="D14388">
            <v>74</v>
          </cell>
          <cell r="M14388">
            <v>3.0352000000000001</v>
          </cell>
          <cell r="R14388">
            <v>0.46632352941176464</v>
          </cell>
          <cell r="BC14388">
            <v>0</v>
          </cell>
          <cell r="BD14388">
            <v>51483.72343772895</v>
          </cell>
          <cell r="BF14388">
            <v>943</v>
          </cell>
          <cell r="BG14388">
            <v>943</v>
          </cell>
          <cell r="BH14388">
            <v>0</v>
          </cell>
          <cell r="BI14388">
            <v>906</v>
          </cell>
          <cell r="BK14388">
            <v>0</v>
          </cell>
          <cell r="BL14388">
            <v>790.11627906976742</v>
          </cell>
        </row>
        <row r="14389">
          <cell r="A14389">
            <v>1371</v>
          </cell>
          <cell r="B14389" t="str">
            <v>Solution B</v>
          </cell>
          <cell r="C14389" t="str">
            <v>M474</v>
          </cell>
          <cell r="D14389">
            <v>75</v>
          </cell>
          <cell r="M14389">
            <v>3.0352000000000001</v>
          </cell>
          <cell r="R14389">
            <v>0.46632352941176464</v>
          </cell>
          <cell r="BC14389">
            <v>15645.230443974169</v>
          </cell>
          <cell r="BD14389">
            <v>0</v>
          </cell>
          <cell r="BF14389">
            <v>943</v>
          </cell>
          <cell r="BG14389">
            <v>943</v>
          </cell>
          <cell r="BH14389">
            <v>0</v>
          </cell>
          <cell r="BI14389">
            <v>906</v>
          </cell>
          <cell r="BK14389">
            <v>299.33920704845815</v>
          </cell>
          <cell r="BL14389">
            <v>0</v>
          </cell>
        </row>
        <row r="14390">
          <cell r="A14390">
            <v>1371</v>
          </cell>
          <cell r="B14390" t="str">
            <v>Solution C</v>
          </cell>
          <cell r="C14390" t="str">
            <v>M475</v>
          </cell>
          <cell r="D14390">
            <v>76</v>
          </cell>
          <cell r="M14390">
            <v>3.0352000000000001</v>
          </cell>
          <cell r="R14390">
            <v>0</v>
          </cell>
          <cell r="BC14390">
            <v>44276.002156446899</v>
          </cell>
          <cell r="BD14390">
            <v>0</v>
          </cell>
          <cell r="BF14390">
            <v>943</v>
          </cell>
          <cell r="BG14390">
            <v>943</v>
          </cell>
          <cell r="BH14390">
            <v>0</v>
          </cell>
          <cell r="BI14390">
            <v>906</v>
          </cell>
          <cell r="BK14390">
            <v>679.5</v>
          </cell>
          <cell r="BL14390">
            <v>0</v>
          </cell>
        </row>
        <row r="14391">
          <cell r="A14391">
            <v>1371</v>
          </cell>
          <cell r="B14391" t="str">
            <v>Solution E</v>
          </cell>
          <cell r="C14391" t="str">
            <v>M476</v>
          </cell>
          <cell r="D14391">
            <v>77</v>
          </cell>
          <cell r="M14391">
            <v>3.0352000000000001</v>
          </cell>
          <cell r="R14391">
            <v>0.46632352941176464</v>
          </cell>
          <cell r="BC14391">
            <v>7822.6152219870846</v>
          </cell>
          <cell r="BD14391">
            <v>25741.861718864475</v>
          </cell>
          <cell r="BF14391">
            <v>943</v>
          </cell>
          <cell r="BG14391">
            <v>943</v>
          </cell>
          <cell r="BH14391">
            <v>0</v>
          </cell>
          <cell r="BI14391">
            <v>906</v>
          </cell>
          <cell r="BK14391">
            <v>790.11627906976742</v>
          </cell>
          <cell r="BL14391">
            <v>0</v>
          </cell>
        </row>
        <row r="14392">
          <cell r="A14392">
            <v>1371</v>
          </cell>
          <cell r="B14392" t="str">
            <v>Solution G</v>
          </cell>
          <cell r="C14392" t="str">
            <v>M477</v>
          </cell>
          <cell r="D14392">
            <v>78</v>
          </cell>
          <cell r="M14392">
            <v>3.0352000000000001</v>
          </cell>
          <cell r="R14392">
            <v>0.46632352941176464</v>
          </cell>
          <cell r="BC14392">
            <v>14191.026332194519</v>
          </cell>
          <cell r="BD14392">
            <v>0</v>
          </cell>
          <cell r="BF14392">
            <v>943</v>
          </cell>
          <cell r="BG14392">
            <v>943</v>
          </cell>
          <cell r="BH14392">
            <v>0</v>
          </cell>
          <cell r="BI14392">
            <v>906</v>
          </cell>
          <cell r="BK14392">
            <v>299.33920704845815</v>
          </cell>
          <cell r="BL14392">
            <v>0</v>
          </cell>
        </row>
        <row r="14393">
          <cell r="A14393">
            <v>1371</v>
          </cell>
          <cell r="B14393" t="str">
            <v>Solution H</v>
          </cell>
          <cell r="C14393" t="str">
            <v>M478</v>
          </cell>
          <cell r="D14393">
            <v>79</v>
          </cell>
          <cell r="M14393">
            <v>3.0352000000000001</v>
          </cell>
          <cell r="R14393">
            <v>0.46632352941176464</v>
          </cell>
          <cell r="BC14393">
            <v>0</v>
          </cell>
          <cell r="BD14393">
            <v>44276.002156446899</v>
          </cell>
          <cell r="BF14393">
            <v>943</v>
          </cell>
          <cell r="BG14393">
            <v>943</v>
          </cell>
          <cell r="BH14393">
            <v>0</v>
          </cell>
          <cell r="BI14393">
            <v>906</v>
          </cell>
          <cell r="BK14393">
            <v>0</v>
          </cell>
          <cell r="BL14393">
            <v>679.5</v>
          </cell>
        </row>
        <row r="14394">
          <cell r="A14394">
            <v>1371</v>
          </cell>
          <cell r="B14394" t="str">
            <v>Solution I</v>
          </cell>
          <cell r="C14394" t="str">
            <v>M479</v>
          </cell>
          <cell r="D14394">
            <v>80</v>
          </cell>
          <cell r="M14394">
            <v>3.0352000000000001</v>
          </cell>
          <cell r="R14394">
            <v>0.46632352941176464</v>
          </cell>
          <cell r="BC14394">
            <v>0</v>
          </cell>
          <cell r="BD14394">
            <v>68116.926394533686</v>
          </cell>
          <cell r="BF14394">
            <v>943</v>
          </cell>
          <cell r="BG14394">
            <v>943</v>
          </cell>
          <cell r="BH14394">
            <v>0</v>
          </cell>
          <cell r="BI14394">
            <v>906</v>
          </cell>
          <cell r="BK14394">
            <v>0</v>
          </cell>
          <cell r="BL14394">
            <v>1045.3846153846152</v>
          </cell>
        </row>
        <row r="14395">
          <cell r="A14395">
            <v>1371</v>
          </cell>
          <cell r="B14395" t="str">
            <v>Solution J</v>
          </cell>
          <cell r="C14395" t="str">
            <v>M480</v>
          </cell>
          <cell r="D14395">
            <v>81</v>
          </cell>
          <cell r="M14395">
            <v>3.0352000000000001</v>
          </cell>
          <cell r="R14395">
            <v>0.46632352941176464</v>
          </cell>
          <cell r="BC14395">
            <v>19504.846764954582</v>
          </cell>
          <cell r="BD14395">
            <v>0</v>
          </cell>
          <cell r="BF14395">
            <v>943</v>
          </cell>
          <cell r="BG14395">
            <v>943</v>
          </cell>
          <cell r="BH14395">
            <v>0</v>
          </cell>
          <cell r="BI14395">
            <v>906</v>
          </cell>
          <cell r="BK14395">
            <v>299.33920704845815</v>
          </cell>
          <cell r="BL14395">
            <v>0</v>
          </cell>
        </row>
        <row r="14396">
          <cell r="A14396">
            <v>1372</v>
          </cell>
          <cell r="B14396" t="str">
            <v>BAU</v>
          </cell>
          <cell r="C14396" t="str">
            <v>M400</v>
          </cell>
          <cell r="D14396">
            <v>1</v>
          </cell>
          <cell r="M14396">
            <v>0.38400000000000001</v>
          </cell>
          <cell r="R14396">
            <v>0.164609375</v>
          </cell>
          <cell r="BC14396">
            <v>0</v>
          </cell>
          <cell r="BD14396">
            <v>6450.4915324820122</v>
          </cell>
          <cell r="BF14396">
            <v>111</v>
          </cell>
          <cell r="BG14396">
            <v>111</v>
          </cell>
          <cell r="BH14396">
            <v>0</v>
          </cell>
          <cell r="BI14396">
            <v>301</v>
          </cell>
          <cell r="BK14396">
            <v>0</v>
          </cell>
          <cell r="BL14396">
            <v>301</v>
          </cell>
        </row>
        <row r="14397">
          <cell r="A14397">
            <v>1372</v>
          </cell>
          <cell r="B14397" t="str">
            <v>Solution A</v>
          </cell>
          <cell r="C14397" t="str">
            <v>M401</v>
          </cell>
          <cell r="D14397">
            <v>2</v>
          </cell>
          <cell r="M14397">
            <v>0.38400000000000001</v>
          </cell>
          <cell r="R14397">
            <v>0.164609375</v>
          </cell>
          <cell r="BC14397">
            <v>0</v>
          </cell>
          <cell r="BD14397">
            <v>6450.4915324820122</v>
          </cell>
          <cell r="BF14397">
            <v>111</v>
          </cell>
          <cell r="BG14397">
            <v>111</v>
          </cell>
          <cell r="BH14397">
            <v>0</v>
          </cell>
          <cell r="BI14397">
            <v>301</v>
          </cell>
          <cell r="BK14397">
            <v>0</v>
          </cell>
          <cell r="BL14397">
            <v>262.5</v>
          </cell>
        </row>
        <row r="14398">
          <cell r="A14398">
            <v>1372</v>
          </cell>
          <cell r="B14398" t="str">
            <v>Solution B</v>
          </cell>
          <cell r="C14398" t="str">
            <v>M402</v>
          </cell>
          <cell r="D14398">
            <v>3</v>
          </cell>
          <cell r="M14398">
            <v>0.38400000000000001</v>
          </cell>
          <cell r="R14398">
            <v>0.164609375</v>
          </cell>
          <cell r="BC14398">
            <v>1960.2200416729791</v>
          </cell>
          <cell r="BD14398">
            <v>0</v>
          </cell>
          <cell r="BF14398">
            <v>111</v>
          </cell>
          <cell r="BG14398">
            <v>111</v>
          </cell>
          <cell r="BH14398">
            <v>0</v>
          </cell>
          <cell r="BI14398">
            <v>301</v>
          </cell>
          <cell r="BK14398">
            <v>99.449339207048453</v>
          </cell>
          <cell r="BL14398">
            <v>0</v>
          </cell>
        </row>
        <row r="14399">
          <cell r="A14399">
            <v>1372</v>
          </cell>
          <cell r="B14399" t="str">
            <v>Solution C</v>
          </cell>
          <cell r="C14399" t="str">
            <v>M403</v>
          </cell>
          <cell r="D14399">
            <v>4</v>
          </cell>
          <cell r="M14399">
            <v>0.38400000000000001</v>
          </cell>
          <cell r="R14399">
            <v>0</v>
          </cell>
          <cell r="BC14399">
            <v>5547.4227179345307</v>
          </cell>
          <cell r="BD14399">
            <v>0</v>
          </cell>
          <cell r="BF14399">
            <v>111</v>
          </cell>
          <cell r="BG14399">
            <v>111</v>
          </cell>
          <cell r="BH14399">
            <v>0</v>
          </cell>
          <cell r="BI14399">
            <v>301</v>
          </cell>
          <cell r="BK14399">
            <v>225.75</v>
          </cell>
          <cell r="BL14399">
            <v>0</v>
          </cell>
        </row>
        <row r="14400">
          <cell r="A14400">
            <v>1372</v>
          </cell>
          <cell r="B14400" t="str">
            <v>Solution E</v>
          </cell>
          <cell r="C14400" t="str">
            <v>M404</v>
          </cell>
          <cell r="D14400">
            <v>5</v>
          </cell>
          <cell r="M14400">
            <v>0.38400000000000001</v>
          </cell>
          <cell r="R14400">
            <v>0.164609375</v>
          </cell>
          <cell r="BC14400">
            <v>980.11002083648953</v>
          </cell>
          <cell r="BD14400">
            <v>3225.2457662410061</v>
          </cell>
          <cell r="BF14400">
            <v>111</v>
          </cell>
          <cell r="BG14400">
            <v>111</v>
          </cell>
          <cell r="BH14400">
            <v>0</v>
          </cell>
          <cell r="BI14400">
            <v>301</v>
          </cell>
          <cell r="BK14400">
            <v>262.5</v>
          </cell>
          <cell r="BL14400">
            <v>0</v>
          </cell>
        </row>
        <row r="14401">
          <cell r="A14401">
            <v>1372</v>
          </cell>
          <cell r="B14401" t="str">
            <v>Solution G</v>
          </cell>
          <cell r="C14401" t="str">
            <v>M405</v>
          </cell>
          <cell r="D14401">
            <v>6</v>
          </cell>
          <cell r="M14401">
            <v>0.38400000000000001</v>
          </cell>
          <cell r="R14401">
            <v>0.164609375</v>
          </cell>
          <cell r="BC14401">
            <v>1778.0201019020931</v>
          </cell>
          <cell r="BD14401">
            <v>0</v>
          </cell>
          <cell r="BF14401">
            <v>111</v>
          </cell>
          <cell r="BG14401">
            <v>111</v>
          </cell>
          <cell r="BH14401">
            <v>0</v>
          </cell>
          <cell r="BI14401">
            <v>301</v>
          </cell>
          <cell r="BK14401">
            <v>99.449339207048453</v>
          </cell>
          <cell r="BL14401">
            <v>0</v>
          </cell>
        </row>
        <row r="14402">
          <cell r="A14402">
            <v>1372</v>
          </cell>
          <cell r="B14402" t="str">
            <v>Solution H</v>
          </cell>
          <cell r="C14402" t="str">
            <v>M406</v>
          </cell>
          <cell r="D14402">
            <v>7</v>
          </cell>
          <cell r="M14402">
            <v>0.38400000000000001</v>
          </cell>
          <cell r="R14402">
            <v>0.164609375</v>
          </cell>
          <cell r="BC14402">
            <v>0</v>
          </cell>
          <cell r="BD14402">
            <v>5547.4227179345307</v>
          </cell>
          <cell r="BF14402">
            <v>111</v>
          </cell>
          <cell r="BG14402">
            <v>111</v>
          </cell>
          <cell r="BH14402">
            <v>0</v>
          </cell>
          <cell r="BI14402">
            <v>301</v>
          </cell>
          <cell r="BK14402">
            <v>0</v>
          </cell>
          <cell r="BL14402">
            <v>225.75</v>
          </cell>
        </row>
        <row r="14403">
          <cell r="A14403">
            <v>1372</v>
          </cell>
          <cell r="B14403" t="str">
            <v>Solution I</v>
          </cell>
          <cell r="C14403" t="str">
            <v>M407</v>
          </cell>
          <cell r="D14403">
            <v>8</v>
          </cell>
          <cell r="M14403">
            <v>0.38400000000000001</v>
          </cell>
          <cell r="R14403">
            <v>0.164609375</v>
          </cell>
          <cell r="BC14403">
            <v>0</v>
          </cell>
          <cell r="BD14403">
            <v>8534.4964891300478</v>
          </cell>
          <cell r="BF14403">
            <v>111</v>
          </cell>
          <cell r="BG14403">
            <v>111</v>
          </cell>
          <cell r="BH14403">
            <v>0</v>
          </cell>
          <cell r="BI14403">
            <v>301</v>
          </cell>
          <cell r="BK14403">
            <v>0</v>
          </cell>
          <cell r="BL14403">
            <v>347.30769230769232</v>
          </cell>
        </row>
        <row r="14404">
          <cell r="A14404">
            <v>1372</v>
          </cell>
          <cell r="B14404" t="str">
            <v>Solution J</v>
          </cell>
          <cell r="C14404" t="str">
            <v>M408</v>
          </cell>
          <cell r="D14404">
            <v>9</v>
          </cell>
          <cell r="M14404">
            <v>0.38400000000000001</v>
          </cell>
          <cell r="R14404">
            <v>0.164609375</v>
          </cell>
          <cell r="BC14404">
            <v>2443.7985541561811</v>
          </cell>
          <cell r="BD14404">
            <v>0</v>
          </cell>
          <cell r="BF14404">
            <v>111</v>
          </cell>
          <cell r="BG14404">
            <v>111</v>
          </cell>
          <cell r="BH14404">
            <v>0</v>
          </cell>
          <cell r="BI14404">
            <v>301</v>
          </cell>
          <cell r="BK14404">
            <v>99.449339207048453</v>
          </cell>
          <cell r="BL14404">
            <v>0</v>
          </cell>
        </row>
        <row r="14405">
          <cell r="A14405">
            <v>1372</v>
          </cell>
          <cell r="B14405" t="str">
            <v>BAU</v>
          </cell>
          <cell r="C14405" t="str">
            <v>M472</v>
          </cell>
          <cell r="D14405">
            <v>73</v>
          </cell>
          <cell r="M14405">
            <v>0.38400000000000001</v>
          </cell>
          <cell r="R14405">
            <v>0.164609375</v>
          </cell>
          <cell r="BC14405">
            <v>0</v>
          </cell>
          <cell r="BD14405">
            <v>6450.4915324820122</v>
          </cell>
          <cell r="BF14405">
            <v>111</v>
          </cell>
          <cell r="BG14405">
            <v>111</v>
          </cell>
          <cell r="BH14405">
            <v>0</v>
          </cell>
          <cell r="BI14405">
            <v>301</v>
          </cell>
          <cell r="BK14405">
            <v>0</v>
          </cell>
          <cell r="BL14405">
            <v>301</v>
          </cell>
        </row>
        <row r="14406">
          <cell r="A14406">
            <v>1372</v>
          </cell>
          <cell r="B14406" t="str">
            <v>Solution A</v>
          </cell>
          <cell r="C14406" t="str">
            <v>M473</v>
          </cell>
          <cell r="D14406">
            <v>74</v>
          </cell>
          <cell r="M14406">
            <v>0.38400000000000001</v>
          </cell>
          <cell r="R14406">
            <v>0.164609375</v>
          </cell>
          <cell r="BC14406">
            <v>0</v>
          </cell>
          <cell r="BD14406">
            <v>6450.4915324820122</v>
          </cell>
          <cell r="BF14406">
            <v>111</v>
          </cell>
          <cell r="BG14406">
            <v>111</v>
          </cell>
          <cell r="BH14406">
            <v>0</v>
          </cell>
          <cell r="BI14406">
            <v>301</v>
          </cell>
          <cell r="BK14406">
            <v>0</v>
          </cell>
          <cell r="BL14406">
            <v>262.5</v>
          </cell>
        </row>
        <row r="14407">
          <cell r="A14407">
            <v>1372</v>
          </cell>
          <cell r="B14407" t="str">
            <v>Solution B</v>
          </cell>
          <cell r="C14407" t="str">
            <v>M474</v>
          </cell>
          <cell r="D14407">
            <v>75</v>
          </cell>
          <cell r="M14407">
            <v>0.38400000000000001</v>
          </cell>
          <cell r="R14407">
            <v>0.164609375</v>
          </cell>
          <cell r="BC14407">
            <v>1960.2200416729791</v>
          </cell>
          <cell r="BD14407">
            <v>0</v>
          </cell>
          <cell r="BF14407">
            <v>111</v>
          </cell>
          <cell r="BG14407">
            <v>111</v>
          </cell>
          <cell r="BH14407">
            <v>0</v>
          </cell>
          <cell r="BI14407">
            <v>301</v>
          </cell>
          <cell r="BK14407">
            <v>99.449339207048453</v>
          </cell>
          <cell r="BL14407">
            <v>0</v>
          </cell>
        </row>
        <row r="14408">
          <cell r="A14408">
            <v>1372</v>
          </cell>
          <cell r="B14408" t="str">
            <v>Solution C</v>
          </cell>
          <cell r="C14408" t="str">
            <v>M475</v>
          </cell>
          <cell r="D14408">
            <v>76</v>
          </cell>
          <cell r="M14408">
            <v>0.38400000000000001</v>
          </cell>
          <cell r="R14408">
            <v>0</v>
          </cell>
          <cell r="BC14408">
            <v>5547.4227179345307</v>
          </cell>
          <cell r="BD14408">
            <v>0</v>
          </cell>
          <cell r="BF14408">
            <v>111</v>
          </cell>
          <cell r="BG14408">
            <v>111</v>
          </cell>
          <cell r="BH14408">
            <v>0</v>
          </cell>
          <cell r="BI14408">
            <v>301</v>
          </cell>
          <cell r="BK14408">
            <v>225.75</v>
          </cell>
          <cell r="BL14408">
            <v>0</v>
          </cell>
        </row>
        <row r="14409">
          <cell r="A14409">
            <v>1372</v>
          </cell>
          <cell r="B14409" t="str">
            <v>Solution E</v>
          </cell>
          <cell r="C14409" t="str">
            <v>M476</v>
          </cell>
          <cell r="D14409">
            <v>77</v>
          </cell>
          <cell r="M14409">
            <v>0.38400000000000001</v>
          </cell>
          <cell r="R14409">
            <v>0.164609375</v>
          </cell>
          <cell r="BC14409">
            <v>980.11002083648953</v>
          </cell>
          <cell r="BD14409">
            <v>3225.2457662410061</v>
          </cell>
          <cell r="BF14409">
            <v>111</v>
          </cell>
          <cell r="BG14409">
            <v>111</v>
          </cell>
          <cell r="BH14409">
            <v>0</v>
          </cell>
          <cell r="BI14409">
            <v>301</v>
          </cell>
          <cell r="BK14409">
            <v>262.5</v>
          </cell>
          <cell r="BL14409">
            <v>0</v>
          </cell>
        </row>
        <row r="14410">
          <cell r="A14410">
            <v>1372</v>
          </cell>
          <cell r="B14410" t="str">
            <v>Solution G</v>
          </cell>
          <cell r="C14410" t="str">
            <v>M477</v>
          </cell>
          <cell r="D14410">
            <v>78</v>
          </cell>
          <cell r="M14410">
            <v>0.38400000000000001</v>
          </cell>
          <cell r="R14410">
            <v>0.164609375</v>
          </cell>
          <cell r="BC14410">
            <v>1778.0201019020931</v>
          </cell>
          <cell r="BD14410">
            <v>0</v>
          </cell>
          <cell r="BF14410">
            <v>111</v>
          </cell>
          <cell r="BG14410">
            <v>111</v>
          </cell>
          <cell r="BH14410">
            <v>0</v>
          </cell>
          <cell r="BI14410">
            <v>301</v>
          </cell>
          <cell r="BK14410">
            <v>99.449339207048453</v>
          </cell>
          <cell r="BL14410">
            <v>0</v>
          </cell>
        </row>
        <row r="14411">
          <cell r="A14411">
            <v>1372</v>
          </cell>
          <cell r="B14411" t="str">
            <v>Solution H</v>
          </cell>
          <cell r="C14411" t="str">
            <v>M478</v>
          </cell>
          <cell r="D14411">
            <v>79</v>
          </cell>
          <cell r="M14411">
            <v>0.38400000000000001</v>
          </cell>
          <cell r="R14411">
            <v>0.164609375</v>
          </cell>
          <cell r="BC14411">
            <v>0</v>
          </cell>
          <cell r="BD14411">
            <v>5547.4227179345307</v>
          </cell>
          <cell r="BF14411">
            <v>111</v>
          </cell>
          <cell r="BG14411">
            <v>111</v>
          </cell>
          <cell r="BH14411">
            <v>0</v>
          </cell>
          <cell r="BI14411">
            <v>301</v>
          </cell>
          <cell r="BK14411">
            <v>0</v>
          </cell>
          <cell r="BL14411">
            <v>225.75</v>
          </cell>
        </row>
        <row r="14412">
          <cell r="A14412">
            <v>1372</v>
          </cell>
          <cell r="B14412" t="str">
            <v>Solution I</v>
          </cell>
          <cell r="C14412" t="str">
            <v>M479</v>
          </cell>
          <cell r="D14412">
            <v>80</v>
          </cell>
          <cell r="M14412">
            <v>0.38400000000000001</v>
          </cell>
          <cell r="R14412">
            <v>0.164609375</v>
          </cell>
          <cell r="BC14412">
            <v>0</v>
          </cell>
          <cell r="BD14412">
            <v>8534.4964891300478</v>
          </cell>
          <cell r="BF14412">
            <v>111</v>
          </cell>
          <cell r="BG14412">
            <v>111</v>
          </cell>
          <cell r="BH14412">
            <v>0</v>
          </cell>
          <cell r="BI14412">
            <v>301</v>
          </cell>
          <cell r="BK14412">
            <v>0</v>
          </cell>
          <cell r="BL14412">
            <v>347.30769230769232</v>
          </cell>
        </row>
        <row r="14413">
          <cell r="A14413">
            <v>1372</v>
          </cell>
          <cell r="B14413" t="str">
            <v>Solution J</v>
          </cell>
          <cell r="C14413" t="str">
            <v>M480</v>
          </cell>
          <cell r="D14413">
            <v>81</v>
          </cell>
          <cell r="M14413">
            <v>0.38400000000000001</v>
          </cell>
          <cell r="R14413">
            <v>0.164609375</v>
          </cell>
          <cell r="BC14413">
            <v>2443.7985541561811</v>
          </cell>
          <cell r="BD14413">
            <v>0</v>
          </cell>
          <cell r="BF14413">
            <v>111</v>
          </cell>
          <cell r="BG14413">
            <v>111</v>
          </cell>
          <cell r="BH14413">
            <v>0</v>
          </cell>
          <cell r="BI14413">
            <v>301</v>
          </cell>
          <cell r="BK14413">
            <v>99.449339207048453</v>
          </cell>
          <cell r="BL14413">
            <v>0</v>
          </cell>
        </row>
        <row r="14414">
          <cell r="A14414">
            <v>1373</v>
          </cell>
          <cell r="B14414" t="str">
            <v>BAU</v>
          </cell>
          <cell r="C14414" t="str">
            <v>M411</v>
          </cell>
          <cell r="D14414">
            <v>12</v>
          </cell>
          <cell r="E14414" t="str">
            <v>C003</v>
          </cell>
          <cell r="G14414">
            <v>3</v>
          </cell>
          <cell r="M14414">
            <v>30.510950976</v>
          </cell>
          <cell r="R14414">
            <v>17.16426369863014</v>
          </cell>
          <cell r="BC14414">
            <v>0</v>
          </cell>
          <cell r="BD14414">
            <v>642166.11725966155</v>
          </cell>
          <cell r="BF14414">
            <v>21560</v>
          </cell>
          <cell r="BG14414">
            <v>9240.0000000000018</v>
          </cell>
          <cell r="BH14414">
            <v>0</v>
          </cell>
          <cell r="BI14414">
            <v>34095</v>
          </cell>
          <cell r="BK14414">
            <v>0</v>
          </cell>
          <cell r="BL14414">
            <v>34095</v>
          </cell>
        </row>
        <row r="14415">
          <cell r="A14415">
            <v>1373</v>
          </cell>
          <cell r="B14415" t="str">
            <v>Solution A</v>
          </cell>
          <cell r="C14415" t="str">
            <v>M412</v>
          </cell>
          <cell r="D14415">
            <v>13</v>
          </cell>
          <cell r="E14415" t="str">
            <v>C003</v>
          </cell>
          <cell r="G14415">
            <v>3</v>
          </cell>
          <cell r="M14415">
            <v>30.510950976</v>
          </cell>
          <cell r="R14415">
            <v>17.16426369863014</v>
          </cell>
          <cell r="BC14415">
            <v>0</v>
          </cell>
          <cell r="BD14415">
            <v>642166.11725966155</v>
          </cell>
          <cell r="BF14415">
            <v>21560</v>
          </cell>
          <cell r="BG14415">
            <v>9240.0000000000018</v>
          </cell>
          <cell r="BH14415">
            <v>0</v>
          </cell>
          <cell r="BI14415">
            <v>34095</v>
          </cell>
          <cell r="BK14415">
            <v>0</v>
          </cell>
          <cell r="BL14415">
            <v>29734.011627906977</v>
          </cell>
        </row>
        <row r="14416">
          <cell r="A14416">
            <v>1373</v>
          </cell>
          <cell r="B14416" t="str">
            <v>Solution B</v>
          </cell>
          <cell r="C14416" t="str">
            <v>M413</v>
          </cell>
          <cell r="D14416">
            <v>14</v>
          </cell>
          <cell r="E14416" t="str">
            <v>C003</v>
          </cell>
          <cell r="G14416">
            <v>3</v>
          </cell>
          <cell r="M14416">
            <v>30.510950976</v>
          </cell>
          <cell r="R14416">
            <v>17.16426369863014</v>
          </cell>
          <cell r="BC14416">
            <v>195145.88722378408</v>
          </cell>
          <cell r="BD14416">
            <v>0</v>
          </cell>
          <cell r="BF14416">
            <v>21560</v>
          </cell>
          <cell r="BG14416">
            <v>9240.0000000000018</v>
          </cell>
          <cell r="BH14416">
            <v>0</v>
          </cell>
          <cell r="BI14416">
            <v>34095</v>
          </cell>
          <cell r="BK14416">
            <v>11264.867841409692</v>
          </cell>
          <cell r="BL14416">
            <v>0</v>
          </cell>
        </row>
        <row r="14417">
          <cell r="A14417">
            <v>1373</v>
          </cell>
          <cell r="B14417" t="str">
            <v>Solution C</v>
          </cell>
          <cell r="C14417" t="str">
            <v>M414</v>
          </cell>
          <cell r="D14417">
            <v>15</v>
          </cell>
          <cell r="E14417" t="str">
            <v>C003</v>
          </cell>
          <cell r="G14417">
            <v>3</v>
          </cell>
          <cell r="M14417">
            <v>30.510950976</v>
          </cell>
          <cell r="R14417">
            <v>0</v>
          </cell>
          <cell r="BC14417">
            <v>552262.86084330897</v>
          </cell>
          <cell r="BD14417">
            <v>0</v>
          </cell>
          <cell r="BF14417">
            <v>21560</v>
          </cell>
          <cell r="BG14417">
            <v>9240.0000000000018</v>
          </cell>
          <cell r="BH14417">
            <v>0</v>
          </cell>
          <cell r="BI14417">
            <v>34095</v>
          </cell>
          <cell r="BK14417">
            <v>25571.25</v>
          </cell>
          <cell r="BL14417">
            <v>0</v>
          </cell>
        </row>
        <row r="14418">
          <cell r="A14418">
            <v>1373</v>
          </cell>
          <cell r="B14418" t="str">
            <v>Solution E</v>
          </cell>
          <cell r="C14418" t="str">
            <v>M415</v>
          </cell>
          <cell r="D14418">
            <v>16</v>
          </cell>
          <cell r="E14418" t="str">
            <v>C003</v>
          </cell>
          <cell r="G14418">
            <v>3</v>
          </cell>
          <cell r="M14418">
            <v>30.510950976</v>
          </cell>
          <cell r="R14418">
            <v>17.16426369863014</v>
          </cell>
          <cell r="BC14418">
            <v>97572.943611892042</v>
          </cell>
          <cell r="BD14418">
            <v>321083.05862983078</v>
          </cell>
          <cell r="BF14418">
            <v>21560</v>
          </cell>
          <cell r="BG14418">
            <v>9240.0000000000018</v>
          </cell>
          <cell r="BH14418">
            <v>0</v>
          </cell>
          <cell r="BI14418">
            <v>34095</v>
          </cell>
          <cell r="BK14418">
            <v>29734.011627906977</v>
          </cell>
          <cell r="BL14418">
            <v>0</v>
          </cell>
        </row>
        <row r="14419">
          <cell r="A14419">
            <v>1373</v>
          </cell>
          <cell r="B14419" t="str">
            <v>Solution G</v>
          </cell>
          <cell r="C14419" t="str">
            <v>M416</v>
          </cell>
          <cell r="D14419">
            <v>17</v>
          </cell>
          <cell r="E14419" t="str">
            <v>C003</v>
          </cell>
          <cell r="G14419">
            <v>3</v>
          </cell>
          <cell r="M14419">
            <v>30.510950976</v>
          </cell>
          <cell r="R14419">
            <v>17.16426369863014</v>
          </cell>
          <cell r="BC14419">
            <v>177007.32719336826</v>
          </cell>
          <cell r="BD14419">
            <v>0</v>
          </cell>
          <cell r="BF14419">
            <v>21560</v>
          </cell>
          <cell r="BG14419">
            <v>9240.0000000000018</v>
          </cell>
          <cell r="BH14419">
            <v>0</v>
          </cell>
          <cell r="BI14419">
            <v>34095</v>
          </cell>
          <cell r="BK14419">
            <v>11264.867841409692</v>
          </cell>
          <cell r="BL14419">
            <v>0</v>
          </cell>
        </row>
        <row r="14420">
          <cell r="A14420">
            <v>1373</v>
          </cell>
          <cell r="B14420" t="str">
            <v>Solution H</v>
          </cell>
          <cell r="C14420" t="str">
            <v>M417</v>
          </cell>
          <cell r="D14420">
            <v>18</v>
          </cell>
          <cell r="E14420" t="str">
            <v>C003</v>
          </cell>
          <cell r="G14420">
            <v>3</v>
          </cell>
          <cell r="M14420">
            <v>30.510950976</v>
          </cell>
          <cell r="R14420">
            <v>17.16426369863014</v>
          </cell>
          <cell r="BC14420">
            <v>0</v>
          </cell>
          <cell r="BD14420">
            <v>552262.86084330897</v>
          </cell>
          <cell r="BF14420">
            <v>21560</v>
          </cell>
          <cell r="BG14420">
            <v>9240.0000000000018</v>
          </cell>
          <cell r="BH14420">
            <v>0</v>
          </cell>
          <cell r="BI14420">
            <v>34095</v>
          </cell>
          <cell r="BK14420">
            <v>0</v>
          </cell>
          <cell r="BL14420">
            <v>25571.25</v>
          </cell>
        </row>
        <row r="14421">
          <cell r="A14421">
            <v>1373</v>
          </cell>
          <cell r="B14421" t="str">
            <v>Solution I</v>
          </cell>
          <cell r="C14421" t="str">
            <v>M418</v>
          </cell>
          <cell r="D14421">
            <v>19</v>
          </cell>
          <cell r="E14421" t="str">
            <v>C003</v>
          </cell>
          <cell r="G14421">
            <v>3</v>
          </cell>
          <cell r="M14421">
            <v>30.510950976</v>
          </cell>
          <cell r="R14421">
            <v>17.16426369863014</v>
          </cell>
          <cell r="BC14421">
            <v>0</v>
          </cell>
          <cell r="BD14421">
            <v>849635.17052816763</v>
          </cell>
          <cell r="BF14421">
            <v>21560</v>
          </cell>
          <cell r="BG14421">
            <v>9240.0000000000018</v>
          </cell>
          <cell r="BH14421">
            <v>0</v>
          </cell>
          <cell r="BI14421">
            <v>34095</v>
          </cell>
          <cell r="BK14421">
            <v>0</v>
          </cell>
          <cell r="BL14421">
            <v>39340.384615384617</v>
          </cell>
        </row>
        <row r="14422">
          <cell r="A14422">
            <v>1373</v>
          </cell>
          <cell r="B14422" t="str">
            <v>Solution J</v>
          </cell>
          <cell r="C14422" t="str">
            <v>M419</v>
          </cell>
          <cell r="D14422">
            <v>20</v>
          </cell>
          <cell r="E14422" t="str">
            <v>C003</v>
          </cell>
          <cell r="G14422">
            <v>3</v>
          </cell>
          <cell r="M14422">
            <v>30.510950976</v>
          </cell>
          <cell r="R14422">
            <v>17.16426369863014</v>
          </cell>
          <cell r="BC14422">
            <v>243287.60389573083</v>
          </cell>
          <cell r="BD14422">
            <v>0</v>
          </cell>
          <cell r="BF14422">
            <v>21560</v>
          </cell>
          <cell r="BG14422">
            <v>9240.0000000000018</v>
          </cell>
          <cell r="BH14422">
            <v>0</v>
          </cell>
          <cell r="BI14422">
            <v>34095</v>
          </cell>
          <cell r="BK14422">
            <v>11264.867841409692</v>
          </cell>
          <cell r="BL14422">
            <v>0</v>
          </cell>
        </row>
        <row r="14423">
          <cell r="A14423">
            <v>1373</v>
          </cell>
          <cell r="B14423" t="str">
            <v>BAU</v>
          </cell>
          <cell r="C14423" t="str">
            <v>M483</v>
          </cell>
          <cell r="D14423">
            <v>84</v>
          </cell>
          <cell r="E14423" t="str">
            <v>C004</v>
          </cell>
          <cell r="G14423">
            <v>4</v>
          </cell>
          <cell r="M14423">
            <v>30.510950976</v>
          </cell>
          <cell r="R14423">
            <v>17.16426369863014</v>
          </cell>
          <cell r="BC14423">
            <v>0</v>
          </cell>
          <cell r="BD14423">
            <v>642166.11725966155</v>
          </cell>
          <cell r="BF14423">
            <v>21560</v>
          </cell>
          <cell r="BG14423">
            <v>9240.0000000000018</v>
          </cell>
          <cell r="BH14423">
            <v>0</v>
          </cell>
          <cell r="BI14423">
            <v>34095</v>
          </cell>
          <cell r="BK14423">
            <v>0</v>
          </cell>
          <cell r="BL14423">
            <v>34095</v>
          </cell>
        </row>
        <row r="14424">
          <cell r="A14424">
            <v>1373</v>
          </cell>
          <cell r="B14424" t="str">
            <v>Solution A</v>
          </cell>
          <cell r="C14424" t="str">
            <v>M484</v>
          </cell>
          <cell r="D14424">
            <v>85</v>
          </cell>
          <cell r="E14424" t="str">
            <v>C004</v>
          </cell>
          <cell r="G14424">
            <v>4</v>
          </cell>
          <cell r="M14424">
            <v>30.510950976</v>
          </cell>
          <cell r="R14424">
            <v>17.16426369863014</v>
          </cell>
          <cell r="BC14424">
            <v>0</v>
          </cell>
          <cell r="BD14424">
            <v>642166.11725966155</v>
          </cell>
          <cell r="BF14424">
            <v>21560</v>
          </cell>
          <cell r="BG14424">
            <v>9240.0000000000018</v>
          </cell>
          <cell r="BH14424">
            <v>0</v>
          </cell>
          <cell r="BI14424">
            <v>34095</v>
          </cell>
          <cell r="BK14424">
            <v>0</v>
          </cell>
          <cell r="BL14424">
            <v>29734.011627906977</v>
          </cell>
        </row>
        <row r="14425">
          <cell r="A14425">
            <v>1373</v>
          </cell>
          <cell r="B14425" t="str">
            <v>Solution B</v>
          </cell>
          <cell r="C14425" t="str">
            <v>M485</v>
          </cell>
          <cell r="D14425">
            <v>86</v>
          </cell>
          <cell r="E14425" t="str">
            <v>C004</v>
          </cell>
          <cell r="G14425">
            <v>4</v>
          </cell>
          <cell r="M14425">
            <v>30.510950976</v>
          </cell>
          <cell r="R14425">
            <v>17.16426369863014</v>
          </cell>
          <cell r="BC14425">
            <v>195145.88722378408</v>
          </cell>
          <cell r="BD14425">
            <v>0</v>
          </cell>
          <cell r="BF14425">
            <v>21560</v>
          </cell>
          <cell r="BG14425">
            <v>9240.0000000000018</v>
          </cell>
          <cell r="BH14425">
            <v>0</v>
          </cell>
          <cell r="BI14425">
            <v>34095</v>
          </cell>
          <cell r="BK14425">
            <v>11264.867841409692</v>
          </cell>
          <cell r="BL14425">
            <v>0</v>
          </cell>
        </row>
        <row r="14426">
          <cell r="A14426">
            <v>1373</v>
          </cell>
          <cell r="B14426" t="str">
            <v>Solution C</v>
          </cell>
          <cell r="C14426" t="str">
            <v>M486</v>
          </cell>
          <cell r="D14426">
            <v>87</v>
          </cell>
          <cell r="E14426" t="str">
            <v>C004</v>
          </cell>
          <cell r="G14426">
            <v>4</v>
          </cell>
          <cell r="M14426">
            <v>30.510950976</v>
          </cell>
          <cell r="R14426">
            <v>0</v>
          </cell>
          <cell r="BC14426">
            <v>552262.86084330897</v>
          </cell>
          <cell r="BD14426">
            <v>0</v>
          </cell>
          <cell r="BF14426">
            <v>21560</v>
          </cell>
          <cell r="BG14426">
            <v>9240.0000000000018</v>
          </cell>
          <cell r="BH14426">
            <v>0</v>
          </cell>
          <cell r="BI14426">
            <v>34095</v>
          </cell>
          <cell r="BK14426">
            <v>25571.25</v>
          </cell>
          <cell r="BL14426">
            <v>0</v>
          </cell>
        </row>
        <row r="14427">
          <cell r="A14427">
            <v>1373</v>
          </cell>
          <cell r="B14427" t="str">
            <v>Solution E</v>
          </cell>
          <cell r="C14427" t="str">
            <v>M487</v>
          </cell>
          <cell r="D14427">
            <v>88</v>
          </cell>
          <cell r="E14427" t="str">
            <v>C004</v>
          </cell>
          <cell r="G14427">
            <v>4</v>
          </cell>
          <cell r="M14427">
            <v>30.510950976</v>
          </cell>
          <cell r="R14427">
            <v>17.16426369863014</v>
          </cell>
          <cell r="BC14427">
            <v>97572.943611892042</v>
          </cell>
          <cell r="BD14427">
            <v>321083.05862983078</v>
          </cell>
          <cell r="BF14427">
            <v>21560</v>
          </cell>
          <cell r="BG14427">
            <v>9240.0000000000018</v>
          </cell>
          <cell r="BH14427">
            <v>0</v>
          </cell>
          <cell r="BI14427">
            <v>34095</v>
          </cell>
          <cell r="BK14427">
            <v>29734.011627906977</v>
          </cell>
          <cell r="BL14427">
            <v>0</v>
          </cell>
        </row>
        <row r="14428">
          <cell r="A14428">
            <v>1373</v>
          </cell>
          <cell r="B14428" t="str">
            <v>Solution G</v>
          </cell>
          <cell r="C14428" t="str">
            <v>M488</v>
          </cell>
          <cell r="D14428">
            <v>89</v>
          </cell>
          <cell r="E14428" t="str">
            <v>C004</v>
          </cell>
          <cell r="G14428">
            <v>4</v>
          </cell>
          <cell r="M14428">
            <v>30.510950976</v>
          </cell>
          <cell r="R14428">
            <v>17.16426369863014</v>
          </cell>
          <cell r="BC14428">
            <v>177007.32719336826</v>
          </cell>
          <cell r="BD14428">
            <v>0</v>
          </cell>
          <cell r="BF14428">
            <v>21560</v>
          </cell>
          <cell r="BG14428">
            <v>9240.0000000000018</v>
          </cell>
          <cell r="BH14428">
            <v>0</v>
          </cell>
          <cell r="BI14428">
            <v>34095</v>
          </cell>
          <cell r="BK14428">
            <v>11264.867841409692</v>
          </cell>
          <cell r="BL14428">
            <v>0</v>
          </cell>
        </row>
        <row r="14429">
          <cell r="A14429">
            <v>1373</v>
          </cell>
          <cell r="B14429" t="str">
            <v>Solution H</v>
          </cell>
          <cell r="C14429" t="str">
            <v>M489</v>
          </cell>
          <cell r="D14429">
            <v>90</v>
          </cell>
          <cell r="E14429" t="str">
            <v>C004</v>
          </cell>
          <cell r="G14429">
            <v>4</v>
          </cell>
          <cell r="M14429">
            <v>30.510950976</v>
          </cell>
          <cell r="R14429">
            <v>17.16426369863014</v>
          </cell>
          <cell r="BC14429">
            <v>0</v>
          </cell>
          <cell r="BD14429">
            <v>552262.86084330897</v>
          </cell>
          <cell r="BF14429">
            <v>21560</v>
          </cell>
          <cell r="BG14429">
            <v>9240.0000000000018</v>
          </cell>
          <cell r="BH14429">
            <v>0</v>
          </cell>
          <cell r="BI14429">
            <v>34095</v>
          </cell>
          <cell r="BK14429">
            <v>0</v>
          </cell>
          <cell r="BL14429">
            <v>25571.25</v>
          </cell>
        </row>
        <row r="14430">
          <cell r="A14430">
            <v>1373</v>
          </cell>
          <cell r="B14430" t="str">
            <v>Solution I</v>
          </cell>
          <cell r="C14430" t="str">
            <v>M490</v>
          </cell>
          <cell r="D14430">
            <v>91</v>
          </cell>
          <cell r="E14430" t="str">
            <v>C004</v>
          </cell>
          <cell r="G14430">
            <v>4</v>
          </cell>
          <cell r="M14430">
            <v>30.510950976</v>
          </cell>
          <cell r="R14430">
            <v>17.16426369863014</v>
          </cell>
          <cell r="BC14430">
            <v>0</v>
          </cell>
          <cell r="BD14430">
            <v>849635.17052816763</v>
          </cell>
          <cell r="BF14430">
            <v>21560</v>
          </cell>
          <cell r="BG14430">
            <v>9240.0000000000018</v>
          </cell>
          <cell r="BH14430">
            <v>0</v>
          </cell>
          <cell r="BI14430">
            <v>34095</v>
          </cell>
          <cell r="BK14430">
            <v>0</v>
          </cell>
          <cell r="BL14430">
            <v>39340.384615384617</v>
          </cell>
        </row>
        <row r="14431">
          <cell r="A14431">
            <v>1373</v>
          </cell>
          <cell r="B14431" t="str">
            <v>Solution J</v>
          </cell>
          <cell r="C14431" t="str">
            <v>M491</v>
          </cell>
          <cell r="D14431">
            <v>92</v>
          </cell>
          <cell r="E14431" t="str">
            <v>C004</v>
          </cell>
          <cell r="G14431">
            <v>4</v>
          </cell>
          <cell r="M14431">
            <v>30.510950976</v>
          </cell>
          <cell r="R14431">
            <v>17.16426369863014</v>
          </cell>
          <cell r="BC14431">
            <v>243287.60389573083</v>
          </cell>
          <cell r="BD14431">
            <v>0</v>
          </cell>
          <cell r="BF14431">
            <v>21560</v>
          </cell>
          <cell r="BG14431">
            <v>9240.0000000000018</v>
          </cell>
          <cell r="BH14431">
            <v>0</v>
          </cell>
          <cell r="BI14431">
            <v>34095</v>
          </cell>
          <cell r="BK14431">
            <v>11264.867841409692</v>
          </cell>
          <cell r="BL14431">
            <v>0</v>
          </cell>
        </row>
        <row r="14432">
          <cell r="A14432">
            <v>1374</v>
          </cell>
          <cell r="B14432" t="str">
            <v>BAU</v>
          </cell>
          <cell r="C14432" t="str">
            <v>M458</v>
          </cell>
          <cell r="D14432">
            <v>59</v>
          </cell>
          <cell r="E14432" t="str">
            <v>C009</v>
          </cell>
          <cell r="G14432">
            <v>9</v>
          </cell>
          <cell r="M14432">
            <v>132.375</v>
          </cell>
          <cell r="R14432">
            <v>0</v>
          </cell>
          <cell r="BC14432">
            <v>20950.243151943469</v>
          </cell>
          <cell r="BD14432">
            <v>0</v>
          </cell>
          <cell r="BF14432">
            <v>32828</v>
          </cell>
          <cell r="BG14432">
            <v>23448.571428571428</v>
          </cell>
          <cell r="BH14432">
            <v>812</v>
          </cell>
          <cell r="BI14432">
            <v>0</v>
          </cell>
          <cell r="BK14432">
            <v>812</v>
          </cell>
          <cell r="BL14432">
            <v>0</v>
          </cell>
        </row>
        <row r="14433">
          <cell r="A14433">
            <v>1374</v>
          </cell>
          <cell r="B14433" t="str">
            <v>BAU</v>
          </cell>
          <cell r="C14433" t="str">
            <v>M530</v>
          </cell>
          <cell r="D14433">
            <v>131</v>
          </cell>
          <cell r="E14433" t="str">
            <v>C010</v>
          </cell>
          <cell r="G14433">
            <v>10</v>
          </cell>
          <cell r="M14433">
            <v>132.375</v>
          </cell>
          <cell r="R14433">
            <v>0</v>
          </cell>
          <cell r="BC14433">
            <v>20950.243151943469</v>
          </cell>
          <cell r="BD14433">
            <v>0</v>
          </cell>
          <cell r="BF14433">
            <v>32828</v>
          </cell>
          <cell r="BG14433">
            <v>23448.571428571428</v>
          </cell>
          <cell r="BH14433">
            <v>812</v>
          </cell>
          <cell r="BI14433">
            <v>0</v>
          </cell>
          <cell r="BK14433">
            <v>812</v>
          </cell>
          <cell r="BL14433">
            <v>0</v>
          </cell>
        </row>
        <row r="14434">
          <cell r="A14434">
            <v>1375</v>
          </cell>
          <cell r="B14434" t="str">
            <v>BAU</v>
          </cell>
          <cell r="C14434" t="str">
            <v>M420</v>
          </cell>
          <cell r="D14434">
            <v>21</v>
          </cell>
          <cell r="E14434" t="str">
            <v>C001</v>
          </cell>
          <cell r="G14434">
            <v>1</v>
          </cell>
          <cell r="M14434">
            <v>23.375</v>
          </cell>
          <cell r="R14434">
            <v>0.66164383561643825</v>
          </cell>
          <cell r="BC14434">
            <v>0</v>
          </cell>
          <cell r="BD14434">
            <v>18366.521800361104</v>
          </cell>
          <cell r="BF14434">
            <v>3194</v>
          </cell>
          <cell r="BG14434">
            <v>1419.5555555555557</v>
          </cell>
          <cell r="BH14434">
            <v>0</v>
          </cell>
          <cell r="BI14434">
            <v>1840</v>
          </cell>
          <cell r="BK14434">
            <v>0</v>
          </cell>
          <cell r="BL14434">
            <v>1840</v>
          </cell>
        </row>
        <row r="14435">
          <cell r="A14435">
            <v>1375</v>
          </cell>
          <cell r="B14435" t="str">
            <v>Solution A</v>
          </cell>
          <cell r="C14435" t="str">
            <v>M421</v>
          </cell>
          <cell r="D14435">
            <v>22</v>
          </cell>
          <cell r="E14435" t="str">
            <v>C001</v>
          </cell>
          <cell r="G14435">
            <v>1</v>
          </cell>
          <cell r="M14435">
            <v>23.375</v>
          </cell>
          <cell r="R14435">
            <v>0.66164383561643825</v>
          </cell>
          <cell r="BC14435">
            <v>0</v>
          </cell>
          <cell r="BD14435">
            <v>18366.521800361104</v>
          </cell>
          <cell r="BF14435">
            <v>3194</v>
          </cell>
          <cell r="BG14435">
            <v>1419.5555555555557</v>
          </cell>
          <cell r="BH14435">
            <v>0</v>
          </cell>
          <cell r="BI14435">
            <v>1840</v>
          </cell>
          <cell r="BK14435">
            <v>0</v>
          </cell>
          <cell r="BL14435">
            <v>1604.6511627906978</v>
          </cell>
        </row>
        <row r="14436">
          <cell r="A14436">
            <v>1375</v>
          </cell>
          <cell r="B14436" t="str">
            <v>Solution B</v>
          </cell>
          <cell r="C14436" t="str">
            <v>M422</v>
          </cell>
          <cell r="D14436">
            <v>23</v>
          </cell>
          <cell r="E14436" t="str">
            <v>C001</v>
          </cell>
          <cell r="G14436">
            <v>1</v>
          </cell>
          <cell r="M14436">
            <v>23.375</v>
          </cell>
          <cell r="R14436">
            <v>0.66164383561643825</v>
          </cell>
          <cell r="BC14436">
            <v>5581.3458474595582</v>
          </cell>
          <cell r="BD14436">
            <v>0</v>
          </cell>
          <cell r="BF14436">
            <v>3194</v>
          </cell>
          <cell r="BG14436">
            <v>1419.5555555555557</v>
          </cell>
          <cell r="BH14436">
            <v>0</v>
          </cell>
          <cell r="BI14436">
            <v>1840</v>
          </cell>
          <cell r="BK14436">
            <v>607.92951541850221</v>
          </cell>
          <cell r="BL14436">
            <v>0</v>
          </cell>
        </row>
        <row r="14437">
          <cell r="A14437">
            <v>1375</v>
          </cell>
          <cell r="B14437" t="str">
            <v>Solution C</v>
          </cell>
          <cell r="C14437" t="str">
            <v>M423</v>
          </cell>
          <cell r="D14437">
            <v>24</v>
          </cell>
          <cell r="E14437" t="str">
            <v>C001</v>
          </cell>
          <cell r="G14437">
            <v>1</v>
          </cell>
          <cell r="M14437">
            <v>23.375</v>
          </cell>
          <cell r="R14437">
            <v>0</v>
          </cell>
          <cell r="BC14437">
            <v>15795.20874831055</v>
          </cell>
          <cell r="BD14437">
            <v>0</v>
          </cell>
          <cell r="BF14437">
            <v>3194</v>
          </cell>
          <cell r="BG14437">
            <v>1419.5555555555557</v>
          </cell>
          <cell r="BH14437">
            <v>0</v>
          </cell>
          <cell r="BI14437">
            <v>1840</v>
          </cell>
          <cell r="BK14437">
            <v>1380</v>
          </cell>
          <cell r="BL14437">
            <v>0</v>
          </cell>
        </row>
        <row r="14438">
          <cell r="A14438">
            <v>1375</v>
          </cell>
          <cell r="B14438" t="str">
            <v>Solution E</v>
          </cell>
          <cell r="C14438" t="str">
            <v>M424</v>
          </cell>
          <cell r="D14438">
            <v>25</v>
          </cell>
          <cell r="E14438" t="str">
            <v>C001</v>
          </cell>
          <cell r="G14438">
            <v>1</v>
          </cell>
          <cell r="M14438">
            <v>23.375</v>
          </cell>
          <cell r="R14438">
            <v>0.66164383561643825</v>
          </cell>
          <cell r="BC14438">
            <v>2790.6729237297791</v>
          </cell>
          <cell r="BD14438">
            <v>9183.2609001805522</v>
          </cell>
          <cell r="BF14438">
            <v>3194</v>
          </cell>
          <cell r="BG14438">
            <v>1419.5555555555557</v>
          </cell>
          <cell r="BH14438">
            <v>0</v>
          </cell>
          <cell r="BI14438">
            <v>1840</v>
          </cell>
          <cell r="BK14438">
            <v>1604.6511627906978</v>
          </cell>
          <cell r="BL14438">
            <v>0</v>
          </cell>
        </row>
        <row r="14439">
          <cell r="A14439">
            <v>1375</v>
          </cell>
          <cell r="B14439" t="str">
            <v>Solution G</v>
          </cell>
          <cell r="C14439" t="str">
            <v>M425</v>
          </cell>
          <cell r="D14439">
            <v>26</v>
          </cell>
          <cell r="E14439" t="str">
            <v>C001</v>
          </cell>
          <cell r="G14439">
            <v>1</v>
          </cell>
          <cell r="M14439">
            <v>23.375</v>
          </cell>
          <cell r="R14439">
            <v>0.66164383561643825</v>
          </cell>
          <cell r="BC14439">
            <v>5062.5669065097918</v>
          </cell>
          <cell r="BD14439">
            <v>0</v>
          </cell>
          <cell r="BF14439">
            <v>3194</v>
          </cell>
          <cell r="BG14439">
            <v>1419.5555555555557</v>
          </cell>
          <cell r="BH14439">
            <v>0</v>
          </cell>
          <cell r="BI14439">
            <v>1840</v>
          </cell>
          <cell r="BK14439">
            <v>607.92951541850221</v>
          </cell>
          <cell r="BL14439">
            <v>0</v>
          </cell>
        </row>
        <row r="14440">
          <cell r="A14440">
            <v>1375</v>
          </cell>
          <cell r="B14440" t="str">
            <v>Solution H</v>
          </cell>
          <cell r="C14440" t="str">
            <v>M426</v>
          </cell>
          <cell r="D14440">
            <v>27</v>
          </cell>
          <cell r="E14440" t="str">
            <v>C001</v>
          </cell>
          <cell r="G14440">
            <v>1</v>
          </cell>
          <cell r="M14440">
            <v>23.375</v>
          </cell>
          <cell r="R14440">
            <v>0.66164383561643825</v>
          </cell>
          <cell r="BC14440">
            <v>0</v>
          </cell>
          <cell r="BD14440">
            <v>15795.20874831055</v>
          </cell>
          <cell r="BF14440">
            <v>3194</v>
          </cell>
          <cell r="BG14440">
            <v>1419.5555555555557</v>
          </cell>
          <cell r="BH14440">
            <v>0</v>
          </cell>
          <cell r="BI14440">
            <v>1840</v>
          </cell>
          <cell r="BK14440">
            <v>0</v>
          </cell>
          <cell r="BL14440">
            <v>1380</v>
          </cell>
        </row>
        <row r="14441">
          <cell r="A14441">
            <v>1375</v>
          </cell>
          <cell r="B14441" t="str">
            <v>Solution I</v>
          </cell>
          <cell r="C14441" t="str">
            <v>M427</v>
          </cell>
          <cell r="D14441">
            <v>28</v>
          </cell>
          <cell r="E14441" t="str">
            <v>C001</v>
          </cell>
          <cell r="G14441">
            <v>1</v>
          </cell>
          <cell r="M14441">
            <v>23.375</v>
          </cell>
          <cell r="R14441">
            <v>0.66164383561643825</v>
          </cell>
          <cell r="BC14441">
            <v>0</v>
          </cell>
          <cell r="BD14441">
            <v>24300.321151246997</v>
          </cell>
          <cell r="BF14441">
            <v>3194</v>
          </cell>
          <cell r="BG14441">
            <v>1419.5555555555557</v>
          </cell>
          <cell r="BH14441">
            <v>0</v>
          </cell>
          <cell r="BI14441">
            <v>1840</v>
          </cell>
          <cell r="BK14441">
            <v>0</v>
          </cell>
          <cell r="BL14441">
            <v>2123.0769230769229</v>
          </cell>
        </row>
        <row r="14442">
          <cell r="A14442">
            <v>1375</v>
          </cell>
          <cell r="B14442" t="str">
            <v>Solution J</v>
          </cell>
          <cell r="C14442" t="str">
            <v>M428</v>
          </cell>
          <cell r="D14442">
            <v>29</v>
          </cell>
          <cell r="E14442" t="str">
            <v>C001</v>
          </cell>
          <cell r="G14442">
            <v>1</v>
          </cell>
          <cell r="M14442">
            <v>23.375</v>
          </cell>
          <cell r="R14442">
            <v>0.66164383561643825</v>
          </cell>
          <cell r="BC14442">
            <v>6958.2417393438545</v>
          </cell>
          <cell r="BD14442">
            <v>0</v>
          </cell>
          <cell r="BF14442">
            <v>3194</v>
          </cell>
          <cell r="BG14442">
            <v>1419.5555555555557</v>
          </cell>
          <cell r="BH14442">
            <v>0</v>
          </cell>
          <cell r="BI14442">
            <v>1840</v>
          </cell>
          <cell r="BK14442">
            <v>607.92951541850221</v>
          </cell>
          <cell r="BL14442">
            <v>0</v>
          </cell>
        </row>
        <row r="14443">
          <cell r="A14443">
            <v>1375</v>
          </cell>
          <cell r="B14443" t="str">
            <v>BAU</v>
          </cell>
          <cell r="C14443" t="str">
            <v>M492</v>
          </cell>
          <cell r="D14443">
            <v>93</v>
          </cell>
          <cell r="E14443" t="str">
            <v>C002</v>
          </cell>
          <cell r="G14443">
            <v>2</v>
          </cell>
          <cell r="M14443">
            <v>23.375</v>
          </cell>
          <cell r="R14443">
            <v>0.66164383561643825</v>
          </cell>
          <cell r="BC14443">
            <v>0</v>
          </cell>
          <cell r="BD14443">
            <v>18366.521800361104</v>
          </cell>
          <cell r="BF14443">
            <v>3194</v>
          </cell>
          <cell r="BG14443">
            <v>1161.4545454545455</v>
          </cell>
          <cell r="BH14443">
            <v>0</v>
          </cell>
          <cell r="BI14443">
            <v>1840</v>
          </cell>
          <cell r="BK14443">
            <v>0</v>
          </cell>
          <cell r="BL14443">
            <v>1840</v>
          </cell>
        </row>
        <row r="14444">
          <cell r="A14444">
            <v>1375</v>
          </cell>
          <cell r="B14444" t="str">
            <v>Solution A</v>
          </cell>
          <cell r="C14444" t="str">
            <v>M493</v>
          </cell>
          <cell r="D14444">
            <v>94</v>
          </cell>
          <cell r="E14444" t="str">
            <v>C002</v>
          </cell>
          <cell r="G14444">
            <v>2</v>
          </cell>
          <cell r="M14444">
            <v>23.375</v>
          </cell>
          <cell r="R14444">
            <v>0.66164383561643825</v>
          </cell>
          <cell r="BC14444">
            <v>0</v>
          </cell>
          <cell r="BD14444">
            <v>18366.521800361104</v>
          </cell>
          <cell r="BF14444">
            <v>3194</v>
          </cell>
          <cell r="BG14444">
            <v>1161.4545454545455</v>
          </cell>
          <cell r="BH14444">
            <v>0</v>
          </cell>
          <cell r="BI14444">
            <v>1840</v>
          </cell>
          <cell r="BK14444">
            <v>0</v>
          </cell>
          <cell r="BL14444">
            <v>1604.6511627906978</v>
          </cell>
        </row>
        <row r="14445">
          <cell r="A14445">
            <v>1375</v>
          </cell>
          <cell r="B14445" t="str">
            <v>Solution B</v>
          </cell>
          <cell r="C14445" t="str">
            <v>M494</v>
          </cell>
          <cell r="D14445">
            <v>95</v>
          </cell>
          <cell r="E14445" t="str">
            <v>C002</v>
          </cell>
          <cell r="G14445">
            <v>2</v>
          </cell>
          <cell r="M14445">
            <v>23.375</v>
          </cell>
          <cell r="R14445">
            <v>0.66164383561643825</v>
          </cell>
          <cell r="BC14445">
            <v>5581.3458474595582</v>
          </cell>
          <cell r="BD14445">
            <v>0</v>
          </cell>
          <cell r="BF14445">
            <v>3194</v>
          </cell>
          <cell r="BG14445">
            <v>1161.4545454545455</v>
          </cell>
          <cell r="BH14445">
            <v>0</v>
          </cell>
          <cell r="BI14445">
            <v>1840</v>
          </cell>
          <cell r="BK14445">
            <v>607.92951541850221</v>
          </cell>
          <cell r="BL14445">
            <v>0</v>
          </cell>
        </row>
        <row r="14446">
          <cell r="A14446">
            <v>1375</v>
          </cell>
          <cell r="B14446" t="str">
            <v>Solution C</v>
          </cell>
          <cell r="C14446" t="str">
            <v>M495</v>
          </cell>
          <cell r="D14446">
            <v>96</v>
          </cell>
          <cell r="E14446" t="str">
            <v>C002</v>
          </cell>
          <cell r="G14446">
            <v>2</v>
          </cell>
          <cell r="M14446">
            <v>23.375</v>
          </cell>
          <cell r="R14446">
            <v>0</v>
          </cell>
          <cell r="BC14446">
            <v>15795.20874831055</v>
          </cell>
          <cell r="BD14446">
            <v>0</v>
          </cell>
          <cell r="BF14446">
            <v>3194</v>
          </cell>
          <cell r="BG14446">
            <v>1161.4545454545455</v>
          </cell>
          <cell r="BH14446">
            <v>0</v>
          </cell>
          <cell r="BI14446">
            <v>1840</v>
          </cell>
          <cell r="BK14446">
            <v>1380</v>
          </cell>
          <cell r="BL14446">
            <v>0</v>
          </cell>
        </row>
        <row r="14447">
          <cell r="A14447">
            <v>1375</v>
          </cell>
          <cell r="B14447" t="str">
            <v>Solution E</v>
          </cell>
          <cell r="C14447" t="str">
            <v>M496</v>
          </cell>
          <cell r="D14447">
            <v>97</v>
          </cell>
          <cell r="E14447" t="str">
            <v>C002</v>
          </cell>
          <cell r="G14447">
            <v>2</v>
          </cell>
          <cell r="M14447">
            <v>23.375</v>
          </cell>
          <cell r="R14447">
            <v>0.66164383561643825</v>
          </cell>
          <cell r="BC14447">
            <v>2790.6729237297791</v>
          </cell>
          <cell r="BD14447">
            <v>9183.2609001805522</v>
          </cell>
          <cell r="BF14447">
            <v>3194</v>
          </cell>
          <cell r="BG14447">
            <v>1161.4545454545455</v>
          </cell>
          <cell r="BH14447">
            <v>0</v>
          </cell>
          <cell r="BI14447">
            <v>1840</v>
          </cell>
          <cell r="BK14447">
            <v>1604.6511627906978</v>
          </cell>
          <cell r="BL14447">
            <v>0</v>
          </cell>
        </row>
        <row r="14448">
          <cell r="A14448">
            <v>1375</v>
          </cell>
          <cell r="B14448" t="str">
            <v>Solution G</v>
          </cell>
          <cell r="C14448" t="str">
            <v>M497</v>
          </cell>
          <cell r="D14448">
            <v>98</v>
          </cell>
          <cell r="E14448" t="str">
            <v>C002</v>
          </cell>
          <cell r="G14448">
            <v>2</v>
          </cell>
          <cell r="M14448">
            <v>23.375</v>
          </cell>
          <cell r="R14448">
            <v>0.66164383561643825</v>
          </cell>
          <cell r="BC14448">
            <v>5062.5669065097918</v>
          </cell>
          <cell r="BD14448">
            <v>0</v>
          </cell>
          <cell r="BF14448">
            <v>3194</v>
          </cell>
          <cell r="BG14448">
            <v>1161.4545454545455</v>
          </cell>
          <cell r="BH14448">
            <v>0</v>
          </cell>
          <cell r="BI14448">
            <v>1840</v>
          </cell>
          <cell r="BK14448">
            <v>607.92951541850221</v>
          </cell>
          <cell r="BL14448">
            <v>0</v>
          </cell>
        </row>
        <row r="14449">
          <cell r="A14449">
            <v>1375</v>
          </cell>
          <cell r="B14449" t="str">
            <v>Solution H</v>
          </cell>
          <cell r="C14449" t="str">
            <v>M498</v>
          </cell>
          <cell r="D14449">
            <v>99</v>
          </cell>
          <cell r="E14449" t="str">
            <v>C002</v>
          </cell>
          <cell r="G14449">
            <v>2</v>
          </cell>
          <cell r="M14449">
            <v>23.375</v>
          </cell>
          <cell r="R14449">
            <v>0.66164383561643825</v>
          </cell>
          <cell r="BC14449">
            <v>0</v>
          </cell>
          <cell r="BD14449">
            <v>15795.20874831055</v>
          </cell>
          <cell r="BF14449">
            <v>3194</v>
          </cell>
          <cell r="BG14449">
            <v>1161.4545454545455</v>
          </cell>
          <cell r="BH14449">
            <v>0</v>
          </cell>
          <cell r="BI14449">
            <v>1840</v>
          </cell>
          <cell r="BK14449">
            <v>0</v>
          </cell>
          <cell r="BL14449">
            <v>1380</v>
          </cell>
        </row>
        <row r="14450">
          <cell r="A14450">
            <v>1375</v>
          </cell>
          <cell r="B14450" t="str">
            <v>Solution I</v>
          </cell>
          <cell r="C14450" t="str">
            <v>M499</v>
          </cell>
          <cell r="D14450">
            <v>100</v>
          </cell>
          <cell r="E14450" t="str">
            <v>C002</v>
          </cell>
          <cell r="G14450">
            <v>2</v>
          </cell>
          <cell r="M14450">
            <v>23.375</v>
          </cell>
          <cell r="R14450">
            <v>0.66164383561643825</v>
          </cell>
          <cell r="BC14450">
            <v>0</v>
          </cell>
          <cell r="BD14450">
            <v>24300.321151246997</v>
          </cell>
          <cell r="BF14450">
            <v>3194</v>
          </cell>
          <cell r="BG14450">
            <v>1161.4545454545455</v>
          </cell>
          <cell r="BH14450">
            <v>0</v>
          </cell>
          <cell r="BI14450">
            <v>1840</v>
          </cell>
          <cell r="BK14450">
            <v>0</v>
          </cell>
          <cell r="BL14450">
            <v>2123.0769230769229</v>
          </cell>
        </row>
        <row r="14451">
          <cell r="A14451">
            <v>1375</v>
          </cell>
          <cell r="B14451" t="str">
            <v>Solution J</v>
          </cell>
          <cell r="C14451" t="str">
            <v>M500</v>
          </cell>
          <cell r="D14451">
            <v>101</v>
          </cell>
          <cell r="E14451" t="str">
            <v>C002</v>
          </cell>
          <cell r="G14451">
            <v>2</v>
          </cell>
          <cell r="M14451">
            <v>23.375</v>
          </cell>
          <cell r="R14451">
            <v>0.66164383561643825</v>
          </cell>
          <cell r="BC14451">
            <v>6958.2417393438545</v>
          </cell>
          <cell r="BD14451">
            <v>0</v>
          </cell>
          <cell r="BF14451">
            <v>3194</v>
          </cell>
          <cell r="BG14451">
            <v>1161.4545454545455</v>
          </cell>
          <cell r="BH14451">
            <v>0</v>
          </cell>
          <cell r="BI14451">
            <v>1840</v>
          </cell>
          <cell r="BK14451">
            <v>607.92951541850221</v>
          </cell>
          <cell r="BL14451">
            <v>0</v>
          </cell>
        </row>
        <row r="14452">
          <cell r="A14452">
            <v>1376</v>
          </cell>
          <cell r="B14452" t="str">
            <v>BAU</v>
          </cell>
          <cell r="C14452" t="str">
            <v>M458</v>
          </cell>
          <cell r="D14452">
            <v>59</v>
          </cell>
          <cell r="E14452" t="str">
            <v>C009</v>
          </cell>
          <cell r="G14452">
            <v>9</v>
          </cell>
          <cell r="M14452">
            <v>233.25</v>
          </cell>
          <cell r="R14452">
            <v>0</v>
          </cell>
          <cell r="BC14452">
            <v>44717.499231523419</v>
          </cell>
          <cell r="BD14452">
            <v>0</v>
          </cell>
          <cell r="BF14452">
            <v>78902</v>
          </cell>
          <cell r="BG14452">
            <v>45086.857142857145</v>
          </cell>
          <cell r="BH14452">
            <v>9128</v>
          </cell>
          <cell r="BI14452">
            <v>0</v>
          </cell>
          <cell r="BK14452">
            <v>9128</v>
          </cell>
          <cell r="BL14452">
            <v>0</v>
          </cell>
        </row>
        <row r="14453">
          <cell r="A14453">
            <v>1376</v>
          </cell>
          <cell r="B14453" t="str">
            <v>BAU</v>
          </cell>
          <cell r="C14453" t="str">
            <v>M530</v>
          </cell>
          <cell r="D14453">
            <v>131</v>
          </cell>
          <cell r="E14453" t="str">
            <v>C010</v>
          </cell>
          <cell r="G14453">
            <v>10</v>
          </cell>
          <cell r="M14453">
            <v>233.25</v>
          </cell>
          <cell r="R14453">
            <v>0</v>
          </cell>
          <cell r="BC14453">
            <v>44717.499231523419</v>
          </cell>
          <cell r="BD14453">
            <v>0</v>
          </cell>
          <cell r="BF14453">
            <v>78902</v>
          </cell>
          <cell r="BG14453">
            <v>45086.857142857145</v>
          </cell>
          <cell r="BH14453">
            <v>9128</v>
          </cell>
          <cell r="BI14453">
            <v>0</v>
          </cell>
          <cell r="BK14453">
            <v>9128</v>
          </cell>
          <cell r="BL14453">
            <v>0</v>
          </cell>
        </row>
        <row r="14454">
          <cell r="A14454">
            <v>1377</v>
          </cell>
          <cell r="B14454" t="str">
            <v>BAU</v>
          </cell>
          <cell r="C14454" t="str">
            <v>M400</v>
          </cell>
          <cell r="D14454">
            <v>1</v>
          </cell>
          <cell r="M14454">
            <v>11.468800000000002</v>
          </cell>
          <cell r="R14454">
            <v>1.051648116438356</v>
          </cell>
          <cell r="BC14454">
            <v>0</v>
          </cell>
          <cell r="BD14454">
            <v>176764.48656715339</v>
          </cell>
          <cell r="BF14454">
            <v>3215</v>
          </cell>
          <cell r="BG14454">
            <v>3215</v>
          </cell>
          <cell r="BH14454">
            <v>6580</v>
          </cell>
          <cell r="BI14454">
            <v>2925</v>
          </cell>
          <cell r="BK14454">
            <v>6580</v>
          </cell>
          <cell r="BL14454">
            <v>2925</v>
          </cell>
        </row>
        <row r="14455">
          <cell r="A14455">
            <v>1377</v>
          </cell>
          <cell r="B14455" t="str">
            <v>Solution A</v>
          </cell>
          <cell r="C14455" t="str">
            <v>M401</v>
          </cell>
          <cell r="D14455">
            <v>2</v>
          </cell>
          <cell r="M14455">
            <v>11.468800000000002</v>
          </cell>
          <cell r="R14455">
            <v>1.051648116438356</v>
          </cell>
          <cell r="BC14455">
            <v>0</v>
          </cell>
          <cell r="BD14455">
            <v>176764.48656715339</v>
          </cell>
          <cell r="BF14455">
            <v>3215</v>
          </cell>
          <cell r="BG14455">
            <v>3215</v>
          </cell>
          <cell r="BH14455">
            <v>6580</v>
          </cell>
          <cell r="BI14455">
            <v>2925</v>
          </cell>
          <cell r="BK14455">
            <v>6580</v>
          </cell>
          <cell r="BL14455">
            <v>2550.8720930232557</v>
          </cell>
        </row>
        <row r="14456">
          <cell r="A14456">
            <v>1377</v>
          </cell>
          <cell r="B14456" t="str">
            <v>Solution B</v>
          </cell>
          <cell r="C14456" t="str">
            <v>M402</v>
          </cell>
          <cell r="D14456">
            <v>3</v>
          </cell>
          <cell r="M14456">
            <v>11.468800000000002</v>
          </cell>
          <cell r="R14456">
            <v>1.051648116438356</v>
          </cell>
          <cell r="BC14456">
            <v>53716.416412633182</v>
          </cell>
          <cell r="BD14456">
            <v>0</v>
          </cell>
          <cell r="BF14456">
            <v>3215</v>
          </cell>
          <cell r="BG14456">
            <v>3215</v>
          </cell>
          <cell r="BH14456">
            <v>6580</v>
          </cell>
          <cell r="BI14456">
            <v>2925</v>
          </cell>
          <cell r="BK14456">
            <v>7546.4096916299559</v>
          </cell>
          <cell r="BL14456">
            <v>0</v>
          </cell>
        </row>
        <row r="14457">
          <cell r="A14457">
            <v>1377</v>
          </cell>
          <cell r="B14457" t="str">
            <v>Solution C</v>
          </cell>
          <cell r="C14457" t="str">
            <v>M403</v>
          </cell>
          <cell r="D14457">
            <v>4</v>
          </cell>
          <cell r="M14457">
            <v>11.468800000000002</v>
          </cell>
          <cell r="R14457">
            <v>0</v>
          </cell>
          <cell r="BC14457">
            <v>152017.45844775191</v>
          </cell>
          <cell r="BD14457">
            <v>0</v>
          </cell>
          <cell r="BF14457">
            <v>3215</v>
          </cell>
          <cell r="BG14457">
            <v>3215</v>
          </cell>
          <cell r="BH14457">
            <v>6580</v>
          </cell>
          <cell r="BI14457">
            <v>2925</v>
          </cell>
          <cell r="BK14457">
            <v>8773.75</v>
          </cell>
          <cell r="BL14457">
            <v>0</v>
          </cell>
        </row>
        <row r="14458">
          <cell r="A14458">
            <v>1377</v>
          </cell>
          <cell r="B14458" t="str">
            <v>Solution E</v>
          </cell>
          <cell r="C14458" t="str">
            <v>M404</v>
          </cell>
          <cell r="D14458">
            <v>5</v>
          </cell>
          <cell r="M14458">
            <v>11.468800000000002</v>
          </cell>
          <cell r="R14458">
            <v>1.051648116438356</v>
          </cell>
          <cell r="BC14458">
            <v>26858.208206316591</v>
          </cell>
          <cell r="BD14458">
            <v>88382.243283576696</v>
          </cell>
          <cell r="BF14458">
            <v>3215</v>
          </cell>
          <cell r="BG14458">
            <v>3215</v>
          </cell>
          <cell r="BH14458">
            <v>6580</v>
          </cell>
          <cell r="BI14458">
            <v>2925</v>
          </cell>
          <cell r="BK14458">
            <v>9130.8720930232557</v>
          </cell>
          <cell r="BL14458">
            <v>0</v>
          </cell>
        </row>
        <row r="14459">
          <cell r="A14459">
            <v>1377</v>
          </cell>
          <cell r="B14459" t="str">
            <v>Solution G</v>
          </cell>
          <cell r="C14459" t="str">
            <v>M405</v>
          </cell>
          <cell r="D14459">
            <v>6</v>
          </cell>
          <cell r="M14459">
            <v>11.468800000000002</v>
          </cell>
          <cell r="R14459">
            <v>1.051648116438356</v>
          </cell>
          <cell r="BC14459">
            <v>48723.54437427946</v>
          </cell>
          <cell r="BD14459">
            <v>0</v>
          </cell>
          <cell r="BF14459">
            <v>3215</v>
          </cell>
          <cell r="BG14459">
            <v>3215</v>
          </cell>
          <cell r="BH14459">
            <v>6580</v>
          </cell>
          <cell r="BI14459">
            <v>2925</v>
          </cell>
          <cell r="BK14459">
            <v>7546.4096916299559</v>
          </cell>
          <cell r="BL14459">
            <v>0</v>
          </cell>
        </row>
        <row r="14460">
          <cell r="A14460">
            <v>1377</v>
          </cell>
          <cell r="B14460" t="str">
            <v>Solution H</v>
          </cell>
          <cell r="C14460" t="str">
            <v>M406</v>
          </cell>
          <cell r="D14460">
            <v>7</v>
          </cell>
          <cell r="M14460">
            <v>11.468800000000002</v>
          </cell>
          <cell r="R14460">
            <v>1.051648116438356</v>
          </cell>
          <cell r="BC14460">
            <v>0</v>
          </cell>
          <cell r="BD14460">
            <v>152017.45844775191</v>
          </cell>
          <cell r="BF14460">
            <v>3215</v>
          </cell>
          <cell r="BG14460">
            <v>3215</v>
          </cell>
          <cell r="BH14460">
            <v>6580</v>
          </cell>
          <cell r="BI14460">
            <v>2925</v>
          </cell>
          <cell r="BK14460">
            <v>6580</v>
          </cell>
          <cell r="BL14460">
            <v>2193.75</v>
          </cell>
        </row>
        <row r="14461">
          <cell r="A14461">
            <v>1377</v>
          </cell>
          <cell r="B14461" t="str">
            <v>Solution I</v>
          </cell>
          <cell r="C14461" t="str">
            <v>M407</v>
          </cell>
          <cell r="D14461">
            <v>8</v>
          </cell>
          <cell r="M14461">
            <v>11.468800000000002</v>
          </cell>
          <cell r="R14461">
            <v>1.051648116438356</v>
          </cell>
          <cell r="BC14461">
            <v>0</v>
          </cell>
          <cell r="BD14461">
            <v>233873.01299654139</v>
          </cell>
          <cell r="BF14461">
            <v>3215</v>
          </cell>
          <cell r="BG14461">
            <v>3215</v>
          </cell>
          <cell r="BH14461">
            <v>6580</v>
          </cell>
          <cell r="BI14461">
            <v>2925</v>
          </cell>
          <cell r="BK14461">
            <v>6580</v>
          </cell>
          <cell r="BL14461">
            <v>3375</v>
          </cell>
        </row>
        <row r="14462">
          <cell r="A14462">
            <v>1377</v>
          </cell>
          <cell r="B14462" t="str">
            <v>Solution J</v>
          </cell>
          <cell r="C14462" t="str">
            <v>M408</v>
          </cell>
          <cell r="D14462">
            <v>9</v>
          </cell>
          <cell r="M14462">
            <v>11.468800000000002</v>
          </cell>
          <cell r="R14462">
            <v>1.051648116438356</v>
          </cell>
          <cell r="BC14462">
            <v>66968.043369053703</v>
          </cell>
          <cell r="BD14462">
            <v>0</v>
          </cell>
          <cell r="BF14462">
            <v>3215</v>
          </cell>
          <cell r="BG14462">
            <v>3215</v>
          </cell>
          <cell r="BH14462">
            <v>6580</v>
          </cell>
          <cell r="BI14462">
            <v>2925</v>
          </cell>
          <cell r="BK14462">
            <v>7546.4096916299559</v>
          </cell>
          <cell r="BL14462">
            <v>0</v>
          </cell>
        </row>
        <row r="14463">
          <cell r="A14463">
            <v>1377</v>
          </cell>
          <cell r="B14463" t="str">
            <v>BAU</v>
          </cell>
          <cell r="C14463" t="str">
            <v>M472</v>
          </cell>
          <cell r="D14463">
            <v>73</v>
          </cell>
          <cell r="M14463">
            <v>11.468800000000002</v>
          </cell>
          <cell r="R14463">
            <v>1.051648116438356</v>
          </cell>
          <cell r="BC14463">
            <v>0</v>
          </cell>
          <cell r="BD14463">
            <v>176764.48656715339</v>
          </cell>
          <cell r="BF14463">
            <v>3215</v>
          </cell>
          <cell r="BG14463">
            <v>3215</v>
          </cell>
          <cell r="BH14463">
            <v>6580</v>
          </cell>
          <cell r="BI14463">
            <v>2925</v>
          </cell>
          <cell r="BK14463">
            <v>6580</v>
          </cell>
          <cell r="BL14463">
            <v>2925</v>
          </cell>
        </row>
        <row r="14464">
          <cell r="A14464">
            <v>1377</v>
          </cell>
          <cell r="B14464" t="str">
            <v>Solution A</v>
          </cell>
          <cell r="C14464" t="str">
            <v>M473</v>
          </cell>
          <cell r="D14464">
            <v>74</v>
          </cell>
          <cell r="M14464">
            <v>11.468800000000002</v>
          </cell>
          <cell r="R14464">
            <v>1.051648116438356</v>
          </cell>
          <cell r="BC14464">
            <v>0</v>
          </cell>
          <cell r="BD14464">
            <v>176764.48656715339</v>
          </cell>
          <cell r="BF14464">
            <v>3215</v>
          </cell>
          <cell r="BG14464">
            <v>3215</v>
          </cell>
          <cell r="BH14464">
            <v>6580</v>
          </cell>
          <cell r="BI14464">
            <v>2925</v>
          </cell>
          <cell r="BK14464">
            <v>6580</v>
          </cell>
          <cell r="BL14464">
            <v>2550.8720930232557</v>
          </cell>
        </row>
        <row r="14465">
          <cell r="A14465">
            <v>1377</v>
          </cell>
          <cell r="B14465" t="str">
            <v>Solution B</v>
          </cell>
          <cell r="C14465" t="str">
            <v>M474</v>
          </cell>
          <cell r="D14465">
            <v>75</v>
          </cell>
          <cell r="M14465">
            <v>11.468800000000002</v>
          </cell>
          <cell r="R14465">
            <v>1.051648116438356</v>
          </cell>
          <cell r="BC14465">
            <v>53716.416412633182</v>
          </cell>
          <cell r="BD14465">
            <v>0</v>
          </cell>
          <cell r="BF14465">
            <v>3215</v>
          </cell>
          <cell r="BG14465">
            <v>3215</v>
          </cell>
          <cell r="BH14465">
            <v>6580</v>
          </cell>
          <cell r="BI14465">
            <v>2925</v>
          </cell>
          <cell r="BK14465">
            <v>7546.4096916299559</v>
          </cell>
          <cell r="BL14465">
            <v>0</v>
          </cell>
        </row>
        <row r="14466">
          <cell r="A14466">
            <v>1377</v>
          </cell>
          <cell r="B14466" t="str">
            <v>Solution C</v>
          </cell>
          <cell r="C14466" t="str">
            <v>M475</v>
          </cell>
          <cell r="D14466">
            <v>76</v>
          </cell>
          <cell r="M14466">
            <v>11.468800000000002</v>
          </cell>
          <cell r="R14466">
            <v>0</v>
          </cell>
          <cell r="BC14466">
            <v>152017.45844775191</v>
          </cell>
          <cell r="BD14466">
            <v>0</v>
          </cell>
          <cell r="BF14466">
            <v>3215</v>
          </cell>
          <cell r="BG14466">
            <v>3215</v>
          </cell>
          <cell r="BH14466">
            <v>6580</v>
          </cell>
          <cell r="BI14466">
            <v>2925</v>
          </cell>
          <cell r="BK14466">
            <v>8773.75</v>
          </cell>
          <cell r="BL14466">
            <v>0</v>
          </cell>
        </row>
        <row r="14467">
          <cell r="A14467">
            <v>1377</v>
          </cell>
          <cell r="B14467" t="str">
            <v>Solution E</v>
          </cell>
          <cell r="C14467" t="str">
            <v>M476</v>
          </cell>
          <cell r="D14467">
            <v>77</v>
          </cell>
          <cell r="M14467">
            <v>11.468800000000002</v>
          </cell>
          <cell r="R14467">
            <v>1.051648116438356</v>
          </cell>
          <cell r="BC14467">
            <v>26858.208206316591</v>
          </cell>
          <cell r="BD14467">
            <v>88382.243283576696</v>
          </cell>
          <cell r="BF14467">
            <v>3215</v>
          </cell>
          <cell r="BG14467">
            <v>3215</v>
          </cell>
          <cell r="BH14467">
            <v>6580</v>
          </cell>
          <cell r="BI14467">
            <v>2925</v>
          </cell>
          <cell r="BK14467">
            <v>9130.8720930232557</v>
          </cell>
          <cell r="BL14467">
            <v>0</v>
          </cell>
        </row>
        <row r="14468">
          <cell r="A14468">
            <v>1377</v>
          </cell>
          <cell r="B14468" t="str">
            <v>Solution G</v>
          </cell>
          <cell r="C14468" t="str">
            <v>M477</v>
          </cell>
          <cell r="D14468">
            <v>78</v>
          </cell>
          <cell r="M14468">
            <v>11.468800000000002</v>
          </cell>
          <cell r="R14468">
            <v>1.051648116438356</v>
          </cell>
          <cell r="BC14468">
            <v>48723.54437427946</v>
          </cell>
          <cell r="BD14468">
            <v>0</v>
          </cell>
          <cell r="BF14468">
            <v>3215</v>
          </cell>
          <cell r="BG14468">
            <v>3215</v>
          </cell>
          <cell r="BH14468">
            <v>6580</v>
          </cell>
          <cell r="BI14468">
            <v>2925</v>
          </cell>
          <cell r="BK14468">
            <v>7546.4096916299559</v>
          </cell>
          <cell r="BL14468">
            <v>0</v>
          </cell>
        </row>
        <row r="14469">
          <cell r="A14469">
            <v>1377</v>
          </cell>
          <cell r="B14469" t="str">
            <v>Solution H</v>
          </cell>
          <cell r="C14469" t="str">
            <v>M478</v>
          </cell>
          <cell r="D14469">
            <v>79</v>
          </cell>
          <cell r="M14469">
            <v>11.468800000000002</v>
          </cell>
          <cell r="R14469">
            <v>1.051648116438356</v>
          </cell>
          <cell r="BC14469">
            <v>0</v>
          </cell>
          <cell r="BD14469">
            <v>152017.45844775191</v>
          </cell>
          <cell r="BF14469">
            <v>3215</v>
          </cell>
          <cell r="BG14469">
            <v>3215</v>
          </cell>
          <cell r="BH14469">
            <v>6580</v>
          </cell>
          <cell r="BI14469">
            <v>2925</v>
          </cell>
          <cell r="BK14469">
            <v>6580</v>
          </cell>
          <cell r="BL14469">
            <v>2193.75</v>
          </cell>
        </row>
        <row r="14470">
          <cell r="A14470">
            <v>1377</v>
          </cell>
          <cell r="B14470" t="str">
            <v>Solution I</v>
          </cell>
          <cell r="C14470" t="str">
            <v>M479</v>
          </cell>
          <cell r="D14470">
            <v>80</v>
          </cell>
          <cell r="M14470">
            <v>11.468800000000002</v>
          </cell>
          <cell r="R14470">
            <v>1.051648116438356</v>
          </cell>
          <cell r="BC14470">
            <v>0</v>
          </cell>
          <cell r="BD14470">
            <v>233873.01299654139</v>
          </cell>
          <cell r="BF14470">
            <v>3215</v>
          </cell>
          <cell r="BG14470">
            <v>3215</v>
          </cell>
          <cell r="BH14470">
            <v>6580</v>
          </cell>
          <cell r="BI14470">
            <v>2925</v>
          </cell>
          <cell r="BK14470">
            <v>6580</v>
          </cell>
          <cell r="BL14470">
            <v>3375</v>
          </cell>
        </row>
        <row r="14471">
          <cell r="A14471">
            <v>1377</v>
          </cell>
          <cell r="B14471" t="str">
            <v>Solution J</v>
          </cell>
          <cell r="C14471" t="str">
            <v>M480</v>
          </cell>
          <cell r="D14471">
            <v>81</v>
          </cell>
          <cell r="M14471">
            <v>11.468800000000002</v>
          </cell>
          <cell r="R14471">
            <v>1.051648116438356</v>
          </cell>
          <cell r="BC14471">
            <v>66968.043369053703</v>
          </cell>
          <cell r="BD14471">
            <v>0</v>
          </cell>
          <cell r="BF14471">
            <v>3215</v>
          </cell>
          <cell r="BG14471">
            <v>3215</v>
          </cell>
          <cell r="BH14471">
            <v>6580</v>
          </cell>
          <cell r="BI14471">
            <v>2925</v>
          </cell>
          <cell r="BK14471">
            <v>7546.4096916299559</v>
          </cell>
          <cell r="BL14471">
            <v>0</v>
          </cell>
        </row>
        <row r="14472">
          <cell r="A14472">
            <v>1378</v>
          </cell>
          <cell r="B14472" t="str">
            <v>BAU</v>
          </cell>
          <cell r="C14472" t="str">
            <v>M400</v>
          </cell>
          <cell r="D14472">
            <v>1</v>
          </cell>
          <cell r="M14472">
            <v>0.95040000000000013</v>
          </cell>
          <cell r="R14472">
            <v>0</v>
          </cell>
          <cell r="BC14472">
            <v>0</v>
          </cell>
          <cell r="BD14472">
            <v>19352.54865696263</v>
          </cell>
          <cell r="BF14472">
            <v>284</v>
          </cell>
          <cell r="BG14472">
            <v>284</v>
          </cell>
          <cell r="BH14472">
            <v>714</v>
          </cell>
          <cell r="BI14472">
            <v>0</v>
          </cell>
          <cell r="BK14472">
            <v>714</v>
          </cell>
          <cell r="BL14472">
            <v>0</v>
          </cell>
        </row>
        <row r="14473">
          <cell r="A14473">
            <v>1378</v>
          </cell>
          <cell r="B14473" t="str">
            <v>Solution A</v>
          </cell>
          <cell r="C14473" t="str">
            <v>M401</v>
          </cell>
          <cell r="D14473">
            <v>2</v>
          </cell>
          <cell r="M14473">
            <v>0.95040000000000013</v>
          </cell>
          <cell r="R14473">
            <v>0</v>
          </cell>
          <cell r="BC14473">
            <v>0</v>
          </cell>
          <cell r="BD14473">
            <v>19352.54865696263</v>
          </cell>
          <cell r="BF14473">
            <v>284</v>
          </cell>
          <cell r="BG14473">
            <v>284</v>
          </cell>
          <cell r="BH14473">
            <v>714</v>
          </cell>
          <cell r="BI14473">
            <v>0</v>
          </cell>
          <cell r="BK14473">
            <v>714</v>
          </cell>
          <cell r="BL14473">
            <v>0</v>
          </cell>
        </row>
        <row r="14474">
          <cell r="A14474">
            <v>1378</v>
          </cell>
          <cell r="B14474" t="str">
            <v>Solution B</v>
          </cell>
          <cell r="C14474" t="str">
            <v>M402</v>
          </cell>
          <cell r="D14474">
            <v>3</v>
          </cell>
          <cell r="M14474">
            <v>0.95040000000000013</v>
          </cell>
          <cell r="R14474">
            <v>0</v>
          </cell>
          <cell r="BC14474">
            <v>5880.9865176635549</v>
          </cell>
          <cell r="BD14474">
            <v>0</v>
          </cell>
          <cell r="BF14474">
            <v>284</v>
          </cell>
          <cell r="BG14474">
            <v>284</v>
          </cell>
          <cell r="BH14474">
            <v>714</v>
          </cell>
          <cell r="BI14474">
            <v>0</v>
          </cell>
          <cell r="BK14474">
            <v>714</v>
          </cell>
          <cell r="BL14474">
            <v>0</v>
          </cell>
        </row>
        <row r="14475">
          <cell r="A14475">
            <v>1378</v>
          </cell>
          <cell r="B14475" t="str">
            <v>Solution C</v>
          </cell>
          <cell r="C14475" t="str">
            <v>M403</v>
          </cell>
          <cell r="D14475">
            <v>4</v>
          </cell>
          <cell r="M14475">
            <v>0.95040000000000013</v>
          </cell>
          <cell r="R14475">
            <v>0</v>
          </cell>
          <cell r="BC14475">
            <v>16643.191844987861</v>
          </cell>
          <cell r="BD14475">
            <v>0</v>
          </cell>
          <cell r="BF14475">
            <v>284</v>
          </cell>
          <cell r="BG14475">
            <v>284</v>
          </cell>
          <cell r="BH14475">
            <v>714</v>
          </cell>
          <cell r="BI14475">
            <v>0</v>
          </cell>
          <cell r="BK14475">
            <v>714</v>
          </cell>
          <cell r="BL14475">
            <v>0</v>
          </cell>
        </row>
        <row r="14476">
          <cell r="A14476">
            <v>1378</v>
          </cell>
          <cell r="B14476" t="str">
            <v>Solution E</v>
          </cell>
          <cell r="C14476" t="str">
            <v>M404</v>
          </cell>
          <cell r="D14476">
            <v>5</v>
          </cell>
          <cell r="M14476">
            <v>0.95040000000000013</v>
          </cell>
          <cell r="R14476">
            <v>0</v>
          </cell>
          <cell r="BC14476">
            <v>2940.4932588317774</v>
          </cell>
          <cell r="BD14476">
            <v>9676.274328481315</v>
          </cell>
          <cell r="BF14476">
            <v>284</v>
          </cell>
          <cell r="BG14476">
            <v>284</v>
          </cell>
          <cell r="BH14476">
            <v>714</v>
          </cell>
          <cell r="BI14476">
            <v>0</v>
          </cell>
          <cell r="BK14476">
            <v>714</v>
          </cell>
          <cell r="BL14476">
            <v>0</v>
          </cell>
        </row>
        <row r="14477">
          <cell r="A14477">
            <v>1378</v>
          </cell>
          <cell r="B14477" t="str">
            <v>Solution G</v>
          </cell>
          <cell r="C14477" t="str">
            <v>M405</v>
          </cell>
          <cell r="D14477">
            <v>6</v>
          </cell>
          <cell r="M14477">
            <v>0.95040000000000013</v>
          </cell>
          <cell r="R14477">
            <v>0</v>
          </cell>
          <cell r="BC14477">
            <v>5334.3563605730324</v>
          </cell>
          <cell r="BD14477">
            <v>0</v>
          </cell>
          <cell r="BF14477">
            <v>284</v>
          </cell>
          <cell r="BG14477">
            <v>284</v>
          </cell>
          <cell r="BH14477">
            <v>714</v>
          </cell>
          <cell r="BI14477">
            <v>0</v>
          </cell>
          <cell r="BK14477">
            <v>714</v>
          </cell>
          <cell r="BL14477">
            <v>0</v>
          </cell>
        </row>
        <row r="14478">
          <cell r="A14478">
            <v>1378</v>
          </cell>
          <cell r="B14478" t="str">
            <v>Solution H</v>
          </cell>
          <cell r="C14478" t="str">
            <v>M406</v>
          </cell>
          <cell r="D14478">
            <v>7</v>
          </cell>
          <cell r="M14478">
            <v>0.95040000000000013</v>
          </cell>
          <cell r="R14478">
            <v>0</v>
          </cell>
          <cell r="BC14478">
            <v>0</v>
          </cell>
          <cell r="BD14478">
            <v>16643.191844987861</v>
          </cell>
          <cell r="BF14478">
            <v>284</v>
          </cell>
          <cell r="BG14478">
            <v>284</v>
          </cell>
          <cell r="BH14478">
            <v>714</v>
          </cell>
          <cell r="BI14478">
            <v>0</v>
          </cell>
          <cell r="BK14478">
            <v>714</v>
          </cell>
          <cell r="BL14478">
            <v>0</v>
          </cell>
        </row>
        <row r="14479">
          <cell r="A14479">
            <v>1378</v>
          </cell>
          <cell r="B14479" t="str">
            <v>Solution I</v>
          </cell>
          <cell r="C14479" t="str">
            <v>M407</v>
          </cell>
          <cell r="D14479">
            <v>8</v>
          </cell>
          <cell r="M14479">
            <v>0.95040000000000013</v>
          </cell>
          <cell r="R14479">
            <v>0</v>
          </cell>
          <cell r="BC14479">
            <v>0</v>
          </cell>
          <cell r="BD14479">
            <v>25604.910530750556</v>
          </cell>
          <cell r="BF14479">
            <v>284</v>
          </cell>
          <cell r="BG14479">
            <v>284</v>
          </cell>
          <cell r="BH14479">
            <v>714</v>
          </cell>
          <cell r="BI14479">
            <v>0</v>
          </cell>
          <cell r="BK14479">
            <v>714</v>
          </cell>
          <cell r="BL14479">
            <v>0</v>
          </cell>
        </row>
        <row r="14480">
          <cell r="A14480">
            <v>1378</v>
          </cell>
          <cell r="B14480" t="str">
            <v>Solution J</v>
          </cell>
          <cell r="C14480" t="str">
            <v>M408</v>
          </cell>
          <cell r="D14480">
            <v>9</v>
          </cell>
          <cell r="M14480">
            <v>0.95040000000000013</v>
          </cell>
          <cell r="R14480">
            <v>0</v>
          </cell>
          <cell r="BC14480">
            <v>7331.8025748845203</v>
          </cell>
          <cell r="BD14480">
            <v>0</v>
          </cell>
          <cell r="BF14480">
            <v>284</v>
          </cell>
          <cell r="BG14480">
            <v>284</v>
          </cell>
          <cell r="BH14480">
            <v>714</v>
          </cell>
          <cell r="BI14480">
            <v>0</v>
          </cell>
          <cell r="BK14480">
            <v>714</v>
          </cell>
          <cell r="BL14480">
            <v>0</v>
          </cell>
        </row>
        <row r="14481">
          <cell r="A14481">
            <v>1378</v>
          </cell>
          <cell r="B14481" t="str">
            <v>BAU</v>
          </cell>
          <cell r="C14481" t="str">
            <v>M472</v>
          </cell>
          <cell r="D14481">
            <v>73</v>
          </cell>
          <cell r="M14481">
            <v>0.95040000000000013</v>
          </cell>
          <cell r="R14481">
            <v>0</v>
          </cell>
          <cell r="BC14481">
            <v>0</v>
          </cell>
          <cell r="BD14481">
            <v>19352.54865696263</v>
          </cell>
          <cell r="BF14481">
            <v>284</v>
          </cell>
          <cell r="BG14481">
            <v>284</v>
          </cell>
          <cell r="BH14481">
            <v>714</v>
          </cell>
          <cell r="BI14481">
            <v>0</v>
          </cell>
          <cell r="BK14481">
            <v>714</v>
          </cell>
          <cell r="BL14481">
            <v>0</v>
          </cell>
        </row>
        <row r="14482">
          <cell r="A14482">
            <v>1378</v>
          </cell>
          <cell r="B14482" t="str">
            <v>Solution A</v>
          </cell>
          <cell r="C14482" t="str">
            <v>M473</v>
          </cell>
          <cell r="D14482">
            <v>74</v>
          </cell>
          <cell r="M14482">
            <v>0.95040000000000013</v>
          </cell>
          <cell r="R14482">
            <v>0</v>
          </cell>
          <cell r="BC14482">
            <v>0</v>
          </cell>
          <cell r="BD14482">
            <v>19352.54865696263</v>
          </cell>
          <cell r="BF14482">
            <v>284</v>
          </cell>
          <cell r="BG14482">
            <v>284</v>
          </cell>
          <cell r="BH14482">
            <v>714</v>
          </cell>
          <cell r="BI14482">
            <v>0</v>
          </cell>
          <cell r="BK14482">
            <v>714</v>
          </cell>
          <cell r="BL14482">
            <v>0</v>
          </cell>
        </row>
        <row r="14483">
          <cell r="A14483">
            <v>1378</v>
          </cell>
          <cell r="B14483" t="str">
            <v>Solution B</v>
          </cell>
          <cell r="C14483" t="str">
            <v>M474</v>
          </cell>
          <cell r="D14483">
            <v>75</v>
          </cell>
          <cell r="M14483">
            <v>0.95040000000000013</v>
          </cell>
          <cell r="R14483">
            <v>0</v>
          </cell>
          <cell r="BC14483">
            <v>5880.9865176635549</v>
          </cell>
          <cell r="BD14483">
            <v>0</v>
          </cell>
          <cell r="BF14483">
            <v>284</v>
          </cell>
          <cell r="BG14483">
            <v>284</v>
          </cell>
          <cell r="BH14483">
            <v>714</v>
          </cell>
          <cell r="BI14483">
            <v>0</v>
          </cell>
          <cell r="BK14483">
            <v>714</v>
          </cell>
          <cell r="BL14483">
            <v>0</v>
          </cell>
        </row>
        <row r="14484">
          <cell r="A14484">
            <v>1378</v>
          </cell>
          <cell r="B14484" t="str">
            <v>Solution C</v>
          </cell>
          <cell r="C14484" t="str">
            <v>M475</v>
          </cell>
          <cell r="D14484">
            <v>76</v>
          </cell>
          <cell r="M14484">
            <v>0.95040000000000013</v>
          </cell>
          <cell r="R14484">
            <v>0</v>
          </cell>
          <cell r="BC14484">
            <v>16643.191844987861</v>
          </cell>
          <cell r="BD14484">
            <v>0</v>
          </cell>
          <cell r="BF14484">
            <v>284</v>
          </cell>
          <cell r="BG14484">
            <v>284</v>
          </cell>
          <cell r="BH14484">
            <v>714</v>
          </cell>
          <cell r="BI14484">
            <v>0</v>
          </cell>
          <cell r="BK14484">
            <v>714</v>
          </cell>
          <cell r="BL14484">
            <v>0</v>
          </cell>
        </row>
        <row r="14485">
          <cell r="A14485">
            <v>1378</v>
          </cell>
          <cell r="B14485" t="str">
            <v>Solution E</v>
          </cell>
          <cell r="C14485" t="str">
            <v>M476</v>
          </cell>
          <cell r="D14485">
            <v>77</v>
          </cell>
          <cell r="M14485">
            <v>0.95040000000000013</v>
          </cell>
          <cell r="R14485">
            <v>0</v>
          </cell>
          <cell r="BC14485">
            <v>2940.4932588317774</v>
          </cell>
          <cell r="BD14485">
            <v>9676.274328481315</v>
          </cell>
          <cell r="BF14485">
            <v>284</v>
          </cell>
          <cell r="BG14485">
            <v>284</v>
          </cell>
          <cell r="BH14485">
            <v>714</v>
          </cell>
          <cell r="BI14485">
            <v>0</v>
          </cell>
          <cell r="BK14485">
            <v>714</v>
          </cell>
          <cell r="BL14485">
            <v>0</v>
          </cell>
        </row>
        <row r="14486">
          <cell r="A14486">
            <v>1378</v>
          </cell>
          <cell r="B14486" t="str">
            <v>Solution G</v>
          </cell>
          <cell r="C14486" t="str">
            <v>M477</v>
          </cell>
          <cell r="D14486">
            <v>78</v>
          </cell>
          <cell r="M14486">
            <v>0.95040000000000013</v>
          </cell>
          <cell r="R14486">
            <v>0</v>
          </cell>
          <cell r="BC14486">
            <v>5334.3563605730324</v>
          </cell>
          <cell r="BD14486">
            <v>0</v>
          </cell>
          <cell r="BF14486">
            <v>284</v>
          </cell>
          <cell r="BG14486">
            <v>284</v>
          </cell>
          <cell r="BH14486">
            <v>714</v>
          </cell>
          <cell r="BI14486">
            <v>0</v>
          </cell>
          <cell r="BK14486">
            <v>714</v>
          </cell>
          <cell r="BL14486">
            <v>0</v>
          </cell>
        </row>
        <row r="14487">
          <cell r="A14487">
            <v>1378</v>
          </cell>
          <cell r="B14487" t="str">
            <v>Solution H</v>
          </cell>
          <cell r="C14487" t="str">
            <v>M478</v>
          </cell>
          <cell r="D14487">
            <v>79</v>
          </cell>
          <cell r="M14487">
            <v>0.95040000000000013</v>
          </cell>
          <cell r="R14487">
            <v>0</v>
          </cell>
          <cell r="BC14487">
            <v>0</v>
          </cell>
          <cell r="BD14487">
            <v>16643.191844987861</v>
          </cell>
          <cell r="BF14487">
            <v>284</v>
          </cell>
          <cell r="BG14487">
            <v>284</v>
          </cell>
          <cell r="BH14487">
            <v>714</v>
          </cell>
          <cell r="BI14487">
            <v>0</v>
          </cell>
          <cell r="BK14487">
            <v>714</v>
          </cell>
          <cell r="BL14487">
            <v>0</v>
          </cell>
        </row>
        <row r="14488">
          <cell r="A14488">
            <v>1378</v>
          </cell>
          <cell r="B14488" t="str">
            <v>Solution I</v>
          </cell>
          <cell r="C14488" t="str">
            <v>M479</v>
          </cell>
          <cell r="D14488">
            <v>80</v>
          </cell>
          <cell r="M14488">
            <v>0.95040000000000013</v>
          </cell>
          <cell r="R14488">
            <v>0</v>
          </cell>
          <cell r="BC14488">
            <v>0</v>
          </cell>
          <cell r="BD14488">
            <v>25604.910530750556</v>
          </cell>
          <cell r="BF14488">
            <v>284</v>
          </cell>
          <cell r="BG14488">
            <v>284</v>
          </cell>
          <cell r="BH14488">
            <v>714</v>
          </cell>
          <cell r="BI14488">
            <v>0</v>
          </cell>
          <cell r="BK14488">
            <v>714</v>
          </cell>
          <cell r="BL14488">
            <v>0</v>
          </cell>
        </row>
        <row r="14489">
          <cell r="A14489">
            <v>1378</v>
          </cell>
          <cell r="B14489" t="str">
            <v>Solution J</v>
          </cell>
          <cell r="C14489" t="str">
            <v>M480</v>
          </cell>
          <cell r="D14489">
            <v>81</v>
          </cell>
          <cell r="M14489">
            <v>0.95040000000000013</v>
          </cell>
          <cell r="R14489">
            <v>0</v>
          </cell>
          <cell r="BC14489">
            <v>7331.8025748845203</v>
          </cell>
          <cell r="BD14489">
            <v>0</v>
          </cell>
          <cell r="BF14489">
            <v>284</v>
          </cell>
          <cell r="BG14489">
            <v>284</v>
          </cell>
          <cell r="BH14489">
            <v>714</v>
          </cell>
          <cell r="BI14489">
            <v>0</v>
          </cell>
          <cell r="BK14489">
            <v>714</v>
          </cell>
          <cell r="BL14489">
            <v>0</v>
          </cell>
        </row>
        <row r="14490">
          <cell r="A14490">
            <v>1379</v>
          </cell>
          <cell r="B14490" t="str">
            <v>BAU</v>
          </cell>
          <cell r="C14490" t="str">
            <v>M458</v>
          </cell>
          <cell r="D14490">
            <v>59</v>
          </cell>
          <cell r="E14490" t="str">
            <v>C009</v>
          </cell>
          <cell r="G14490">
            <v>9</v>
          </cell>
          <cell r="M14490">
            <v>553.875</v>
          </cell>
          <cell r="R14490">
            <v>5.5404656862745094</v>
          </cell>
          <cell r="BC14490">
            <v>91443.01276811627</v>
          </cell>
          <cell r="BD14490">
            <v>0</v>
          </cell>
          <cell r="BF14490">
            <v>156510</v>
          </cell>
          <cell r="BG14490">
            <v>134151.42857142858</v>
          </cell>
          <cell r="BH14490">
            <v>24220</v>
          </cell>
          <cell r="BI14490">
            <v>10764</v>
          </cell>
          <cell r="BK14490">
            <v>34984</v>
          </cell>
          <cell r="BL14490">
            <v>0</v>
          </cell>
        </row>
        <row r="14491">
          <cell r="A14491">
            <v>1379</v>
          </cell>
          <cell r="B14491" t="str">
            <v>BAU</v>
          </cell>
          <cell r="C14491" t="str">
            <v>M530</v>
          </cell>
          <cell r="D14491">
            <v>131</v>
          </cell>
          <cell r="E14491" t="str">
            <v>C010</v>
          </cell>
          <cell r="G14491">
            <v>10</v>
          </cell>
          <cell r="M14491">
            <v>553.875</v>
          </cell>
          <cell r="R14491">
            <v>5.5404656862745094</v>
          </cell>
          <cell r="BC14491">
            <v>91443.01276811627</v>
          </cell>
          <cell r="BD14491">
            <v>0</v>
          </cell>
          <cell r="BF14491">
            <v>156510</v>
          </cell>
          <cell r="BG14491">
            <v>134151.42857142858</v>
          </cell>
          <cell r="BH14491">
            <v>24220</v>
          </cell>
          <cell r="BI14491">
            <v>10764</v>
          </cell>
          <cell r="BK14491">
            <v>34984</v>
          </cell>
          <cell r="BL14491">
            <v>0</v>
          </cell>
        </row>
        <row r="14492">
          <cell r="A14492">
            <v>1380</v>
          </cell>
          <cell r="B14492" t="str">
            <v>BAU</v>
          </cell>
          <cell r="C14492" t="str">
            <v>M411</v>
          </cell>
          <cell r="D14492">
            <v>12</v>
          </cell>
          <cell r="E14492" t="str">
            <v>C003</v>
          </cell>
          <cell r="G14492">
            <v>3</v>
          </cell>
          <cell r="M14492">
            <v>25.511759999999999</v>
          </cell>
          <cell r="R14492">
            <v>6.2863895547945212</v>
          </cell>
          <cell r="BC14492">
            <v>0</v>
          </cell>
          <cell r="BD14492">
            <v>334823.75636766333</v>
          </cell>
          <cell r="BF14492">
            <v>6385</v>
          </cell>
          <cell r="BG14492">
            <v>5472.8571428571431</v>
          </cell>
          <cell r="BH14492">
            <v>3122</v>
          </cell>
          <cell r="BI14492">
            <v>12487</v>
          </cell>
          <cell r="BK14492">
            <v>3122</v>
          </cell>
          <cell r="BL14492">
            <v>12487</v>
          </cell>
        </row>
        <row r="14493">
          <cell r="A14493">
            <v>1380</v>
          </cell>
          <cell r="B14493" t="str">
            <v>Solution A</v>
          </cell>
          <cell r="C14493" t="str">
            <v>M412</v>
          </cell>
          <cell r="D14493">
            <v>13</v>
          </cell>
          <cell r="E14493" t="str">
            <v>C003</v>
          </cell>
          <cell r="G14493">
            <v>3</v>
          </cell>
          <cell r="M14493">
            <v>25.511759999999999</v>
          </cell>
          <cell r="R14493">
            <v>6.2863895547945212</v>
          </cell>
          <cell r="BC14493">
            <v>0</v>
          </cell>
          <cell r="BD14493">
            <v>334823.75636766333</v>
          </cell>
          <cell r="BF14493">
            <v>6385</v>
          </cell>
          <cell r="BG14493">
            <v>5472.8571428571431</v>
          </cell>
          <cell r="BH14493">
            <v>3122</v>
          </cell>
          <cell r="BI14493">
            <v>12487</v>
          </cell>
          <cell r="BK14493">
            <v>3122</v>
          </cell>
          <cell r="BL14493">
            <v>10889.825581395349</v>
          </cell>
        </row>
        <row r="14494">
          <cell r="A14494">
            <v>1380</v>
          </cell>
          <cell r="B14494" t="str">
            <v>Solution B</v>
          </cell>
          <cell r="C14494" t="str">
            <v>M413</v>
          </cell>
          <cell r="D14494">
            <v>14</v>
          </cell>
          <cell r="E14494" t="str">
            <v>C003</v>
          </cell>
          <cell r="G14494">
            <v>3</v>
          </cell>
          <cell r="M14494">
            <v>25.511759999999999</v>
          </cell>
          <cell r="R14494">
            <v>6.2863895547945212</v>
          </cell>
          <cell r="BC14494">
            <v>101748.562005721</v>
          </cell>
          <cell r="BD14494">
            <v>0</v>
          </cell>
          <cell r="BF14494">
            <v>6385</v>
          </cell>
          <cell r="BG14494">
            <v>5472.8571428571431</v>
          </cell>
          <cell r="BH14494">
            <v>3122</v>
          </cell>
          <cell r="BI14494">
            <v>12487</v>
          </cell>
          <cell r="BK14494">
            <v>7247.6607929515421</v>
          </cell>
          <cell r="BL14494">
            <v>0</v>
          </cell>
        </row>
        <row r="14495">
          <cell r="A14495">
            <v>1380</v>
          </cell>
          <cell r="B14495" t="str">
            <v>Solution C</v>
          </cell>
          <cell r="C14495" t="str">
            <v>M414</v>
          </cell>
          <cell r="D14495">
            <v>15</v>
          </cell>
          <cell r="E14495" t="str">
            <v>C003</v>
          </cell>
          <cell r="G14495">
            <v>3</v>
          </cell>
          <cell r="M14495">
            <v>25.511759999999999</v>
          </cell>
          <cell r="R14495">
            <v>0</v>
          </cell>
          <cell r="BC14495">
            <v>287948.43047619046</v>
          </cell>
          <cell r="BD14495">
            <v>0</v>
          </cell>
          <cell r="BF14495">
            <v>6385</v>
          </cell>
          <cell r="BG14495">
            <v>5472.8571428571431</v>
          </cell>
          <cell r="BH14495">
            <v>3122</v>
          </cell>
          <cell r="BI14495">
            <v>12487</v>
          </cell>
          <cell r="BK14495">
            <v>12487.25</v>
          </cell>
          <cell r="BL14495">
            <v>0</v>
          </cell>
        </row>
        <row r="14496">
          <cell r="A14496">
            <v>1380</v>
          </cell>
          <cell r="B14496" t="str">
            <v>Solution E</v>
          </cell>
          <cell r="C14496" t="str">
            <v>M415</v>
          </cell>
          <cell r="D14496">
            <v>16</v>
          </cell>
          <cell r="E14496" t="str">
            <v>C003</v>
          </cell>
          <cell r="G14496">
            <v>3</v>
          </cell>
          <cell r="M14496">
            <v>25.511759999999999</v>
          </cell>
          <cell r="R14496">
            <v>6.2863895547945212</v>
          </cell>
          <cell r="BC14496">
            <v>50874.281002860502</v>
          </cell>
          <cell r="BD14496">
            <v>167411.87818383166</v>
          </cell>
          <cell r="BF14496">
            <v>6385</v>
          </cell>
          <cell r="BG14496">
            <v>5472.8571428571431</v>
          </cell>
          <cell r="BH14496">
            <v>3122</v>
          </cell>
          <cell r="BI14496">
            <v>12487</v>
          </cell>
          <cell r="BK14496">
            <v>14011.825581395349</v>
          </cell>
          <cell r="BL14496">
            <v>0</v>
          </cell>
        </row>
        <row r="14497">
          <cell r="A14497">
            <v>1380</v>
          </cell>
          <cell r="B14497" t="str">
            <v>Solution G</v>
          </cell>
          <cell r="C14497" t="str">
            <v>M416</v>
          </cell>
          <cell r="D14497">
            <v>17</v>
          </cell>
          <cell r="E14497" t="str">
            <v>C003</v>
          </cell>
          <cell r="G14497">
            <v>3</v>
          </cell>
          <cell r="M14497">
            <v>25.511759999999999</v>
          </cell>
          <cell r="R14497">
            <v>6.2863895547945212</v>
          </cell>
          <cell r="BC14497">
            <v>92291.163614163612</v>
          </cell>
          <cell r="BD14497">
            <v>0</v>
          </cell>
          <cell r="BF14497">
            <v>6385</v>
          </cell>
          <cell r="BG14497">
            <v>5472.8571428571431</v>
          </cell>
          <cell r="BH14497">
            <v>3122</v>
          </cell>
          <cell r="BI14497">
            <v>12487</v>
          </cell>
          <cell r="BK14497">
            <v>7247.6607929515421</v>
          </cell>
          <cell r="BL14497">
            <v>0</v>
          </cell>
        </row>
        <row r="14498">
          <cell r="A14498">
            <v>1380</v>
          </cell>
          <cell r="B14498" t="str">
            <v>Solution H</v>
          </cell>
          <cell r="C14498" t="str">
            <v>M417</v>
          </cell>
          <cell r="D14498">
            <v>18</v>
          </cell>
          <cell r="E14498" t="str">
            <v>C003</v>
          </cell>
          <cell r="G14498">
            <v>3</v>
          </cell>
          <cell r="M14498">
            <v>25.511759999999999</v>
          </cell>
          <cell r="R14498">
            <v>6.2863895547945212</v>
          </cell>
          <cell r="BC14498">
            <v>0</v>
          </cell>
          <cell r="BD14498">
            <v>287948.43047619046</v>
          </cell>
          <cell r="BF14498">
            <v>6385</v>
          </cell>
          <cell r="BG14498">
            <v>5472.8571428571431</v>
          </cell>
          <cell r="BH14498">
            <v>3122</v>
          </cell>
          <cell r="BI14498">
            <v>12487</v>
          </cell>
          <cell r="BK14498">
            <v>3122</v>
          </cell>
          <cell r="BL14498">
            <v>9365.25</v>
          </cell>
        </row>
        <row r="14499">
          <cell r="A14499">
            <v>1380</v>
          </cell>
          <cell r="B14499" t="str">
            <v>Solution I</v>
          </cell>
          <cell r="C14499" t="str">
            <v>M418</v>
          </cell>
          <cell r="D14499">
            <v>19</v>
          </cell>
          <cell r="E14499" t="str">
            <v>C003</v>
          </cell>
          <cell r="G14499">
            <v>3</v>
          </cell>
          <cell r="M14499">
            <v>25.511759999999999</v>
          </cell>
          <cell r="R14499">
            <v>6.2863895547945212</v>
          </cell>
          <cell r="BC14499">
            <v>0</v>
          </cell>
          <cell r="BD14499">
            <v>442997.58534798532</v>
          </cell>
          <cell r="BF14499">
            <v>6385</v>
          </cell>
          <cell r="BG14499">
            <v>5472.8571428571431</v>
          </cell>
          <cell r="BH14499">
            <v>3122</v>
          </cell>
          <cell r="BI14499">
            <v>12487</v>
          </cell>
          <cell r="BK14499">
            <v>3122</v>
          </cell>
          <cell r="BL14499">
            <v>14408.076923076922</v>
          </cell>
        </row>
        <row r="14500">
          <cell r="A14500">
            <v>1380</v>
          </cell>
          <cell r="B14500" t="str">
            <v>Solution J</v>
          </cell>
          <cell r="C14500" t="str">
            <v>M419</v>
          </cell>
          <cell r="D14500">
            <v>20</v>
          </cell>
          <cell r="E14500" t="str">
            <v>C003</v>
          </cell>
          <cell r="G14500">
            <v>3</v>
          </cell>
          <cell r="M14500">
            <v>25.511759999999999</v>
          </cell>
          <cell r="R14500">
            <v>6.2863895547945212</v>
          </cell>
          <cell r="BC14500">
            <v>126849.52884413677</v>
          </cell>
          <cell r="BD14500">
            <v>0</v>
          </cell>
          <cell r="BF14500">
            <v>6385</v>
          </cell>
          <cell r="BG14500">
            <v>5472.8571428571431</v>
          </cell>
          <cell r="BH14500">
            <v>3122</v>
          </cell>
          <cell r="BI14500">
            <v>12487</v>
          </cell>
          <cell r="BK14500">
            <v>7247.6607929515421</v>
          </cell>
          <cell r="BL14500">
            <v>0</v>
          </cell>
        </row>
        <row r="14501">
          <cell r="A14501">
            <v>1380</v>
          </cell>
          <cell r="B14501" t="str">
            <v>BAU</v>
          </cell>
          <cell r="C14501" t="str">
            <v>M483</v>
          </cell>
          <cell r="D14501">
            <v>84</v>
          </cell>
          <cell r="E14501" t="str">
            <v>C004</v>
          </cell>
          <cell r="G14501">
            <v>4</v>
          </cell>
          <cell r="M14501">
            <v>25.511759999999999</v>
          </cell>
          <cell r="R14501">
            <v>6.2863895547945212</v>
          </cell>
          <cell r="BC14501">
            <v>0</v>
          </cell>
          <cell r="BD14501">
            <v>334823.75636766333</v>
          </cell>
          <cell r="BF14501">
            <v>6385</v>
          </cell>
          <cell r="BG14501">
            <v>5472.8571428571431</v>
          </cell>
          <cell r="BH14501">
            <v>3122</v>
          </cell>
          <cell r="BI14501">
            <v>12487</v>
          </cell>
          <cell r="BK14501">
            <v>3122</v>
          </cell>
          <cell r="BL14501">
            <v>12487</v>
          </cell>
        </row>
        <row r="14502">
          <cell r="A14502">
            <v>1380</v>
          </cell>
          <cell r="B14502" t="str">
            <v>Solution A</v>
          </cell>
          <cell r="C14502" t="str">
            <v>M484</v>
          </cell>
          <cell r="D14502">
            <v>85</v>
          </cell>
          <cell r="E14502" t="str">
            <v>C004</v>
          </cell>
          <cell r="G14502">
            <v>4</v>
          </cell>
          <cell r="M14502">
            <v>25.511759999999999</v>
          </cell>
          <cell r="R14502">
            <v>6.2863895547945212</v>
          </cell>
          <cell r="BC14502">
            <v>0</v>
          </cell>
          <cell r="BD14502">
            <v>334823.75636766333</v>
          </cell>
          <cell r="BF14502">
            <v>6385</v>
          </cell>
          <cell r="BG14502">
            <v>5472.8571428571431</v>
          </cell>
          <cell r="BH14502">
            <v>3122</v>
          </cell>
          <cell r="BI14502">
            <v>12487</v>
          </cell>
          <cell r="BK14502">
            <v>3122</v>
          </cell>
          <cell r="BL14502">
            <v>10889.825581395349</v>
          </cell>
        </row>
        <row r="14503">
          <cell r="A14503">
            <v>1380</v>
          </cell>
          <cell r="B14503" t="str">
            <v>Solution B</v>
          </cell>
          <cell r="C14503" t="str">
            <v>M485</v>
          </cell>
          <cell r="D14503">
            <v>86</v>
          </cell>
          <cell r="E14503" t="str">
            <v>C004</v>
          </cell>
          <cell r="G14503">
            <v>4</v>
          </cell>
          <cell r="M14503">
            <v>25.511759999999999</v>
          </cell>
          <cell r="R14503">
            <v>6.2863895547945212</v>
          </cell>
          <cell r="BC14503">
            <v>101748.562005721</v>
          </cell>
          <cell r="BD14503">
            <v>0</v>
          </cell>
          <cell r="BF14503">
            <v>6385</v>
          </cell>
          <cell r="BG14503">
            <v>5472.8571428571431</v>
          </cell>
          <cell r="BH14503">
            <v>3122</v>
          </cell>
          <cell r="BI14503">
            <v>12487</v>
          </cell>
          <cell r="BK14503">
            <v>7247.6607929515421</v>
          </cell>
          <cell r="BL14503">
            <v>0</v>
          </cell>
        </row>
        <row r="14504">
          <cell r="A14504">
            <v>1380</v>
          </cell>
          <cell r="B14504" t="str">
            <v>Solution C</v>
          </cell>
          <cell r="C14504" t="str">
            <v>M486</v>
          </cell>
          <cell r="D14504">
            <v>87</v>
          </cell>
          <cell r="E14504" t="str">
            <v>C004</v>
          </cell>
          <cell r="G14504">
            <v>4</v>
          </cell>
          <cell r="M14504">
            <v>25.511759999999999</v>
          </cell>
          <cell r="R14504">
            <v>0</v>
          </cell>
          <cell r="BC14504">
            <v>287948.43047619046</v>
          </cell>
          <cell r="BD14504">
            <v>0</v>
          </cell>
          <cell r="BF14504">
            <v>6385</v>
          </cell>
          <cell r="BG14504">
            <v>5472.8571428571431</v>
          </cell>
          <cell r="BH14504">
            <v>3122</v>
          </cell>
          <cell r="BI14504">
            <v>12487</v>
          </cell>
          <cell r="BK14504">
            <v>12487.25</v>
          </cell>
          <cell r="BL14504">
            <v>0</v>
          </cell>
        </row>
        <row r="14505">
          <cell r="A14505">
            <v>1380</v>
          </cell>
          <cell r="B14505" t="str">
            <v>Solution E</v>
          </cell>
          <cell r="C14505" t="str">
            <v>M487</v>
          </cell>
          <cell r="D14505">
            <v>88</v>
          </cell>
          <cell r="E14505" t="str">
            <v>C004</v>
          </cell>
          <cell r="G14505">
            <v>4</v>
          </cell>
          <cell r="M14505">
            <v>25.511759999999999</v>
          </cell>
          <cell r="R14505">
            <v>6.2863895547945212</v>
          </cell>
          <cell r="BC14505">
            <v>50874.281002860502</v>
          </cell>
          <cell r="BD14505">
            <v>167411.87818383166</v>
          </cell>
          <cell r="BF14505">
            <v>6385</v>
          </cell>
          <cell r="BG14505">
            <v>5472.8571428571431</v>
          </cell>
          <cell r="BH14505">
            <v>3122</v>
          </cell>
          <cell r="BI14505">
            <v>12487</v>
          </cell>
          <cell r="BK14505">
            <v>14011.825581395349</v>
          </cell>
          <cell r="BL14505">
            <v>0</v>
          </cell>
        </row>
        <row r="14506">
          <cell r="A14506">
            <v>1380</v>
          </cell>
          <cell r="B14506" t="str">
            <v>Solution G</v>
          </cell>
          <cell r="C14506" t="str">
            <v>M488</v>
          </cell>
          <cell r="D14506">
            <v>89</v>
          </cell>
          <cell r="E14506" t="str">
            <v>C004</v>
          </cell>
          <cell r="G14506">
            <v>4</v>
          </cell>
          <cell r="M14506">
            <v>25.511759999999999</v>
          </cell>
          <cell r="R14506">
            <v>6.2863895547945212</v>
          </cell>
          <cell r="BC14506">
            <v>92291.163614163612</v>
          </cell>
          <cell r="BD14506">
            <v>0</v>
          </cell>
          <cell r="BF14506">
            <v>6385</v>
          </cell>
          <cell r="BG14506">
            <v>5472.8571428571431</v>
          </cell>
          <cell r="BH14506">
            <v>3122</v>
          </cell>
          <cell r="BI14506">
            <v>12487</v>
          </cell>
          <cell r="BK14506">
            <v>7247.6607929515421</v>
          </cell>
          <cell r="BL14506">
            <v>0</v>
          </cell>
        </row>
        <row r="14507">
          <cell r="A14507">
            <v>1380</v>
          </cell>
          <cell r="B14507" t="str">
            <v>Solution H</v>
          </cell>
          <cell r="C14507" t="str">
            <v>M489</v>
          </cell>
          <cell r="D14507">
            <v>90</v>
          </cell>
          <cell r="E14507" t="str">
            <v>C004</v>
          </cell>
          <cell r="G14507">
            <v>4</v>
          </cell>
          <cell r="M14507">
            <v>25.511759999999999</v>
          </cell>
          <cell r="R14507">
            <v>6.2863895547945212</v>
          </cell>
          <cell r="BC14507">
            <v>0</v>
          </cell>
          <cell r="BD14507">
            <v>287948.43047619046</v>
          </cell>
          <cell r="BF14507">
            <v>6385</v>
          </cell>
          <cell r="BG14507">
            <v>5472.8571428571431</v>
          </cell>
          <cell r="BH14507">
            <v>3122</v>
          </cell>
          <cell r="BI14507">
            <v>12487</v>
          </cell>
          <cell r="BK14507">
            <v>3122</v>
          </cell>
          <cell r="BL14507">
            <v>9365.25</v>
          </cell>
        </row>
        <row r="14508">
          <cell r="A14508">
            <v>1380</v>
          </cell>
          <cell r="B14508" t="str">
            <v>Solution I</v>
          </cell>
          <cell r="C14508" t="str">
            <v>M490</v>
          </cell>
          <cell r="D14508">
            <v>91</v>
          </cell>
          <cell r="E14508" t="str">
            <v>C004</v>
          </cell>
          <cell r="G14508">
            <v>4</v>
          </cell>
          <cell r="M14508">
            <v>25.511759999999999</v>
          </cell>
          <cell r="R14508">
            <v>6.2863895547945212</v>
          </cell>
          <cell r="BC14508">
            <v>0</v>
          </cell>
          <cell r="BD14508">
            <v>442997.58534798532</v>
          </cell>
          <cell r="BF14508">
            <v>6385</v>
          </cell>
          <cell r="BG14508">
            <v>5472.8571428571431</v>
          </cell>
          <cell r="BH14508">
            <v>3122</v>
          </cell>
          <cell r="BI14508">
            <v>12487</v>
          </cell>
          <cell r="BK14508">
            <v>3122</v>
          </cell>
          <cell r="BL14508">
            <v>14408.076923076922</v>
          </cell>
        </row>
        <row r="14509">
          <cell r="A14509">
            <v>1380</v>
          </cell>
          <cell r="B14509" t="str">
            <v>Solution J</v>
          </cell>
          <cell r="C14509" t="str">
            <v>M491</v>
          </cell>
          <cell r="D14509">
            <v>92</v>
          </cell>
          <cell r="E14509" t="str">
            <v>C004</v>
          </cell>
          <cell r="G14509">
            <v>4</v>
          </cell>
          <cell r="M14509">
            <v>25.511759999999999</v>
          </cell>
          <cell r="R14509">
            <v>6.2863895547945212</v>
          </cell>
          <cell r="BC14509">
            <v>126849.52884413677</v>
          </cell>
          <cell r="BD14509">
            <v>0</v>
          </cell>
          <cell r="BF14509">
            <v>6385</v>
          </cell>
          <cell r="BG14509">
            <v>5472.8571428571431</v>
          </cell>
          <cell r="BH14509">
            <v>3122</v>
          </cell>
          <cell r="BI14509">
            <v>12487</v>
          </cell>
          <cell r="BK14509">
            <v>7247.6607929515421</v>
          </cell>
          <cell r="BL14509">
            <v>0</v>
          </cell>
        </row>
        <row r="14510">
          <cell r="A14510">
            <v>1381</v>
          </cell>
          <cell r="B14510" t="str">
            <v>BAU</v>
          </cell>
          <cell r="C14510" t="str">
            <v>M439</v>
          </cell>
          <cell r="D14510">
            <v>40</v>
          </cell>
          <cell r="E14510" t="str">
            <v>C001</v>
          </cell>
          <cell r="G14510">
            <v>1</v>
          </cell>
          <cell r="M14510">
            <v>205</v>
          </cell>
          <cell r="R14510">
            <v>0</v>
          </cell>
          <cell r="BC14510">
            <v>117773.00752703498</v>
          </cell>
          <cell r="BD14510">
            <v>0</v>
          </cell>
          <cell r="BF14510">
            <v>43695</v>
          </cell>
          <cell r="BG14510">
            <v>24275</v>
          </cell>
          <cell r="BH14510">
            <v>6700</v>
          </cell>
          <cell r="BI14510">
            <v>0</v>
          </cell>
          <cell r="BK14510">
            <v>6700</v>
          </cell>
          <cell r="BL14510">
            <v>0</v>
          </cell>
        </row>
        <row r="14511">
          <cell r="A14511">
            <v>1381</v>
          </cell>
          <cell r="B14511" t="str">
            <v>Solution D</v>
          </cell>
          <cell r="C14511" t="str">
            <v>M440</v>
          </cell>
          <cell r="D14511">
            <v>41</v>
          </cell>
          <cell r="E14511" t="str">
            <v>C001</v>
          </cell>
          <cell r="G14511">
            <v>1</v>
          </cell>
          <cell r="M14511">
            <v>205</v>
          </cell>
          <cell r="R14511">
            <v>0</v>
          </cell>
          <cell r="BC14511">
            <v>41615.903719800343</v>
          </cell>
          <cell r="BD14511">
            <v>0</v>
          </cell>
          <cell r="BF14511">
            <v>43695</v>
          </cell>
          <cell r="BG14511">
            <v>24275</v>
          </cell>
          <cell r="BH14511">
            <v>6700</v>
          </cell>
          <cell r="BI14511">
            <v>0</v>
          </cell>
          <cell r="BK14511">
            <v>6700</v>
          </cell>
          <cell r="BL14511">
            <v>0</v>
          </cell>
        </row>
        <row r="14512">
          <cell r="A14512">
            <v>1381</v>
          </cell>
          <cell r="B14512" t="str">
            <v>BAU</v>
          </cell>
          <cell r="C14512" t="str">
            <v>M511</v>
          </cell>
          <cell r="D14512">
            <v>112</v>
          </cell>
          <cell r="E14512" t="str">
            <v>C002</v>
          </cell>
          <cell r="G14512">
            <v>2</v>
          </cell>
          <cell r="M14512">
            <v>205</v>
          </cell>
          <cell r="R14512">
            <v>0</v>
          </cell>
          <cell r="BC14512">
            <v>117773.00752703498</v>
          </cell>
          <cell r="BD14512">
            <v>0</v>
          </cell>
          <cell r="BF14512">
            <v>43695</v>
          </cell>
          <cell r="BG14512">
            <v>19861.363636363636</v>
          </cell>
          <cell r="BH14512">
            <v>6700</v>
          </cell>
          <cell r="BI14512">
            <v>0</v>
          </cell>
          <cell r="BK14512">
            <v>6700</v>
          </cell>
          <cell r="BL14512">
            <v>0</v>
          </cell>
        </row>
        <row r="14513">
          <cell r="A14513">
            <v>1381</v>
          </cell>
          <cell r="B14513" t="str">
            <v>Solution D</v>
          </cell>
          <cell r="C14513" t="str">
            <v>M512</v>
          </cell>
          <cell r="D14513">
            <v>113</v>
          </cell>
          <cell r="E14513" t="str">
            <v>C002</v>
          </cell>
          <cell r="G14513">
            <v>2</v>
          </cell>
          <cell r="M14513">
            <v>205</v>
          </cell>
          <cell r="R14513">
            <v>0</v>
          </cell>
          <cell r="BC14513">
            <v>41615.903719800343</v>
          </cell>
          <cell r="BD14513">
            <v>0</v>
          </cell>
          <cell r="BF14513">
            <v>43695</v>
          </cell>
          <cell r="BG14513">
            <v>19861.363636363636</v>
          </cell>
          <cell r="BH14513">
            <v>6700</v>
          </cell>
          <cell r="BI14513">
            <v>0</v>
          </cell>
          <cell r="BK14513">
            <v>6700</v>
          </cell>
          <cell r="BL14513">
            <v>0</v>
          </cell>
        </row>
        <row r="14514">
          <cell r="A14514">
            <v>1382</v>
          </cell>
          <cell r="B14514" t="str">
            <v>BAU</v>
          </cell>
          <cell r="C14514" t="str">
            <v>M400</v>
          </cell>
          <cell r="D14514">
            <v>1</v>
          </cell>
          <cell r="M14514">
            <v>0.87040000000000006</v>
          </cell>
          <cell r="R14514">
            <v>0.29595588235294129</v>
          </cell>
          <cell r="BC14514">
            <v>0</v>
          </cell>
          <cell r="BD14514">
            <v>11724.734292327463</v>
          </cell>
          <cell r="BF14514">
            <v>271</v>
          </cell>
          <cell r="BG14514">
            <v>271</v>
          </cell>
          <cell r="BH14514">
            <v>0</v>
          </cell>
          <cell r="BI14514">
            <v>575</v>
          </cell>
          <cell r="BK14514">
            <v>0</v>
          </cell>
          <cell r="BL14514">
            <v>575</v>
          </cell>
        </row>
        <row r="14515">
          <cell r="A14515">
            <v>1382</v>
          </cell>
          <cell r="B14515" t="str">
            <v>Solution A</v>
          </cell>
          <cell r="C14515" t="str">
            <v>M401</v>
          </cell>
          <cell r="D14515">
            <v>2</v>
          </cell>
          <cell r="M14515">
            <v>0.87040000000000006</v>
          </cell>
          <cell r="R14515">
            <v>0.29595588235294129</v>
          </cell>
          <cell r="BC14515">
            <v>0</v>
          </cell>
          <cell r="BD14515">
            <v>11724.734292327463</v>
          </cell>
          <cell r="BF14515">
            <v>271</v>
          </cell>
          <cell r="BG14515">
            <v>271</v>
          </cell>
          <cell r="BH14515">
            <v>0</v>
          </cell>
          <cell r="BI14515">
            <v>575</v>
          </cell>
          <cell r="BK14515">
            <v>0</v>
          </cell>
          <cell r="BL14515">
            <v>501.45348837209303</v>
          </cell>
        </row>
        <row r="14516">
          <cell r="A14516">
            <v>1382</v>
          </cell>
          <cell r="B14516" t="str">
            <v>Solution B</v>
          </cell>
          <cell r="C14516" t="str">
            <v>M402</v>
          </cell>
          <cell r="D14516">
            <v>3</v>
          </cell>
          <cell r="M14516">
            <v>0.87040000000000006</v>
          </cell>
          <cell r="R14516">
            <v>0.29595588235294129</v>
          </cell>
          <cell r="BC14516">
            <v>3562.993459859229</v>
          </cell>
          <cell r="BD14516">
            <v>0</v>
          </cell>
          <cell r="BF14516">
            <v>271</v>
          </cell>
          <cell r="BG14516">
            <v>271</v>
          </cell>
          <cell r="BH14516">
            <v>0</v>
          </cell>
          <cell r="BI14516">
            <v>575</v>
          </cell>
          <cell r="BK14516">
            <v>189.97797356828193</v>
          </cell>
          <cell r="BL14516">
            <v>0</v>
          </cell>
        </row>
        <row r="14517">
          <cell r="A14517">
            <v>1382</v>
          </cell>
          <cell r="B14517" t="str">
            <v>Solution C</v>
          </cell>
          <cell r="C14517" t="str">
            <v>M403</v>
          </cell>
          <cell r="D14517">
            <v>4</v>
          </cell>
          <cell r="M14517">
            <v>0.87040000000000006</v>
          </cell>
          <cell r="R14517">
            <v>0</v>
          </cell>
          <cell r="BC14517">
            <v>10083.271491401618</v>
          </cell>
          <cell r="BD14517">
            <v>0</v>
          </cell>
          <cell r="BF14517">
            <v>271</v>
          </cell>
          <cell r="BG14517">
            <v>271</v>
          </cell>
          <cell r="BH14517">
            <v>0</v>
          </cell>
          <cell r="BI14517">
            <v>575</v>
          </cell>
          <cell r="BK14517">
            <v>431.25</v>
          </cell>
          <cell r="BL14517">
            <v>0</v>
          </cell>
        </row>
        <row r="14518">
          <cell r="A14518">
            <v>1382</v>
          </cell>
          <cell r="B14518" t="str">
            <v>Solution E</v>
          </cell>
          <cell r="C14518" t="str">
            <v>M404</v>
          </cell>
          <cell r="D14518">
            <v>5</v>
          </cell>
          <cell r="M14518">
            <v>0.87040000000000006</v>
          </cell>
          <cell r="R14518">
            <v>0.29595588235294129</v>
          </cell>
          <cell r="BC14518">
            <v>1781.4967299296145</v>
          </cell>
          <cell r="BD14518">
            <v>5862.3671461637314</v>
          </cell>
          <cell r="BF14518">
            <v>271</v>
          </cell>
          <cell r="BG14518">
            <v>271</v>
          </cell>
          <cell r="BH14518">
            <v>0</v>
          </cell>
          <cell r="BI14518">
            <v>575</v>
          </cell>
          <cell r="BK14518">
            <v>501.45348837209303</v>
          </cell>
          <cell r="BL14518">
            <v>0</v>
          </cell>
        </row>
        <row r="14519">
          <cell r="A14519">
            <v>1382</v>
          </cell>
          <cell r="B14519" t="str">
            <v>Solution G</v>
          </cell>
          <cell r="C14519" t="str">
            <v>M405</v>
          </cell>
          <cell r="D14519">
            <v>6</v>
          </cell>
          <cell r="M14519">
            <v>0.87040000000000006</v>
          </cell>
          <cell r="R14519">
            <v>0.29595588235294129</v>
          </cell>
          <cell r="BC14519">
            <v>3231.8177857056467</v>
          </cell>
          <cell r="BD14519">
            <v>0</v>
          </cell>
          <cell r="BF14519">
            <v>271</v>
          </cell>
          <cell r="BG14519">
            <v>271</v>
          </cell>
          <cell r="BH14519">
            <v>0</v>
          </cell>
          <cell r="BI14519">
            <v>575</v>
          </cell>
          <cell r="BK14519">
            <v>189.97797356828193</v>
          </cell>
          <cell r="BL14519">
            <v>0</v>
          </cell>
        </row>
        <row r="14520">
          <cell r="A14520">
            <v>1382</v>
          </cell>
          <cell r="B14520" t="str">
            <v>Solution H</v>
          </cell>
          <cell r="C14520" t="str">
            <v>M406</v>
          </cell>
          <cell r="D14520">
            <v>7</v>
          </cell>
          <cell r="M14520">
            <v>0.87040000000000006</v>
          </cell>
          <cell r="R14520">
            <v>0.29595588235294129</v>
          </cell>
          <cell r="BC14520">
            <v>0</v>
          </cell>
          <cell r="BD14520">
            <v>10083.271491401618</v>
          </cell>
          <cell r="BF14520">
            <v>271</v>
          </cell>
          <cell r="BG14520">
            <v>271</v>
          </cell>
          <cell r="BH14520">
            <v>0</v>
          </cell>
          <cell r="BI14520">
            <v>575</v>
          </cell>
          <cell r="BK14520">
            <v>0</v>
          </cell>
          <cell r="BL14520">
            <v>431.25</v>
          </cell>
        </row>
        <row r="14521">
          <cell r="A14521">
            <v>1382</v>
          </cell>
          <cell r="B14521" t="str">
            <v>Solution I</v>
          </cell>
          <cell r="C14521" t="str">
            <v>M407</v>
          </cell>
          <cell r="D14521">
            <v>8</v>
          </cell>
          <cell r="M14521">
            <v>0.87040000000000006</v>
          </cell>
          <cell r="R14521">
            <v>0.29595588235294129</v>
          </cell>
          <cell r="BC14521">
            <v>0</v>
          </cell>
          <cell r="BD14521">
            <v>15512.725371387103</v>
          </cell>
          <cell r="BF14521">
            <v>271</v>
          </cell>
          <cell r="BG14521">
            <v>271</v>
          </cell>
          <cell r="BH14521">
            <v>0</v>
          </cell>
          <cell r="BI14521">
            <v>575</v>
          </cell>
          <cell r="BK14521">
            <v>0</v>
          </cell>
          <cell r="BL14521">
            <v>663.46153846153845</v>
          </cell>
        </row>
        <row r="14522">
          <cell r="A14522">
            <v>1382</v>
          </cell>
          <cell r="B14522" t="str">
            <v>Solution J</v>
          </cell>
          <cell r="C14522" t="str">
            <v>M408</v>
          </cell>
          <cell r="D14522">
            <v>9</v>
          </cell>
          <cell r="M14522">
            <v>0.87040000000000006</v>
          </cell>
          <cell r="R14522">
            <v>0.29595588235294129</v>
          </cell>
          <cell r="BC14522">
            <v>4441.9698200007124</v>
          </cell>
          <cell r="BD14522">
            <v>0</v>
          </cell>
          <cell r="BF14522">
            <v>271</v>
          </cell>
          <cell r="BG14522">
            <v>271</v>
          </cell>
          <cell r="BH14522">
            <v>0</v>
          </cell>
          <cell r="BI14522">
            <v>575</v>
          </cell>
          <cell r="BK14522">
            <v>189.97797356828193</v>
          </cell>
          <cell r="BL14522">
            <v>0</v>
          </cell>
        </row>
        <row r="14523">
          <cell r="A14523">
            <v>1382</v>
          </cell>
          <cell r="B14523" t="str">
            <v>BAU</v>
          </cell>
          <cell r="C14523" t="str">
            <v>M472</v>
          </cell>
          <cell r="D14523">
            <v>73</v>
          </cell>
          <cell r="M14523">
            <v>0.87040000000000006</v>
          </cell>
          <cell r="R14523">
            <v>0.29595588235294129</v>
          </cell>
          <cell r="BC14523">
            <v>0</v>
          </cell>
          <cell r="BD14523">
            <v>11724.734292327463</v>
          </cell>
          <cell r="BF14523">
            <v>271</v>
          </cell>
          <cell r="BG14523">
            <v>271</v>
          </cell>
          <cell r="BH14523">
            <v>0</v>
          </cell>
          <cell r="BI14523">
            <v>575</v>
          </cell>
          <cell r="BK14523">
            <v>0</v>
          </cell>
          <cell r="BL14523">
            <v>575</v>
          </cell>
        </row>
        <row r="14524">
          <cell r="A14524">
            <v>1382</v>
          </cell>
          <cell r="B14524" t="str">
            <v>Solution A</v>
          </cell>
          <cell r="C14524" t="str">
            <v>M473</v>
          </cell>
          <cell r="D14524">
            <v>74</v>
          </cell>
          <cell r="M14524">
            <v>0.87040000000000006</v>
          </cell>
          <cell r="R14524">
            <v>0.29595588235294129</v>
          </cell>
          <cell r="BC14524">
            <v>0</v>
          </cell>
          <cell r="BD14524">
            <v>11724.734292327463</v>
          </cell>
          <cell r="BF14524">
            <v>271</v>
          </cell>
          <cell r="BG14524">
            <v>271</v>
          </cell>
          <cell r="BH14524">
            <v>0</v>
          </cell>
          <cell r="BI14524">
            <v>575</v>
          </cell>
          <cell r="BK14524">
            <v>0</v>
          </cell>
          <cell r="BL14524">
            <v>501.45348837209303</v>
          </cell>
        </row>
        <row r="14525">
          <cell r="A14525">
            <v>1382</v>
          </cell>
          <cell r="B14525" t="str">
            <v>Solution B</v>
          </cell>
          <cell r="C14525" t="str">
            <v>M474</v>
          </cell>
          <cell r="D14525">
            <v>75</v>
          </cell>
          <cell r="M14525">
            <v>0.87040000000000006</v>
          </cell>
          <cell r="R14525">
            <v>0.29595588235294129</v>
          </cell>
          <cell r="BC14525">
            <v>3562.993459859229</v>
          </cell>
          <cell r="BD14525">
            <v>0</v>
          </cell>
          <cell r="BF14525">
            <v>271</v>
          </cell>
          <cell r="BG14525">
            <v>271</v>
          </cell>
          <cell r="BH14525">
            <v>0</v>
          </cell>
          <cell r="BI14525">
            <v>575</v>
          </cell>
          <cell r="BK14525">
            <v>189.97797356828193</v>
          </cell>
          <cell r="BL14525">
            <v>0</v>
          </cell>
        </row>
        <row r="14526">
          <cell r="A14526">
            <v>1382</v>
          </cell>
          <cell r="B14526" t="str">
            <v>Solution C</v>
          </cell>
          <cell r="C14526" t="str">
            <v>M475</v>
          </cell>
          <cell r="D14526">
            <v>76</v>
          </cell>
          <cell r="M14526">
            <v>0.87040000000000006</v>
          </cell>
          <cell r="R14526">
            <v>0</v>
          </cell>
          <cell r="BC14526">
            <v>10083.271491401618</v>
          </cell>
          <cell r="BD14526">
            <v>0</v>
          </cell>
          <cell r="BF14526">
            <v>271</v>
          </cell>
          <cell r="BG14526">
            <v>271</v>
          </cell>
          <cell r="BH14526">
            <v>0</v>
          </cell>
          <cell r="BI14526">
            <v>575</v>
          </cell>
          <cell r="BK14526">
            <v>431.25</v>
          </cell>
          <cell r="BL14526">
            <v>0</v>
          </cell>
        </row>
        <row r="14527">
          <cell r="A14527">
            <v>1382</v>
          </cell>
          <cell r="B14527" t="str">
            <v>Solution E</v>
          </cell>
          <cell r="C14527" t="str">
            <v>M476</v>
          </cell>
          <cell r="D14527">
            <v>77</v>
          </cell>
          <cell r="M14527">
            <v>0.87040000000000006</v>
          </cell>
          <cell r="R14527">
            <v>0.29595588235294129</v>
          </cell>
          <cell r="BC14527">
            <v>1781.4967299296145</v>
          </cell>
          <cell r="BD14527">
            <v>5862.3671461637314</v>
          </cell>
          <cell r="BF14527">
            <v>271</v>
          </cell>
          <cell r="BG14527">
            <v>271</v>
          </cell>
          <cell r="BH14527">
            <v>0</v>
          </cell>
          <cell r="BI14527">
            <v>575</v>
          </cell>
          <cell r="BK14527">
            <v>501.45348837209303</v>
          </cell>
          <cell r="BL14527">
            <v>0</v>
          </cell>
        </row>
        <row r="14528">
          <cell r="A14528">
            <v>1382</v>
          </cell>
          <cell r="B14528" t="str">
            <v>Solution G</v>
          </cell>
          <cell r="C14528" t="str">
            <v>M477</v>
          </cell>
          <cell r="D14528">
            <v>78</v>
          </cell>
          <cell r="M14528">
            <v>0.87040000000000006</v>
          </cell>
          <cell r="R14528">
            <v>0.29595588235294129</v>
          </cell>
          <cell r="BC14528">
            <v>3231.8177857056467</v>
          </cell>
          <cell r="BD14528">
            <v>0</v>
          </cell>
          <cell r="BF14528">
            <v>271</v>
          </cell>
          <cell r="BG14528">
            <v>271</v>
          </cell>
          <cell r="BH14528">
            <v>0</v>
          </cell>
          <cell r="BI14528">
            <v>575</v>
          </cell>
          <cell r="BK14528">
            <v>189.97797356828193</v>
          </cell>
          <cell r="BL14528">
            <v>0</v>
          </cell>
        </row>
        <row r="14529">
          <cell r="A14529">
            <v>1382</v>
          </cell>
          <cell r="B14529" t="str">
            <v>Solution H</v>
          </cell>
          <cell r="C14529" t="str">
            <v>M478</v>
          </cell>
          <cell r="D14529">
            <v>79</v>
          </cell>
          <cell r="M14529">
            <v>0.87040000000000006</v>
          </cell>
          <cell r="R14529">
            <v>0.29595588235294129</v>
          </cell>
          <cell r="BC14529">
            <v>0</v>
          </cell>
          <cell r="BD14529">
            <v>10083.271491401618</v>
          </cell>
          <cell r="BF14529">
            <v>271</v>
          </cell>
          <cell r="BG14529">
            <v>271</v>
          </cell>
          <cell r="BH14529">
            <v>0</v>
          </cell>
          <cell r="BI14529">
            <v>575</v>
          </cell>
          <cell r="BK14529">
            <v>0</v>
          </cell>
          <cell r="BL14529">
            <v>431.25</v>
          </cell>
        </row>
        <row r="14530">
          <cell r="A14530">
            <v>1382</v>
          </cell>
          <cell r="B14530" t="str">
            <v>Solution I</v>
          </cell>
          <cell r="C14530" t="str">
            <v>M479</v>
          </cell>
          <cell r="D14530">
            <v>80</v>
          </cell>
          <cell r="M14530">
            <v>0.87040000000000006</v>
          </cell>
          <cell r="R14530">
            <v>0.29595588235294129</v>
          </cell>
          <cell r="BC14530">
            <v>0</v>
          </cell>
          <cell r="BD14530">
            <v>15512.725371387103</v>
          </cell>
          <cell r="BF14530">
            <v>271</v>
          </cell>
          <cell r="BG14530">
            <v>271</v>
          </cell>
          <cell r="BH14530">
            <v>0</v>
          </cell>
          <cell r="BI14530">
            <v>575</v>
          </cell>
          <cell r="BK14530">
            <v>0</v>
          </cell>
          <cell r="BL14530">
            <v>663.46153846153845</v>
          </cell>
        </row>
        <row r="14531">
          <cell r="A14531">
            <v>1382</v>
          </cell>
          <cell r="B14531" t="str">
            <v>Solution J</v>
          </cell>
          <cell r="C14531" t="str">
            <v>M480</v>
          </cell>
          <cell r="D14531">
            <v>81</v>
          </cell>
          <cell r="M14531">
            <v>0.87040000000000006</v>
          </cell>
          <cell r="R14531">
            <v>0.29595588235294129</v>
          </cell>
          <cell r="BC14531">
            <v>4441.9698200007124</v>
          </cell>
          <cell r="BD14531">
            <v>0</v>
          </cell>
          <cell r="BF14531">
            <v>271</v>
          </cell>
          <cell r="BG14531">
            <v>271</v>
          </cell>
          <cell r="BH14531">
            <v>0</v>
          </cell>
          <cell r="BI14531">
            <v>575</v>
          </cell>
          <cell r="BK14531">
            <v>189.97797356828193</v>
          </cell>
          <cell r="BL14531">
            <v>0</v>
          </cell>
        </row>
        <row r="14532">
          <cell r="A14532">
            <v>1383</v>
          </cell>
          <cell r="B14532" t="str">
            <v>BAU</v>
          </cell>
          <cell r="C14532" t="str">
            <v>M441</v>
          </cell>
          <cell r="D14532">
            <v>42</v>
          </cell>
          <cell r="E14532" t="str">
            <v>C006</v>
          </cell>
          <cell r="G14532">
            <v>6</v>
          </cell>
          <cell r="M14532">
            <v>491.03125</v>
          </cell>
          <cell r="R14532">
            <v>19.982434931506848</v>
          </cell>
          <cell r="BC14532">
            <v>218250.58056448877</v>
          </cell>
          <cell r="BD14532">
            <v>0</v>
          </cell>
          <cell r="BF14532">
            <v>147822</v>
          </cell>
          <cell r="BG14532">
            <v>105587.14285714286</v>
          </cell>
          <cell r="BH14532">
            <v>0</v>
          </cell>
          <cell r="BI14532">
            <v>39693</v>
          </cell>
          <cell r="BK14532">
            <v>39693</v>
          </cell>
          <cell r="BL14532">
            <v>0</v>
          </cell>
        </row>
        <row r="14533">
          <cell r="A14533">
            <v>1383</v>
          </cell>
          <cell r="B14533" t="str">
            <v>Solution D</v>
          </cell>
          <cell r="C14533" t="str">
            <v>M442</v>
          </cell>
          <cell r="D14533">
            <v>43</v>
          </cell>
          <cell r="E14533" t="str">
            <v>C006</v>
          </cell>
          <cell r="G14533">
            <v>6</v>
          </cell>
          <cell r="M14533">
            <v>491.03125</v>
          </cell>
          <cell r="R14533">
            <v>19.982434931506848</v>
          </cell>
          <cell r="BC14533">
            <v>77120.346489218646</v>
          </cell>
          <cell r="BD14533">
            <v>0</v>
          </cell>
          <cell r="BF14533">
            <v>147822</v>
          </cell>
          <cell r="BG14533">
            <v>105587.14285714286</v>
          </cell>
          <cell r="BH14533">
            <v>0</v>
          </cell>
          <cell r="BI14533">
            <v>39693</v>
          </cell>
          <cell r="BK14533">
            <v>13114.427312775329</v>
          </cell>
          <cell r="BL14533">
            <v>0</v>
          </cell>
        </row>
        <row r="14534">
          <cell r="A14534">
            <v>1383</v>
          </cell>
          <cell r="B14534" t="str">
            <v>BAU</v>
          </cell>
          <cell r="C14534" t="str">
            <v>M513</v>
          </cell>
          <cell r="D14534">
            <v>114</v>
          </cell>
          <cell r="E14534" t="str">
            <v>C007</v>
          </cell>
          <cell r="G14534">
            <v>7</v>
          </cell>
          <cell r="M14534">
            <v>491.03125</v>
          </cell>
          <cell r="R14534">
            <v>19.982434931506848</v>
          </cell>
          <cell r="BC14534">
            <v>218250.58056448877</v>
          </cell>
          <cell r="BD14534">
            <v>0</v>
          </cell>
          <cell r="BF14534">
            <v>147822</v>
          </cell>
          <cell r="BG14534">
            <v>105587.14285714286</v>
          </cell>
          <cell r="BH14534">
            <v>0</v>
          </cell>
          <cell r="BI14534">
            <v>39693</v>
          </cell>
          <cell r="BK14534">
            <v>39693</v>
          </cell>
          <cell r="BL14534">
            <v>0</v>
          </cell>
        </row>
        <row r="14535">
          <cell r="A14535">
            <v>1383</v>
          </cell>
          <cell r="B14535" t="str">
            <v>Solution D</v>
          </cell>
          <cell r="C14535" t="str">
            <v>M514</v>
          </cell>
          <cell r="D14535">
            <v>115</v>
          </cell>
          <cell r="E14535" t="str">
            <v>C008</v>
          </cell>
          <cell r="G14535">
            <v>8</v>
          </cell>
          <cell r="M14535">
            <v>491.03125</v>
          </cell>
          <cell r="R14535">
            <v>19.982434931506848</v>
          </cell>
          <cell r="BC14535">
            <v>77120.346489218646</v>
          </cell>
          <cell r="BD14535">
            <v>0</v>
          </cell>
          <cell r="BF14535">
            <v>147822</v>
          </cell>
          <cell r="BG14535">
            <v>105587.14285714286</v>
          </cell>
          <cell r="BH14535">
            <v>0</v>
          </cell>
          <cell r="BI14535">
            <v>39693</v>
          </cell>
          <cell r="BK14535">
            <v>13114.427312775329</v>
          </cell>
          <cell r="BL14535">
            <v>0</v>
          </cell>
        </row>
        <row r="14536">
          <cell r="A14536">
            <v>1385</v>
          </cell>
          <cell r="B14536" t="str">
            <v>BAU</v>
          </cell>
          <cell r="C14536" t="str">
            <v>M411</v>
          </cell>
          <cell r="D14536">
            <v>12</v>
          </cell>
          <cell r="E14536" t="str">
            <v>C003</v>
          </cell>
          <cell r="G14536">
            <v>3</v>
          </cell>
          <cell r="M14536">
            <v>31.944960000000002</v>
          </cell>
          <cell r="R14536">
            <v>4.4341643835616429</v>
          </cell>
          <cell r="BC14536">
            <v>0</v>
          </cell>
          <cell r="BD14536">
            <v>484408.82190798107</v>
          </cell>
          <cell r="BF14536">
            <v>10144</v>
          </cell>
          <cell r="BG14536">
            <v>5796.5714285714284</v>
          </cell>
          <cell r="BH14536">
            <v>19818</v>
          </cell>
          <cell r="BI14536">
            <v>8808</v>
          </cell>
          <cell r="BK14536">
            <v>19818</v>
          </cell>
          <cell r="BL14536">
            <v>8808</v>
          </cell>
        </row>
        <row r="14537">
          <cell r="A14537">
            <v>1385</v>
          </cell>
          <cell r="B14537" t="str">
            <v>Solution A</v>
          </cell>
          <cell r="C14537" t="str">
            <v>M412</v>
          </cell>
          <cell r="D14537">
            <v>13</v>
          </cell>
          <cell r="E14537" t="str">
            <v>C003</v>
          </cell>
          <cell r="G14537">
            <v>3</v>
          </cell>
          <cell r="M14537">
            <v>31.944960000000002</v>
          </cell>
          <cell r="R14537">
            <v>4.4341643835616429</v>
          </cell>
          <cell r="BC14537">
            <v>0</v>
          </cell>
          <cell r="BD14537">
            <v>484408.82190798107</v>
          </cell>
          <cell r="BF14537">
            <v>10144</v>
          </cell>
          <cell r="BG14537">
            <v>5796.5714285714284</v>
          </cell>
          <cell r="BH14537">
            <v>19818</v>
          </cell>
          <cell r="BI14537">
            <v>8808</v>
          </cell>
          <cell r="BK14537">
            <v>19818</v>
          </cell>
          <cell r="BL14537">
            <v>7681.395348837209</v>
          </cell>
        </row>
        <row r="14538">
          <cell r="A14538">
            <v>1385</v>
          </cell>
          <cell r="B14538" t="str">
            <v>Solution B</v>
          </cell>
          <cell r="C14538" t="str">
            <v>M413</v>
          </cell>
          <cell r="D14538">
            <v>14</v>
          </cell>
          <cell r="E14538" t="str">
            <v>C003</v>
          </cell>
          <cell r="G14538">
            <v>3</v>
          </cell>
          <cell r="M14538">
            <v>31.944960000000002</v>
          </cell>
          <cell r="R14538">
            <v>4.4341643835616429</v>
          </cell>
          <cell r="BC14538">
            <v>147205.50771761968</v>
          </cell>
          <cell r="BD14538">
            <v>0</v>
          </cell>
          <cell r="BF14538">
            <v>10144</v>
          </cell>
          <cell r="BG14538">
            <v>5796.5714285714284</v>
          </cell>
          <cell r="BH14538">
            <v>19818</v>
          </cell>
          <cell r="BI14538">
            <v>8808</v>
          </cell>
          <cell r="BK14538">
            <v>22728.13215859031</v>
          </cell>
          <cell r="BL14538">
            <v>0</v>
          </cell>
        </row>
        <row r="14539">
          <cell r="A14539">
            <v>1385</v>
          </cell>
          <cell r="B14539" t="str">
            <v>Solution C</v>
          </cell>
          <cell r="C14539" t="str">
            <v>M414</v>
          </cell>
          <cell r="D14539">
            <v>15</v>
          </cell>
          <cell r="E14539" t="str">
            <v>C003</v>
          </cell>
          <cell r="G14539">
            <v>3</v>
          </cell>
          <cell r="M14539">
            <v>31.944960000000002</v>
          </cell>
          <cell r="R14539">
            <v>0</v>
          </cell>
          <cell r="BC14539">
            <v>416591.58684086369</v>
          </cell>
          <cell r="BD14539">
            <v>0</v>
          </cell>
          <cell r="BF14539">
            <v>10144</v>
          </cell>
          <cell r="BG14539">
            <v>5796.5714285714284</v>
          </cell>
          <cell r="BH14539">
            <v>19818</v>
          </cell>
          <cell r="BI14539">
            <v>8808</v>
          </cell>
          <cell r="BK14539">
            <v>26424</v>
          </cell>
          <cell r="BL14539">
            <v>0</v>
          </cell>
        </row>
        <row r="14540">
          <cell r="A14540">
            <v>1385</v>
          </cell>
          <cell r="B14540" t="str">
            <v>Solution E</v>
          </cell>
          <cell r="C14540" t="str">
            <v>M415</v>
          </cell>
          <cell r="D14540">
            <v>16</v>
          </cell>
          <cell r="E14540" t="str">
            <v>C003</v>
          </cell>
          <cell r="G14540">
            <v>3</v>
          </cell>
          <cell r="M14540">
            <v>31.944960000000002</v>
          </cell>
          <cell r="R14540">
            <v>4.4341643835616429</v>
          </cell>
          <cell r="BC14540">
            <v>73602.75385880984</v>
          </cell>
          <cell r="BD14540">
            <v>242204.41095399053</v>
          </cell>
          <cell r="BF14540">
            <v>10144</v>
          </cell>
          <cell r="BG14540">
            <v>5796.5714285714284</v>
          </cell>
          <cell r="BH14540">
            <v>19818</v>
          </cell>
          <cell r="BI14540">
            <v>8808</v>
          </cell>
          <cell r="BK14540">
            <v>27499.39534883721</v>
          </cell>
          <cell r="BL14540">
            <v>0</v>
          </cell>
        </row>
        <row r="14541">
          <cell r="A14541">
            <v>1385</v>
          </cell>
          <cell r="B14541" t="str">
            <v>Solution G</v>
          </cell>
          <cell r="C14541" t="str">
            <v>M416</v>
          </cell>
          <cell r="D14541">
            <v>17</v>
          </cell>
          <cell r="E14541" t="str">
            <v>C003</v>
          </cell>
          <cell r="G14541">
            <v>3</v>
          </cell>
          <cell r="M14541">
            <v>31.944960000000002</v>
          </cell>
          <cell r="R14541">
            <v>4.4341643835616429</v>
          </cell>
          <cell r="BC14541">
            <v>133522.94450027682</v>
          </cell>
          <cell r="BD14541">
            <v>0</v>
          </cell>
          <cell r="BF14541">
            <v>10144</v>
          </cell>
          <cell r="BG14541">
            <v>5796.5714285714284</v>
          </cell>
          <cell r="BH14541">
            <v>19818</v>
          </cell>
          <cell r="BI14541">
            <v>8808</v>
          </cell>
          <cell r="BK14541">
            <v>22728.13215859031</v>
          </cell>
          <cell r="BL14541">
            <v>0</v>
          </cell>
        </row>
        <row r="14542">
          <cell r="A14542">
            <v>1385</v>
          </cell>
          <cell r="B14542" t="str">
            <v>Solution H</v>
          </cell>
          <cell r="C14542" t="str">
            <v>M417</v>
          </cell>
          <cell r="D14542">
            <v>18</v>
          </cell>
          <cell r="E14542" t="str">
            <v>C003</v>
          </cell>
          <cell r="G14542">
            <v>3</v>
          </cell>
          <cell r="M14542">
            <v>31.944960000000002</v>
          </cell>
          <cell r="R14542">
            <v>4.4341643835616429</v>
          </cell>
          <cell r="BC14542">
            <v>0</v>
          </cell>
          <cell r="BD14542">
            <v>416591.58684086369</v>
          </cell>
          <cell r="BF14542">
            <v>10144</v>
          </cell>
          <cell r="BG14542">
            <v>5796.5714285714284</v>
          </cell>
          <cell r="BH14542">
            <v>19818</v>
          </cell>
          <cell r="BI14542">
            <v>8808</v>
          </cell>
          <cell r="BK14542">
            <v>19818</v>
          </cell>
          <cell r="BL14542">
            <v>6606</v>
          </cell>
        </row>
        <row r="14543">
          <cell r="A14543">
            <v>1385</v>
          </cell>
          <cell r="B14543" t="str">
            <v>Solution I</v>
          </cell>
          <cell r="C14543" t="str">
            <v>M418</v>
          </cell>
          <cell r="D14543">
            <v>19</v>
          </cell>
          <cell r="E14543" t="str">
            <v>C003</v>
          </cell>
          <cell r="G14543">
            <v>3</v>
          </cell>
          <cell r="M14543">
            <v>31.944960000000002</v>
          </cell>
          <cell r="R14543">
            <v>4.4341643835616429</v>
          </cell>
          <cell r="BC14543">
            <v>0</v>
          </cell>
          <cell r="BD14543">
            <v>640910.13360132871</v>
          </cell>
          <cell r="BF14543">
            <v>10144</v>
          </cell>
          <cell r="BG14543">
            <v>5796.5714285714284</v>
          </cell>
          <cell r="BH14543">
            <v>19818</v>
          </cell>
          <cell r="BI14543">
            <v>8808</v>
          </cell>
          <cell r="BK14543">
            <v>19818</v>
          </cell>
          <cell r="BL14543">
            <v>10163.076923076922</v>
          </cell>
        </row>
        <row r="14544">
          <cell r="A14544">
            <v>1385</v>
          </cell>
          <cell r="B14544" t="str">
            <v>Solution J</v>
          </cell>
          <cell r="C14544" t="str">
            <v>M419</v>
          </cell>
          <cell r="D14544">
            <v>20</v>
          </cell>
          <cell r="E14544" t="str">
            <v>C003</v>
          </cell>
          <cell r="G14544">
            <v>3</v>
          </cell>
          <cell r="M14544">
            <v>31.944960000000002</v>
          </cell>
          <cell r="R14544">
            <v>4.4341643835616429</v>
          </cell>
          <cell r="BC14544">
            <v>183520.52283738489</v>
          </cell>
          <cell r="BD14544">
            <v>0</v>
          </cell>
          <cell r="BF14544">
            <v>10144</v>
          </cell>
          <cell r="BG14544">
            <v>5796.5714285714284</v>
          </cell>
          <cell r="BH14544">
            <v>19818</v>
          </cell>
          <cell r="BI14544">
            <v>8808</v>
          </cell>
          <cell r="BK14544">
            <v>22728.13215859031</v>
          </cell>
          <cell r="BL14544">
            <v>0</v>
          </cell>
        </row>
        <row r="14545">
          <cell r="A14545">
            <v>1385</v>
          </cell>
          <cell r="B14545" t="str">
            <v>BAU</v>
          </cell>
          <cell r="C14545" t="str">
            <v>M483</v>
          </cell>
          <cell r="D14545">
            <v>84</v>
          </cell>
          <cell r="E14545" t="str">
            <v>C004</v>
          </cell>
          <cell r="G14545">
            <v>4</v>
          </cell>
          <cell r="M14545">
            <v>31.944960000000002</v>
          </cell>
          <cell r="R14545">
            <v>4.4341643835616429</v>
          </cell>
          <cell r="BC14545">
            <v>0</v>
          </cell>
          <cell r="BD14545">
            <v>484408.82190798107</v>
          </cell>
          <cell r="BF14545">
            <v>10144</v>
          </cell>
          <cell r="BG14545">
            <v>5796.5714285714284</v>
          </cell>
          <cell r="BH14545">
            <v>19818</v>
          </cell>
          <cell r="BI14545">
            <v>8808</v>
          </cell>
          <cell r="BK14545">
            <v>19818</v>
          </cell>
          <cell r="BL14545">
            <v>8808</v>
          </cell>
        </row>
        <row r="14546">
          <cell r="A14546">
            <v>1385</v>
          </cell>
          <cell r="B14546" t="str">
            <v>Solution A</v>
          </cell>
          <cell r="C14546" t="str">
            <v>M484</v>
          </cell>
          <cell r="D14546">
            <v>85</v>
          </cell>
          <cell r="E14546" t="str">
            <v>C004</v>
          </cell>
          <cell r="G14546">
            <v>4</v>
          </cell>
          <cell r="M14546">
            <v>31.944960000000002</v>
          </cell>
          <cell r="R14546">
            <v>4.4341643835616429</v>
          </cell>
          <cell r="BC14546">
            <v>0</v>
          </cell>
          <cell r="BD14546">
            <v>484408.82190798107</v>
          </cell>
          <cell r="BF14546">
            <v>10144</v>
          </cell>
          <cell r="BG14546">
            <v>5796.5714285714284</v>
          </cell>
          <cell r="BH14546">
            <v>19818</v>
          </cell>
          <cell r="BI14546">
            <v>8808</v>
          </cell>
          <cell r="BK14546">
            <v>19818</v>
          </cell>
          <cell r="BL14546">
            <v>7681.395348837209</v>
          </cell>
        </row>
        <row r="14547">
          <cell r="A14547">
            <v>1385</v>
          </cell>
          <cell r="B14547" t="str">
            <v>Solution B</v>
          </cell>
          <cell r="C14547" t="str">
            <v>M485</v>
          </cell>
          <cell r="D14547">
            <v>86</v>
          </cell>
          <cell r="E14547" t="str">
            <v>C004</v>
          </cell>
          <cell r="G14547">
            <v>4</v>
          </cell>
          <cell r="M14547">
            <v>31.944960000000002</v>
          </cell>
          <cell r="R14547">
            <v>4.4341643835616429</v>
          </cell>
          <cell r="BC14547">
            <v>147205.50771761968</v>
          </cell>
          <cell r="BD14547">
            <v>0</v>
          </cell>
          <cell r="BF14547">
            <v>10144</v>
          </cell>
          <cell r="BG14547">
            <v>5796.5714285714284</v>
          </cell>
          <cell r="BH14547">
            <v>19818</v>
          </cell>
          <cell r="BI14547">
            <v>8808</v>
          </cell>
          <cell r="BK14547">
            <v>22728.13215859031</v>
          </cell>
          <cell r="BL14547">
            <v>0</v>
          </cell>
        </row>
        <row r="14548">
          <cell r="A14548">
            <v>1385</v>
          </cell>
          <cell r="B14548" t="str">
            <v>Solution C</v>
          </cell>
          <cell r="C14548" t="str">
            <v>M486</v>
          </cell>
          <cell r="D14548">
            <v>87</v>
          </cell>
          <cell r="E14548" t="str">
            <v>C004</v>
          </cell>
          <cell r="G14548">
            <v>4</v>
          </cell>
          <cell r="M14548">
            <v>31.944960000000002</v>
          </cell>
          <cell r="R14548">
            <v>0</v>
          </cell>
          <cell r="BC14548">
            <v>416591.58684086369</v>
          </cell>
          <cell r="BD14548">
            <v>0</v>
          </cell>
          <cell r="BF14548">
            <v>10144</v>
          </cell>
          <cell r="BG14548">
            <v>5796.5714285714284</v>
          </cell>
          <cell r="BH14548">
            <v>19818</v>
          </cell>
          <cell r="BI14548">
            <v>8808</v>
          </cell>
          <cell r="BK14548">
            <v>26424</v>
          </cell>
          <cell r="BL14548">
            <v>0</v>
          </cell>
        </row>
        <row r="14549">
          <cell r="A14549">
            <v>1385</v>
          </cell>
          <cell r="B14549" t="str">
            <v>Solution E</v>
          </cell>
          <cell r="C14549" t="str">
            <v>M487</v>
          </cell>
          <cell r="D14549">
            <v>88</v>
          </cell>
          <cell r="E14549" t="str">
            <v>C004</v>
          </cell>
          <cell r="G14549">
            <v>4</v>
          </cell>
          <cell r="M14549">
            <v>31.944960000000002</v>
          </cell>
          <cell r="R14549">
            <v>4.4341643835616429</v>
          </cell>
          <cell r="BC14549">
            <v>73602.75385880984</v>
          </cell>
          <cell r="BD14549">
            <v>242204.41095399053</v>
          </cell>
          <cell r="BF14549">
            <v>10144</v>
          </cell>
          <cell r="BG14549">
            <v>5796.5714285714284</v>
          </cell>
          <cell r="BH14549">
            <v>19818</v>
          </cell>
          <cell r="BI14549">
            <v>8808</v>
          </cell>
          <cell r="BK14549">
            <v>27499.39534883721</v>
          </cell>
          <cell r="BL14549">
            <v>0</v>
          </cell>
        </row>
        <row r="14550">
          <cell r="A14550">
            <v>1385</v>
          </cell>
          <cell r="B14550" t="str">
            <v>Solution G</v>
          </cell>
          <cell r="C14550" t="str">
            <v>M488</v>
          </cell>
          <cell r="D14550">
            <v>89</v>
          </cell>
          <cell r="E14550" t="str">
            <v>C004</v>
          </cell>
          <cell r="G14550">
            <v>4</v>
          </cell>
          <cell r="M14550">
            <v>31.944960000000002</v>
          </cell>
          <cell r="R14550">
            <v>4.4341643835616429</v>
          </cell>
          <cell r="BC14550">
            <v>133522.94450027682</v>
          </cell>
          <cell r="BD14550">
            <v>0</v>
          </cell>
          <cell r="BF14550">
            <v>10144</v>
          </cell>
          <cell r="BG14550">
            <v>5796.5714285714284</v>
          </cell>
          <cell r="BH14550">
            <v>19818</v>
          </cell>
          <cell r="BI14550">
            <v>8808</v>
          </cell>
          <cell r="BK14550">
            <v>22728.13215859031</v>
          </cell>
          <cell r="BL14550">
            <v>0</v>
          </cell>
        </row>
        <row r="14551">
          <cell r="A14551">
            <v>1385</v>
          </cell>
          <cell r="B14551" t="str">
            <v>Solution H</v>
          </cell>
          <cell r="C14551" t="str">
            <v>M489</v>
          </cell>
          <cell r="D14551">
            <v>90</v>
          </cell>
          <cell r="E14551" t="str">
            <v>C004</v>
          </cell>
          <cell r="G14551">
            <v>4</v>
          </cell>
          <cell r="M14551">
            <v>31.944960000000002</v>
          </cell>
          <cell r="R14551">
            <v>4.4341643835616429</v>
          </cell>
          <cell r="BC14551">
            <v>0</v>
          </cell>
          <cell r="BD14551">
            <v>416591.58684086369</v>
          </cell>
          <cell r="BF14551">
            <v>10144</v>
          </cell>
          <cell r="BG14551">
            <v>5796.5714285714284</v>
          </cell>
          <cell r="BH14551">
            <v>19818</v>
          </cell>
          <cell r="BI14551">
            <v>8808</v>
          </cell>
          <cell r="BK14551">
            <v>19818</v>
          </cell>
          <cell r="BL14551">
            <v>6606</v>
          </cell>
        </row>
        <row r="14552">
          <cell r="A14552">
            <v>1385</v>
          </cell>
          <cell r="B14552" t="str">
            <v>Solution I</v>
          </cell>
          <cell r="C14552" t="str">
            <v>M490</v>
          </cell>
          <cell r="D14552">
            <v>91</v>
          </cell>
          <cell r="E14552" t="str">
            <v>C004</v>
          </cell>
          <cell r="G14552">
            <v>4</v>
          </cell>
          <cell r="M14552">
            <v>31.944960000000002</v>
          </cell>
          <cell r="R14552">
            <v>4.4341643835616429</v>
          </cell>
          <cell r="BC14552">
            <v>0</v>
          </cell>
          <cell r="BD14552">
            <v>640910.13360132871</v>
          </cell>
          <cell r="BF14552">
            <v>10144</v>
          </cell>
          <cell r="BG14552">
            <v>5796.5714285714284</v>
          </cell>
          <cell r="BH14552">
            <v>19818</v>
          </cell>
          <cell r="BI14552">
            <v>8808</v>
          </cell>
          <cell r="BK14552">
            <v>19818</v>
          </cell>
          <cell r="BL14552">
            <v>10163.076923076922</v>
          </cell>
        </row>
        <row r="14553">
          <cell r="A14553">
            <v>1385</v>
          </cell>
          <cell r="B14553" t="str">
            <v>Solution J</v>
          </cell>
          <cell r="C14553" t="str">
            <v>M491</v>
          </cell>
          <cell r="D14553">
            <v>92</v>
          </cell>
          <cell r="E14553" t="str">
            <v>C004</v>
          </cell>
          <cell r="G14553">
            <v>4</v>
          </cell>
          <cell r="M14553">
            <v>31.944960000000002</v>
          </cell>
          <cell r="R14553">
            <v>4.4341643835616429</v>
          </cell>
          <cell r="BC14553">
            <v>183520.52283738489</v>
          </cell>
          <cell r="BD14553">
            <v>0</v>
          </cell>
          <cell r="BF14553">
            <v>10144</v>
          </cell>
          <cell r="BG14553">
            <v>5796.5714285714284</v>
          </cell>
          <cell r="BH14553">
            <v>19818</v>
          </cell>
          <cell r="BI14553">
            <v>8808</v>
          </cell>
          <cell r="BK14553">
            <v>22728.13215859031</v>
          </cell>
          <cell r="BL14553">
            <v>0</v>
          </cell>
        </row>
        <row r="14554">
          <cell r="A14554">
            <v>1386</v>
          </cell>
          <cell r="B14554" t="str">
            <v>BAU</v>
          </cell>
          <cell r="C14554" t="str">
            <v>M400</v>
          </cell>
          <cell r="D14554">
            <v>1</v>
          </cell>
          <cell r="M14554">
            <v>1.4239999999999999</v>
          </cell>
          <cell r="R14554">
            <v>0.39889705882352938</v>
          </cell>
          <cell r="BC14554">
            <v>0</v>
          </cell>
          <cell r="BD14554">
            <v>4842.2623255813969</v>
          </cell>
          <cell r="BF14554">
            <v>416</v>
          </cell>
          <cell r="BG14554">
            <v>416</v>
          </cell>
          <cell r="BH14554">
            <v>0</v>
          </cell>
          <cell r="BI14554">
            <v>775</v>
          </cell>
          <cell r="BK14554">
            <v>0</v>
          </cell>
          <cell r="BL14554">
            <v>775</v>
          </cell>
        </row>
        <row r="14555">
          <cell r="A14555">
            <v>1386</v>
          </cell>
          <cell r="B14555" t="str">
            <v>Solution A</v>
          </cell>
          <cell r="C14555" t="str">
            <v>M401</v>
          </cell>
          <cell r="D14555">
            <v>2</v>
          </cell>
          <cell r="M14555">
            <v>1.4239999999999999</v>
          </cell>
          <cell r="R14555">
            <v>0.39889705882352938</v>
          </cell>
          <cell r="BC14555">
            <v>0</v>
          </cell>
          <cell r="BD14555">
            <v>4842.2623255813969</v>
          </cell>
          <cell r="BF14555">
            <v>416</v>
          </cell>
          <cell r="BG14555">
            <v>416</v>
          </cell>
          <cell r="BH14555">
            <v>0</v>
          </cell>
          <cell r="BI14555">
            <v>775</v>
          </cell>
          <cell r="BK14555">
            <v>0</v>
          </cell>
          <cell r="BL14555">
            <v>675.87209302325584</v>
          </cell>
        </row>
        <row r="14556">
          <cell r="A14556">
            <v>1386</v>
          </cell>
          <cell r="B14556" t="str">
            <v>Solution B</v>
          </cell>
          <cell r="C14556" t="str">
            <v>M402</v>
          </cell>
          <cell r="D14556">
            <v>3</v>
          </cell>
          <cell r="M14556">
            <v>1.4239999999999999</v>
          </cell>
          <cell r="R14556">
            <v>0.39889705882352938</v>
          </cell>
          <cell r="BC14556">
            <v>1471.5002120141348</v>
          </cell>
          <cell r="BD14556">
            <v>0</v>
          </cell>
          <cell r="BF14556">
            <v>416</v>
          </cell>
          <cell r="BG14556">
            <v>416</v>
          </cell>
          <cell r="BH14556">
            <v>0</v>
          </cell>
          <cell r="BI14556">
            <v>775</v>
          </cell>
          <cell r="BK14556">
            <v>256.05726872246697</v>
          </cell>
          <cell r="BL14556">
            <v>0</v>
          </cell>
        </row>
        <row r="14557">
          <cell r="A14557">
            <v>1386</v>
          </cell>
          <cell r="B14557" t="str">
            <v>Solution C</v>
          </cell>
          <cell r="C14557" t="str">
            <v>M403</v>
          </cell>
          <cell r="D14557">
            <v>4</v>
          </cell>
          <cell r="M14557">
            <v>1.4239999999999999</v>
          </cell>
          <cell r="R14557">
            <v>0</v>
          </cell>
          <cell r="BC14557">
            <v>4164.3456000000015</v>
          </cell>
          <cell r="BD14557">
            <v>0</v>
          </cell>
          <cell r="BF14557">
            <v>416</v>
          </cell>
          <cell r="BG14557">
            <v>416</v>
          </cell>
          <cell r="BH14557">
            <v>0</v>
          </cell>
          <cell r="BI14557">
            <v>775</v>
          </cell>
          <cell r="BK14557">
            <v>581.25</v>
          </cell>
          <cell r="BL14557">
            <v>0</v>
          </cell>
        </row>
        <row r="14558">
          <cell r="A14558">
            <v>1386</v>
          </cell>
          <cell r="B14558" t="str">
            <v>Solution E</v>
          </cell>
          <cell r="C14558" t="str">
            <v>M404</v>
          </cell>
          <cell r="D14558">
            <v>5</v>
          </cell>
          <cell r="M14558">
            <v>1.4239999999999999</v>
          </cell>
          <cell r="R14558">
            <v>0.39889705882352938</v>
          </cell>
          <cell r="BC14558">
            <v>735.75010600706742</v>
          </cell>
          <cell r="BD14558">
            <v>2421.1311627906985</v>
          </cell>
          <cell r="BF14558">
            <v>416</v>
          </cell>
          <cell r="BG14558">
            <v>416</v>
          </cell>
          <cell r="BH14558">
            <v>0</v>
          </cell>
          <cell r="BI14558">
            <v>775</v>
          </cell>
          <cell r="BK14558">
            <v>675.87209302325584</v>
          </cell>
          <cell r="BL14558">
            <v>0</v>
          </cell>
        </row>
        <row r="14559">
          <cell r="A14559">
            <v>1386</v>
          </cell>
          <cell r="B14559" t="str">
            <v>Solution G</v>
          </cell>
          <cell r="C14559" t="str">
            <v>M405</v>
          </cell>
          <cell r="D14559">
            <v>6</v>
          </cell>
          <cell r="M14559">
            <v>1.4239999999999999</v>
          </cell>
          <cell r="R14559">
            <v>0.39889705882352938</v>
          </cell>
          <cell r="BC14559">
            <v>1334.7261538461544</v>
          </cell>
          <cell r="BD14559">
            <v>0</v>
          </cell>
          <cell r="BF14559">
            <v>416</v>
          </cell>
          <cell r="BG14559">
            <v>416</v>
          </cell>
          <cell r="BH14559">
            <v>0</v>
          </cell>
          <cell r="BI14559">
            <v>775</v>
          </cell>
          <cell r="BK14559">
            <v>256.05726872246697</v>
          </cell>
          <cell r="BL14559">
            <v>0</v>
          </cell>
        </row>
        <row r="14560">
          <cell r="A14560">
            <v>1386</v>
          </cell>
          <cell r="B14560" t="str">
            <v>Solution H</v>
          </cell>
          <cell r="C14560" t="str">
            <v>M406</v>
          </cell>
          <cell r="D14560">
            <v>7</v>
          </cell>
          <cell r="M14560">
            <v>1.4239999999999999</v>
          </cell>
          <cell r="R14560">
            <v>0.39889705882352938</v>
          </cell>
          <cell r="BC14560">
            <v>0</v>
          </cell>
          <cell r="BD14560">
            <v>4164.3456000000015</v>
          </cell>
          <cell r="BF14560">
            <v>416</v>
          </cell>
          <cell r="BG14560">
            <v>416</v>
          </cell>
          <cell r="BH14560">
            <v>0</v>
          </cell>
          <cell r="BI14560">
            <v>775</v>
          </cell>
          <cell r="BK14560">
            <v>0</v>
          </cell>
          <cell r="BL14560">
            <v>581.25</v>
          </cell>
        </row>
        <row r="14561">
          <cell r="A14561">
            <v>1386</v>
          </cell>
          <cell r="B14561" t="str">
            <v>Solution I</v>
          </cell>
          <cell r="C14561" t="str">
            <v>M407</v>
          </cell>
          <cell r="D14561">
            <v>8</v>
          </cell>
          <cell r="M14561">
            <v>1.4239999999999999</v>
          </cell>
          <cell r="R14561">
            <v>0.39889705882352938</v>
          </cell>
          <cell r="BC14561">
            <v>0</v>
          </cell>
          <cell r="BD14561">
            <v>6406.6855384615401</v>
          </cell>
          <cell r="BF14561">
            <v>416</v>
          </cell>
          <cell r="BG14561">
            <v>416</v>
          </cell>
          <cell r="BH14561">
            <v>0</v>
          </cell>
          <cell r="BI14561">
            <v>775</v>
          </cell>
          <cell r="BK14561">
            <v>0</v>
          </cell>
          <cell r="BL14561">
            <v>894.23076923076917</v>
          </cell>
        </row>
        <row r="14562">
          <cell r="A14562">
            <v>1386</v>
          </cell>
          <cell r="B14562" t="str">
            <v>Solution J</v>
          </cell>
          <cell r="C14562" t="str">
            <v>M408</v>
          </cell>
          <cell r="D14562">
            <v>9</v>
          </cell>
          <cell r="M14562">
            <v>1.4239999999999999</v>
          </cell>
          <cell r="R14562">
            <v>0.39889705882352938</v>
          </cell>
          <cell r="BC14562">
            <v>1834.5134801762122</v>
          </cell>
          <cell r="BD14562">
            <v>0</v>
          </cell>
          <cell r="BF14562">
            <v>416</v>
          </cell>
          <cell r="BG14562">
            <v>416</v>
          </cell>
          <cell r="BH14562">
            <v>0</v>
          </cell>
          <cell r="BI14562">
            <v>775</v>
          </cell>
          <cell r="BK14562">
            <v>256.05726872246697</v>
          </cell>
          <cell r="BL14562">
            <v>0</v>
          </cell>
        </row>
        <row r="14563">
          <cell r="A14563">
            <v>1386</v>
          </cell>
          <cell r="B14563" t="str">
            <v>BAU</v>
          </cell>
          <cell r="C14563" t="str">
            <v>M472</v>
          </cell>
          <cell r="D14563">
            <v>73</v>
          </cell>
          <cell r="M14563">
            <v>1.4239999999999999</v>
          </cell>
          <cell r="R14563">
            <v>0.39889705882352938</v>
          </cell>
          <cell r="BC14563">
            <v>0</v>
          </cell>
          <cell r="BD14563">
            <v>4842.2623255813969</v>
          </cell>
          <cell r="BF14563">
            <v>416</v>
          </cell>
          <cell r="BG14563">
            <v>416</v>
          </cell>
          <cell r="BH14563">
            <v>0</v>
          </cell>
          <cell r="BI14563">
            <v>775</v>
          </cell>
          <cell r="BK14563">
            <v>0</v>
          </cell>
          <cell r="BL14563">
            <v>775</v>
          </cell>
        </row>
        <row r="14564">
          <cell r="A14564">
            <v>1386</v>
          </cell>
          <cell r="B14564" t="str">
            <v>Solution A</v>
          </cell>
          <cell r="C14564" t="str">
            <v>M473</v>
          </cell>
          <cell r="D14564">
            <v>74</v>
          </cell>
          <cell r="M14564">
            <v>1.4239999999999999</v>
          </cell>
          <cell r="R14564">
            <v>0.39889705882352938</v>
          </cell>
          <cell r="BC14564">
            <v>0</v>
          </cell>
          <cell r="BD14564">
            <v>4842.2623255813969</v>
          </cell>
          <cell r="BF14564">
            <v>416</v>
          </cell>
          <cell r="BG14564">
            <v>416</v>
          </cell>
          <cell r="BH14564">
            <v>0</v>
          </cell>
          <cell r="BI14564">
            <v>775</v>
          </cell>
          <cell r="BK14564">
            <v>0</v>
          </cell>
          <cell r="BL14564">
            <v>675.87209302325584</v>
          </cell>
        </row>
        <row r="14565">
          <cell r="A14565">
            <v>1386</v>
          </cell>
          <cell r="B14565" t="str">
            <v>Solution B</v>
          </cell>
          <cell r="C14565" t="str">
            <v>M474</v>
          </cell>
          <cell r="D14565">
            <v>75</v>
          </cell>
          <cell r="M14565">
            <v>1.4239999999999999</v>
          </cell>
          <cell r="R14565">
            <v>0.39889705882352938</v>
          </cell>
          <cell r="BC14565">
            <v>1471.5002120141348</v>
          </cell>
          <cell r="BD14565">
            <v>0</v>
          </cell>
          <cell r="BF14565">
            <v>416</v>
          </cell>
          <cell r="BG14565">
            <v>416</v>
          </cell>
          <cell r="BH14565">
            <v>0</v>
          </cell>
          <cell r="BI14565">
            <v>775</v>
          </cell>
          <cell r="BK14565">
            <v>256.05726872246697</v>
          </cell>
          <cell r="BL14565">
            <v>0</v>
          </cell>
        </row>
        <row r="14566">
          <cell r="A14566">
            <v>1386</v>
          </cell>
          <cell r="B14566" t="str">
            <v>Solution C</v>
          </cell>
          <cell r="C14566" t="str">
            <v>M475</v>
          </cell>
          <cell r="D14566">
            <v>76</v>
          </cell>
          <cell r="M14566">
            <v>1.4239999999999999</v>
          </cell>
          <cell r="R14566">
            <v>0</v>
          </cell>
          <cell r="BC14566">
            <v>4164.3456000000015</v>
          </cell>
          <cell r="BD14566">
            <v>0</v>
          </cell>
          <cell r="BF14566">
            <v>416</v>
          </cell>
          <cell r="BG14566">
            <v>416</v>
          </cell>
          <cell r="BH14566">
            <v>0</v>
          </cell>
          <cell r="BI14566">
            <v>775</v>
          </cell>
          <cell r="BK14566">
            <v>581.25</v>
          </cell>
          <cell r="BL14566">
            <v>0</v>
          </cell>
        </row>
        <row r="14567">
          <cell r="A14567">
            <v>1386</v>
          </cell>
          <cell r="B14567" t="str">
            <v>Solution E</v>
          </cell>
          <cell r="C14567" t="str">
            <v>M476</v>
          </cell>
          <cell r="D14567">
            <v>77</v>
          </cell>
          <cell r="M14567">
            <v>1.4239999999999999</v>
          </cell>
          <cell r="R14567">
            <v>0.39889705882352938</v>
          </cell>
          <cell r="BC14567">
            <v>735.75010600706742</v>
          </cell>
          <cell r="BD14567">
            <v>2421.1311627906985</v>
          </cell>
          <cell r="BF14567">
            <v>416</v>
          </cell>
          <cell r="BG14567">
            <v>416</v>
          </cell>
          <cell r="BH14567">
            <v>0</v>
          </cell>
          <cell r="BI14567">
            <v>775</v>
          </cell>
          <cell r="BK14567">
            <v>675.87209302325584</v>
          </cell>
          <cell r="BL14567">
            <v>0</v>
          </cell>
        </row>
        <row r="14568">
          <cell r="A14568">
            <v>1386</v>
          </cell>
          <cell r="B14568" t="str">
            <v>Solution G</v>
          </cell>
          <cell r="C14568" t="str">
            <v>M477</v>
          </cell>
          <cell r="D14568">
            <v>78</v>
          </cell>
          <cell r="M14568">
            <v>1.4239999999999999</v>
          </cell>
          <cell r="R14568">
            <v>0.39889705882352938</v>
          </cell>
          <cell r="BC14568">
            <v>1334.7261538461544</v>
          </cell>
          <cell r="BD14568">
            <v>0</v>
          </cell>
          <cell r="BF14568">
            <v>416</v>
          </cell>
          <cell r="BG14568">
            <v>416</v>
          </cell>
          <cell r="BH14568">
            <v>0</v>
          </cell>
          <cell r="BI14568">
            <v>775</v>
          </cell>
          <cell r="BK14568">
            <v>256.05726872246697</v>
          </cell>
          <cell r="BL14568">
            <v>0</v>
          </cell>
        </row>
        <row r="14569">
          <cell r="A14569">
            <v>1386</v>
          </cell>
          <cell r="B14569" t="str">
            <v>Solution H</v>
          </cell>
          <cell r="C14569" t="str">
            <v>M478</v>
          </cell>
          <cell r="D14569">
            <v>79</v>
          </cell>
          <cell r="M14569">
            <v>1.4239999999999999</v>
          </cell>
          <cell r="R14569">
            <v>0.39889705882352938</v>
          </cell>
          <cell r="BC14569">
            <v>0</v>
          </cell>
          <cell r="BD14569">
            <v>4164.3456000000015</v>
          </cell>
          <cell r="BF14569">
            <v>416</v>
          </cell>
          <cell r="BG14569">
            <v>416</v>
          </cell>
          <cell r="BH14569">
            <v>0</v>
          </cell>
          <cell r="BI14569">
            <v>775</v>
          </cell>
          <cell r="BK14569">
            <v>0</v>
          </cell>
          <cell r="BL14569">
            <v>581.25</v>
          </cell>
        </row>
        <row r="14570">
          <cell r="A14570">
            <v>1386</v>
          </cell>
          <cell r="B14570" t="str">
            <v>Solution I</v>
          </cell>
          <cell r="C14570" t="str">
            <v>M479</v>
          </cell>
          <cell r="D14570">
            <v>80</v>
          </cell>
          <cell r="M14570">
            <v>1.4239999999999999</v>
          </cell>
          <cell r="R14570">
            <v>0.39889705882352938</v>
          </cell>
          <cell r="BC14570">
            <v>0</v>
          </cell>
          <cell r="BD14570">
            <v>6406.6855384615401</v>
          </cell>
          <cell r="BF14570">
            <v>416</v>
          </cell>
          <cell r="BG14570">
            <v>416</v>
          </cell>
          <cell r="BH14570">
            <v>0</v>
          </cell>
          <cell r="BI14570">
            <v>775</v>
          </cell>
          <cell r="BK14570">
            <v>0</v>
          </cell>
          <cell r="BL14570">
            <v>894.23076923076917</v>
          </cell>
        </row>
        <row r="14571">
          <cell r="A14571">
            <v>1386</v>
          </cell>
          <cell r="B14571" t="str">
            <v>Solution J</v>
          </cell>
          <cell r="C14571" t="str">
            <v>M480</v>
          </cell>
          <cell r="D14571">
            <v>81</v>
          </cell>
          <cell r="M14571">
            <v>1.4239999999999999</v>
          </cell>
          <cell r="R14571">
            <v>0.39889705882352938</v>
          </cell>
          <cell r="BC14571">
            <v>1834.5134801762122</v>
          </cell>
          <cell r="BD14571">
            <v>0</v>
          </cell>
          <cell r="BF14571">
            <v>416</v>
          </cell>
          <cell r="BG14571">
            <v>416</v>
          </cell>
          <cell r="BH14571">
            <v>0</v>
          </cell>
          <cell r="BI14571">
            <v>775</v>
          </cell>
          <cell r="BK14571">
            <v>256.05726872246697</v>
          </cell>
          <cell r="BL14571">
            <v>0</v>
          </cell>
        </row>
        <row r="14572">
          <cell r="A14572">
            <v>1387</v>
          </cell>
          <cell r="B14572" t="str">
            <v>BAU</v>
          </cell>
          <cell r="C14572" t="str">
            <v>M409</v>
          </cell>
          <cell r="D14572">
            <v>10</v>
          </cell>
          <cell r="M14572">
            <v>0.36735999999999996</v>
          </cell>
          <cell r="R14572">
            <v>0</v>
          </cell>
          <cell r="BC14572">
            <v>3470.1534967788784</v>
          </cell>
          <cell r="BD14572">
            <v>0</v>
          </cell>
          <cell r="BF14572">
            <v>89</v>
          </cell>
          <cell r="BG14572">
            <v>89</v>
          </cell>
          <cell r="BH14572">
            <v>353</v>
          </cell>
          <cell r="BI14572">
            <v>0</v>
          </cell>
          <cell r="BK14572">
            <v>353</v>
          </cell>
          <cell r="BL14572">
            <v>0</v>
          </cell>
        </row>
        <row r="14573">
          <cell r="A14573">
            <v>1387</v>
          </cell>
          <cell r="B14573" t="str">
            <v>Solution D</v>
          </cell>
          <cell r="C14573" t="str">
            <v>M410</v>
          </cell>
          <cell r="D14573">
            <v>11</v>
          </cell>
          <cell r="M14573">
            <v>0.36735999999999996</v>
          </cell>
          <cell r="R14573">
            <v>0</v>
          </cell>
          <cell r="BC14573">
            <v>1226.2026490384728</v>
          </cell>
          <cell r="BD14573">
            <v>0</v>
          </cell>
          <cell r="BF14573">
            <v>89</v>
          </cell>
          <cell r="BG14573">
            <v>89</v>
          </cell>
          <cell r="BH14573">
            <v>353</v>
          </cell>
          <cell r="BI14573">
            <v>0</v>
          </cell>
          <cell r="BK14573">
            <v>353</v>
          </cell>
          <cell r="BL14573">
            <v>0</v>
          </cell>
        </row>
        <row r="14574">
          <cell r="A14574">
            <v>1387</v>
          </cell>
          <cell r="B14574" t="str">
            <v>BAU</v>
          </cell>
          <cell r="C14574" t="str">
            <v>M481</v>
          </cell>
          <cell r="D14574">
            <v>82</v>
          </cell>
          <cell r="M14574">
            <v>0.36735999999999996</v>
          </cell>
          <cell r="R14574">
            <v>0</v>
          </cell>
          <cell r="BC14574">
            <v>3470.1534967788784</v>
          </cell>
          <cell r="BD14574">
            <v>0</v>
          </cell>
          <cell r="BF14574">
            <v>89</v>
          </cell>
          <cell r="BG14574">
            <v>89</v>
          </cell>
          <cell r="BH14574">
            <v>353</v>
          </cell>
          <cell r="BI14574">
            <v>0</v>
          </cell>
          <cell r="BK14574">
            <v>353</v>
          </cell>
          <cell r="BL14574">
            <v>0</v>
          </cell>
        </row>
        <row r="14575">
          <cell r="A14575">
            <v>1387</v>
          </cell>
          <cell r="B14575" t="str">
            <v>Solution D</v>
          </cell>
          <cell r="C14575" t="str">
            <v>M482</v>
          </cell>
          <cell r="D14575">
            <v>83</v>
          </cell>
          <cell r="M14575">
            <v>0.36735999999999996</v>
          </cell>
          <cell r="R14575">
            <v>0</v>
          </cell>
          <cell r="BC14575">
            <v>1226.2026490384728</v>
          </cell>
          <cell r="BD14575">
            <v>0</v>
          </cell>
          <cell r="BF14575">
            <v>89</v>
          </cell>
          <cell r="BG14575">
            <v>89</v>
          </cell>
          <cell r="BH14575">
            <v>353</v>
          </cell>
          <cell r="BI14575">
            <v>0</v>
          </cell>
          <cell r="BK14575">
            <v>353</v>
          </cell>
          <cell r="BL14575">
            <v>0</v>
          </cell>
        </row>
        <row r="14576">
          <cell r="A14576">
            <v>1389</v>
          </cell>
          <cell r="B14576" t="str">
            <v>BAU</v>
          </cell>
          <cell r="C14576" t="str">
            <v>M400</v>
          </cell>
          <cell r="D14576">
            <v>1</v>
          </cell>
          <cell r="M14576">
            <v>0.86296000000000006</v>
          </cell>
          <cell r="R14576">
            <v>0.49102941176470583</v>
          </cell>
          <cell r="BC14576">
            <v>0</v>
          </cell>
          <cell r="BD14576">
            <v>13361.885648069712</v>
          </cell>
          <cell r="BF14576">
            <v>202</v>
          </cell>
          <cell r="BG14576">
            <v>202</v>
          </cell>
          <cell r="BH14576">
            <v>0</v>
          </cell>
          <cell r="BI14576">
            <v>954</v>
          </cell>
          <cell r="BK14576">
            <v>0</v>
          </cell>
          <cell r="BL14576">
            <v>954</v>
          </cell>
        </row>
        <row r="14577">
          <cell r="A14577">
            <v>1389</v>
          </cell>
          <cell r="B14577" t="str">
            <v>Solution A</v>
          </cell>
          <cell r="C14577" t="str">
            <v>M401</v>
          </cell>
          <cell r="D14577">
            <v>2</v>
          </cell>
          <cell r="M14577">
            <v>0.86296000000000006</v>
          </cell>
          <cell r="R14577">
            <v>0.49102941176470583</v>
          </cell>
          <cell r="BC14577">
            <v>0</v>
          </cell>
          <cell r="BD14577">
            <v>13361.885648069712</v>
          </cell>
          <cell r="BF14577">
            <v>202</v>
          </cell>
          <cell r="BG14577">
            <v>202</v>
          </cell>
          <cell r="BH14577">
            <v>0</v>
          </cell>
          <cell r="BI14577">
            <v>954</v>
          </cell>
          <cell r="BK14577">
            <v>0</v>
          </cell>
          <cell r="BL14577">
            <v>831.97674418604652</v>
          </cell>
        </row>
        <row r="14578">
          <cell r="A14578">
            <v>1389</v>
          </cell>
          <cell r="B14578" t="str">
            <v>Solution B</v>
          </cell>
          <cell r="C14578" t="str">
            <v>M402</v>
          </cell>
          <cell r="D14578">
            <v>3</v>
          </cell>
          <cell r="M14578">
            <v>0.86296000000000006</v>
          </cell>
          <cell r="R14578">
            <v>0.49102941176470583</v>
          </cell>
          <cell r="BC14578">
            <v>4060.5023524169442</v>
          </cell>
          <cell r="BD14578">
            <v>0</v>
          </cell>
          <cell r="BF14578">
            <v>202</v>
          </cell>
          <cell r="BG14578">
            <v>202</v>
          </cell>
          <cell r="BH14578">
            <v>0</v>
          </cell>
          <cell r="BI14578">
            <v>954</v>
          </cell>
          <cell r="BK14578">
            <v>315.19823788546256</v>
          </cell>
          <cell r="BL14578">
            <v>0</v>
          </cell>
        </row>
        <row r="14579">
          <cell r="A14579">
            <v>1389</v>
          </cell>
          <cell r="B14579" t="str">
            <v>Solution C</v>
          </cell>
          <cell r="C14579" t="str">
            <v>M403</v>
          </cell>
          <cell r="D14579">
            <v>4</v>
          </cell>
          <cell r="M14579">
            <v>0.86296000000000006</v>
          </cell>
          <cell r="R14579">
            <v>0</v>
          </cell>
          <cell r="BC14579">
            <v>11491.221657339953</v>
          </cell>
          <cell r="BD14579">
            <v>0</v>
          </cell>
          <cell r="BF14579">
            <v>202</v>
          </cell>
          <cell r="BG14579">
            <v>202</v>
          </cell>
          <cell r="BH14579">
            <v>0</v>
          </cell>
          <cell r="BI14579">
            <v>954</v>
          </cell>
          <cell r="BK14579">
            <v>715.5</v>
          </cell>
          <cell r="BL14579">
            <v>0</v>
          </cell>
        </row>
        <row r="14580">
          <cell r="A14580">
            <v>1389</v>
          </cell>
          <cell r="B14580" t="str">
            <v>Solution E</v>
          </cell>
          <cell r="C14580" t="str">
            <v>M404</v>
          </cell>
          <cell r="D14580">
            <v>5</v>
          </cell>
          <cell r="M14580">
            <v>0.86296000000000006</v>
          </cell>
          <cell r="R14580">
            <v>0.49102941176470583</v>
          </cell>
          <cell r="BC14580">
            <v>2030.2511762084721</v>
          </cell>
          <cell r="BD14580">
            <v>6680.9428240348561</v>
          </cell>
          <cell r="BF14580">
            <v>202</v>
          </cell>
          <cell r="BG14580">
            <v>202</v>
          </cell>
          <cell r="BH14580">
            <v>0</v>
          </cell>
          <cell r="BI14580">
            <v>954</v>
          </cell>
          <cell r="BK14580">
            <v>831.97674418604652</v>
          </cell>
          <cell r="BL14580">
            <v>0</v>
          </cell>
        </row>
        <row r="14581">
          <cell r="A14581">
            <v>1389</v>
          </cell>
          <cell r="B14581" t="str">
            <v>Solution G</v>
          </cell>
          <cell r="C14581" t="str">
            <v>M405</v>
          </cell>
          <cell r="D14581">
            <v>6</v>
          </cell>
          <cell r="M14581">
            <v>0.86296000000000006</v>
          </cell>
          <cell r="R14581">
            <v>0.49102941176470583</v>
          </cell>
          <cell r="BC14581">
            <v>3683.0838645320359</v>
          </cell>
          <cell r="BD14581">
            <v>0</v>
          </cell>
          <cell r="BF14581">
            <v>202</v>
          </cell>
          <cell r="BG14581">
            <v>202</v>
          </cell>
          <cell r="BH14581">
            <v>0</v>
          </cell>
          <cell r="BI14581">
            <v>954</v>
          </cell>
          <cell r="BK14581">
            <v>315.19823788546256</v>
          </cell>
          <cell r="BL14581">
            <v>0</v>
          </cell>
        </row>
        <row r="14582">
          <cell r="A14582">
            <v>1389</v>
          </cell>
          <cell r="B14582" t="str">
            <v>Solution H</v>
          </cell>
          <cell r="C14582" t="str">
            <v>M406</v>
          </cell>
          <cell r="D14582">
            <v>7</v>
          </cell>
          <cell r="M14582">
            <v>0.86296000000000006</v>
          </cell>
          <cell r="R14582">
            <v>0.49102941176470583</v>
          </cell>
          <cell r="BC14582">
            <v>0</v>
          </cell>
          <cell r="BD14582">
            <v>11491.221657339953</v>
          </cell>
          <cell r="BF14582">
            <v>202</v>
          </cell>
          <cell r="BG14582">
            <v>202</v>
          </cell>
          <cell r="BH14582">
            <v>0</v>
          </cell>
          <cell r="BI14582">
            <v>954</v>
          </cell>
          <cell r="BK14582">
            <v>0</v>
          </cell>
          <cell r="BL14582">
            <v>715.5</v>
          </cell>
        </row>
        <row r="14583">
          <cell r="A14583">
            <v>1389</v>
          </cell>
          <cell r="B14583" t="str">
            <v>Solution I</v>
          </cell>
          <cell r="C14583" t="str">
            <v>M407</v>
          </cell>
          <cell r="D14583">
            <v>8</v>
          </cell>
          <cell r="M14583">
            <v>0.86296000000000006</v>
          </cell>
          <cell r="R14583">
            <v>0.49102941176470583</v>
          </cell>
          <cell r="BC14583">
            <v>0</v>
          </cell>
          <cell r="BD14583">
            <v>17678.802549753775</v>
          </cell>
          <cell r="BF14583">
            <v>202</v>
          </cell>
          <cell r="BG14583">
            <v>202</v>
          </cell>
          <cell r="BH14583">
            <v>0</v>
          </cell>
          <cell r="BI14583">
            <v>954</v>
          </cell>
          <cell r="BK14583">
            <v>0</v>
          </cell>
          <cell r="BL14583">
            <v>1100.7692307692307</v>
          </cell>
        </row>
        <row r="14584">
          <cell r="A14584">
            <v>1389</v>
          </cell>
          <cell r="B14584" t="str">
            <v>Solution J</v>
          </cell>
          <cell r="C14584" t="str">
            <v>M408</v>
          </cell>
          <cell r="D14584">
            <v>9</v>
          </cell>
          <cell r="M14584">
            <v>0.86296000000000006</v>
          </cell>
          <cell r="R14584">
            <v>0.49102941176470583</v>
          </cell>
          <cell r="BC14584">
            <v>5062.2121838501998</v>
          </cell>
          <cell r="BD14584">
            <v>0</v>
          </cell>
          <cell r="BF14584">
            <v>202</v>
          </cell>
          <cell r="BG14584">
            <v>202</v>
          </cell>
          <cell r="BH14584">
            <v>0</v>
          </cell>
          <cell r="BI14584">
            <v>954</v>
          </cell>
          <cell r="BK14584">
            <v>315.19823788546256</v>
          </cell>
          <cell r="BL14584">
            <v>0</v>
          </cell>
        </row>
        <row r="14585">
          <cell r="A14585">
            <v>1389</v>
          </cell>
          <cell r="B14585" t="str">
            <v>BAU</v>
          </cell>
          <cell r="C14585" t="str">
            <v>M472</v>
          </cell>
          <cell r="D14585">
            <v>73</v>
          </cell>
          <cell r="M14585">
            <v>0.86296000000000006</v>
          </cell>
          <cell r="R14585">
            <v>0.49102941176470583</v>
          </cell>
          <cell r="BC14585">
            <v>0</v>
          </cell>
          <cell r="BD14585">
            <v>13361.885648069712</v>
          </cell>
          <cell r="BF14585">
            <v>202</v>
          </cell>
          <cell r="BG14585">
            <v>202</v>
          </cell>
          <cell r="BH14585">
            <v>0</v>
          </cell>
          <cell r="BI14585">
            <v>954</v>
          </cell>
          <cell r="BK14585">
            <v>0</v>
          </cell>
          <cell r="BL14585">
            <v>954</v>
          </cell>
        </row>
        <row r="14586">
          <cell r="A14586">
            <v>1389</v>
          </cell>
          <cell r="B14586" t="str">
            <v>Solution A</v>
          </cell>
          <cell r="C14586" t="str">
            <v>M473</v>
          </cell>
          <cell r="D14586">
            <v>74</v>
          </cell>
          <cell r="M14586">
            <v>0.86296000000000006</v>
          </cell>
          <cell r="R14586">
            <v>0.49102941176470583</v>
          </cell>
          <cell r="BC14586">
            <v>0</v>
          </cell>
          <cell r="BD14586">
            <v>13361.885648069712</v>
          </cell>
          <cell r="BF14586">
            <v>202</v>
          </cell>
          <cell r="BG14586">
            <v>202</v>
          </cell>
          <cell r="BH14586">
            <v>0</v>
          </cell>
          <cell r="BI14586">
            <v>954</v>
          </cell>
          <cell r="BK14586">
            <v>0</v>
          </cell>
          <cell r="BL14586">
            <v>831.97674418604652</v>
          </cell>
        </row>
        <row r="14587">
          <cell r="A14587">
            <v>1389</v>
          </cell>
          <cell r="B14587" t="str">
            <v>Solution B</v>
          </cell>
          <cell r="C14587" t="str">
            <v>M474</v>
          </cell>
          <cell r="D14587">
            <v>75</v>
          </cell>
          <cell r="M14587">
            <v>0.86296000000000006</v>
          </cell>
          <cell r="R14587">
            <v>0.49102941176470583</v>
          </cell>
          <cell r="BC14587">
            <v>4060.5023524169442</v>
          </cell>
          <cell r="BD14587">
            <v>0</v>
          </cell>
          <cell r="BF14587">
            <v>202</v>
          </cell>
          <cell r="BG14587">
            <v>202</v>
          </cell>
          <cell r="BH14587">
            <v>0</v>
          </cell>
          <cell r="BI14587">
            <v>954</v>
          </cell>
          <cell r="BK14587">
            <v>315.19823788546256</v>
          </cell>
          <cell r="BL14587">
            <v>0</v>
          </cell>
        </row>
        <row r="14588">
          <cell r="A14588">
            <v>1389</v>
          </cell>
          <cell r="B14588" t="str">
            <v>Solution C</v>
          </cell>
          <cell r="C14588" t="str">
            <v>M475</v>
          </cell>
          <cell r="D14588">
            <v>76</v>
          </cell>
          <cell r="M14588">
            <v>0.86296000000000006</v>
          </cell>
          <cell r="R14588">
            <v>0</v>
          </cell>
          <cell r="BC14588">
            <v>11491.221657339953</v>
          </cell>
          <cell r="BD14588">
            <v>0</v>
          </cell>
          <cell r="BF14588">
            <v>202</v>
          </cell>
          <cell r="BG14588">
            <v>202</v>
          </cell>
          <cell r="BH14588">
            <v>0</v>
          </cell>
          <cell r="BI14588">
            <v>954</v>
          </cell>
          <cell r="BK14588">
            <v>715.5</v>
          </cell>
          <cell r="BL14588">
            <v>0</v>
          </cell>
        </row>
        <row r="14589">
          <cell r="A14589">
            <v>1389</v>
          </cell>
          <cell r="B14589" t="str">
            <v>Solution E</v>
          </cell>
          <cell r="C14589" t="str">
            <v>M476</v>
          </cell>
          <cell r="D14589">
            <v>77</v>
          </cell>
          <cell r="M14589">
            <v>0.86296000000000006</v>
          </cell>
          <cell r="R14589">
            <v>0.49102941176470583</v>
          </cell>
          <cell r="BC14589">
            <v>2030.2511762084721</v>
          </cell>
          <cell r="BD14589">
            <v>6680.9428240348561</v>
          </cell>
          <cell r="BF14589">
            <v>202</v>
          </cell>
          <cell r="BG14589">
            <v>202</v>
          </cell>
          <cell r="BH14589">
            <v>0</v>
          </cell>
          <cell r="BI14589">
            <v>954</v>
          </cell>
          <cell r="BK14589">
            <v>831.97674418604652</v>
          </cell>
          <cell r="BL14589">
            <v>0</v>
          </cell>
        </row>
        <row r="14590">
          <cell r="A14590">
            <v>1389</v>
          </cell>
          <cell r="B14590" t="str">
            <v>Solution G</v>
          </cell>
          <cell r="C14590" t="str">
            <v>M477</v>
          </cell>
          <cell r="D14590">
            <v>78</v>
          </cell>
          <cell r="M14590">
            <v>0.86296000000000006</v>
          </cell>
          <cell r="R14590">
            <v>0.49102941176470583</v>
          </cell>
          <cell r="BC14590">
            <v>3683.0838645320359</v>
          </cell>
          <cell r="BD14590">
            <v>0</v>
          </cell>
          <cell r="BF14590">
            <v>202</v>
          </cell>
          <cell r="BG14590">
            <v>202</v>
          </cell>
          <cell r="BH14590">
            <v>0</v>
          </cell>
          <cell r="BI14590">
            <v>954</v>
          </cell>
          <cell r="BK14590">
            <v>315.19823788546256</v>
          </cell>
          <cell r="BL14590">
            <v>0</v>
          </cell>
        </row>
        <row r="14591">
          <cell r="A14591">
            <v>1389</v>
          </cell>
          <cell r="B14591" t="str">
            <v>Solution H</v>
          </cell>
          <cell r="C14591" t="str">
            <v>M478</v>
          </cell>
          <cell r="D14591">
            <v>79</v>
          </cell>
          <cell r="M14591">
            <v>0.86296000000000006</v>
          </cell>
          <cell r="R14591">
            <v>0.49102941176470583</v>
          </cell>
          <cell r="BC14591">
            <v>0</v>
          </cell>
          <cell r="BD14591">
            <v>11491.221657339953</v>
          </cell>
          <cell r="BF14591">
            <v>202</v>
          </cell>
          <cell r="BG14591">
            <v>202</v>
          </cell>
          <cell r="BH14591">
            <v>0</v>
          </cell>
          <cell r="BI14591">
            <v>954</v>
          </cell>
          <cell r="BK14591">
            <v>0</v>
          </cell>
          <cell r="BL14591">
            <v>715.5</v>
          </cell>
        </row>
        <row r="14592">
          <cell r="A14592">
            <v>1389</v>
          </cell>
          <cell r="B14592" t="str">
            <v>Solution I</v>
          </cell>
          <cell r="C14592" t="str">
            <v>M479</v>
          </cell>
          <cell r="D14592">
            <v>80</v>
          </cell>
          <cell r="M14592">
            <v>0.86296000000000006</v>
          </cell>
          <cell r="R14592">
            <v>0.49102941176470583</v>
          </cell>
          <cell r="BC14592">
            <v>0</v>
          </cell>
          <cell r="BD14592">
            <v>17678.802549753775</v>
          </cell>
          <cell r="BF14592">
            <v>202</v>
          </cell>
          <cell r="BG14592">
            <v>202</v>
          </cell>
          <cell r="BH14592">
            <v>0</v>
          </cell>
          <cell r="BI14592">
            <v>954</v>
          </cell>
          <cell r="BK14592">
            <v>0</v>
          </cell>
          <cell r="BL14592">
            <v>1100.7692307692307</v>
          </cell>
        </row>
        <row r="14593">
          <cell r="A14593">
            <v>1389</v>
          </cell>
          <cell r="B14593" t="str">
            <v>Solution J</v>
          </cell>
          <cell r="C14593" t="str">
            <v>M480</v>
          </cell>
          <cell r="D14593">
            <v>81</v>
          </cell>
          <cell r="M14593">
            <v>0.86296000000000006</v>
          </cell>
          <cell r="R14593">
            <v>0.49102941176470583</v>
          </cell>
          <cell r="BC14593">
            <v>5062.2121838501998</v>
          </cell>
          <cell r="BD14593">
            <v>0</v>
          </cell>
          <cell r="BF14593">
            <v>202</v>
          </cell>
          <cell r="BG14593">
            <v>202</v>
          </cell>
          <cell r="BH14593">
            <v>0</v>
          </cell>
          <cell r="BI14593">
            <v>954</v>
          </cell>
          <cell r="BK14593">
            <v>315.19823788546256</v>
          </cell>
          <cell r="BL14593">
            <v>0</v>
          </cell>
        </row>
        <row r="14594">
          <cell r="A14594">
            <v>1390</v>
          </cell>
          <cell r="B14594" t="str">
            <v>BAU</v>
          </cell>
          <cell r="C14594" t="str">
            <v>M429</v>
          </cell>
          <cell r="D14594">
            <v>30</v>
          </cell>
          <cell r="E14594" t="str">
            <v>C006</v>
          </cell>
          <cell r="G14594">
            <v>6</v>
          </cell>
          <cell r="M14594">
            <v>167.11954928499998</v>
          </cell>
          <cell r="R14594">
            <v>8.19248116438356</v>
          </cell>
          <cell r="BC14594">
            <v>0</v>
          </cell>
          <cell r="BD14594">
            <v>102878.53573730533</v>
          </cell>
          <cell r="BF14594">
            <v>45315</v>
          </cell>
          <cell r="BG14594">
            <v>32367.857142857141</v>
          </cell>
          <cell r="BH14594">
            <v>4068</v>
          </cell>
          <cell r="BI14594">
            <v>16274</v>
          </cell>
          <cell r="BK14594">
            <v>4068</v>
          </cell>
          <cell r="BL14594">
            <v>16274</v>
          </cell>
        </row>
        <row r="14595">
          <cell r="A14595">
            <v>1390</v>
          </cell>
          <cell r="B14595" t="str">
            <v>Solution A</v>
          </cell>
          <cell r="C14595" t="str">
            <v>M430</v>
          </cell>
          <cell r="D14595">
            <v>31</v>
          </cell>
          <cell r="E14595" t="str">
            <v>C006</v>
          </cell>
          <cell r="G14595">
            <v>6</v>
          </cell>
          <cell r="M14595">
            <v>167.11954928499998</v>
          </cell>
          <cell r="R14595">
            <v>8.19248116438356</v>
          </cell>
          <cell r="BC14595">
            <v>0</v>
          </cell>
          <cell r="BD14595">
            <v>102878.53573730533</v>
          </cell>
          <cell r="BF14595">
            <v>45315</v>
          </cell>
          <cell r="BG14595">
            <v>32367.857142857141</v>
          </cell>
          <cell r="BH14595">
            <v>4068</v>
          </cell>
          <cell r="BI14595">
            <v>16274</v>
          </cell>
          <cell r="BK14595">
            <v>4068</v>
          </cell>
          <cell r="BL14595">
            <v>14192.441860465116</v>
          </cell>
        </row>
        <row r="14596">
          <cell r="A14596">
            <v>1390</v>
          </cell>
          <cell r="B14596" t="str">
            <v>Solution B</v>
          </cell>
          <cell r="C14596" t="str">
            <v>M431</v>
          </cell>
          <cell r="D14596">
            <v>32</v>
          </cell>
          <cell r="E14596" t="str">
            <v>C006</v>
          </cell>
          <cell r="G14596">
            <v>6</v>
          </cell>
          <cell r="M14596">
            <v>167.11954928499998</v>
          </cell>
          <cell r="R14596">
            <v>8.19248116438356</v>
          </cell>
          <cell r="BC14596">
            <v>31263.441955506209</v>
          </cell>
          <cell r="BD14596">
            <v>0</v>
          </cell>
          <cell r="BF14596">
            <v>45315</v>
          </cell>
          <cell r="BG14596">
            <v>32367.857142857141</v>
          </cell>
          <cell r="BH14596">
            <v>4068</v>
          </cell>
          <cell r="BI14596">
            <v>16274</v>
          </cell>
          <cell r="BK14596">
            <v>9444.8722466960353</v>
          </cell>
          <cell r="BL14596">
            <v>0</v>
          </cell>
        </row>
        <row r="14597">
          <cell r="A14597">
            <v>1390</v>
          </cell>
          <cell r="B14597" t="str">
            <v>Solution C</v>
          </cell>
          <cell r="C14597" t="str">
            <v>M432</v>
          </cell>
          <cell r="D14597">
            <v>33</v>
          </cell>
          <cell r="E14597" t="str">
            <v>C006</v>
          </cell>
          <cell r="G14597">
            <v>6</v>
          </cell>
          <cell r="M14597">
            <v>167.11954928499998</v>
          </cell>
          <cell r="R14597">
            <v>0</v>
          </cell>
          <cell r="BC14597">
            <v>88475.540734082577</v>
          </cell>
          <cell r="BD14597">
            <v>0</v>
          </cell>
          <cell r="BF14597">
            <v>45315</v>
          </cell>
          <cell r="BG14597">
            <v>32367.857142857141</v>
          </cell>
          <cell r="BH14597">
            <v>4068</v>
          </cell>
          <cell r="BI14597">
            <v>16274</v>
          </cell>
          <cell r="BK14597">
            <v>16273.5</v>
          </cell>
          <cell r="BL14597">
            <v>0</v>
          </cell>
        </row>
        <row r="14598">
          <cell r="A14598">
            <v>1390</v>
          </cell>
          <cell r="B14598" t="str">
            <v>Solution E</v>
          </cell>
          <cell r="C14598" t="str">
            <v>M433</v>
          </cell>
          <cell r="D14598">
            <v>34</v>
          </cell>
          <cell r="E14598" t="str">
            <v>C006</v>
          </cell>
          <cell r="G14598">
            <v>6</v>
          </cell>
          <cell r="M14598">
            <v>167.11954928499998</v>
          </cell>
          <cell r="R14598">
            <v>8.19248116438356</v>
          </cell>
          <cell r="BC14598">
            <v>15631.720977753104</v>
          </cell>
          <cell r="BD14598">
            <v>51439.267868652663</v>
          </cell>
          <cell r="BF14598">
            <v>45315</v>
          </cell>
          <cell r="BG14598">
            <v>32367.857142857141</v>
          </cell>
          <cell r="BH14598">
            <v>4068</v>
          </cell>
          <cell r="BI14598">
            <v>16274</v>
          </cell>
          <cell r="BK14598">
            <v>18260.441860465115</v>
          </cell>
          <cell r="BL14598">
            <v>0</v>
          </cell>
        </row>
        <row r="14599">
          <cell r="A14599">
            <v>1390</v>
          </cell>
          <cell r="B14599" t="str">
            <v>Solution G</v>
          </cell>
          <cell r="C14599" t="str">
            <v>M434</v>
          </cell>
          <cell r="D14599">
            <v>35</v>
          </cell>
          <cell r="E14599" t="str">
            <v>C006</v>
          </cell>
          <cell r="G14599">
            <v>6</v>
          </cell>
          <cell r="M14599">
            <v>167.11954928499998</v>
          </cell>
          <cell r="R14599">
            <v>8.19248116438356</v>
          </cell>
          <cell r="BC14599">
            <v>28357.545107077749</v>
          </cell>
          <cell r="BD14599">
            <v>0</v>
          </cell>
          <cell r="BF14599">
            <v>45315</v>
          </cell>
          <cell r="BG14599">
            <v>32367.857142857141</v>
          </cell>
          <cell r="BH14599">
            <v>4068</v>
          </cell>
          <cell r="BI14599">
            <v>16274</v>
          </cell>
          <cell r="BK14599">
            <v>9444.8722466960353</v>
          </cell>
          <cell r="BL14599">
            <v>0</v>
          </cell>
        </row>
        <row r="14600">
          <cell r="A14600">
            <v>1390</v>
          </cell>
          <cell r="B14600" t="str">
            <v>Solution H</v>
          </cell>
          <cell r="C14600" t="str">
            <v>M435</v>
          </cell>
          <cell r="D14600">
            <v>36</v>
          </cell>
          <cell r="E14600" t="str">
            <v>C006</v>
          </cell>
          <cell r="G14600">
            <v>6</v>
          </cell>
          <cell r="M14600">
            <v>167.11954928499998</v>
          </cell>
          <cell r="R14600">
            <v>8.19248116438356</v>
          </cell>
          <cell r="BC14600">
            <v>0</v>
          </cell>
          <cell r="BD14600">
            <v>88475.540734082577</v>
          </cell>
          <cell r="BF14600">
            <v>45315</v>
          </cell>
          <cell r="BG14600">
            <v>32367.857142857141</v>
          </cell>
          <cell r="BH14600">
            <v>4068</v>
          </cell>
          <cell r="BI14600">
            <v>16274</v>
          </cell>
          <cell r="BK14600">
            <v>4068</v>
          </cell>
          <cell r="BL14600">
            <v>12205.5</v>
          </cell>
        </row>
        <row r="14601">
          <cell r="A14601">
            <v>1390</v>
          </cell>
          <cell r="B14601" t="str">
            <v>Solution I</v>
          </cell>
          <cell r="C14601" t="str">
            <v>M436</v>
          </cell>
          <cell r="D14601">
            <v>37</v>
          </cell>
          <cell r="E14601" t="str">
            <v>C006</v>
          </cell>
          <cell r="G14601">
            <v>6</v>
          </cell>
          <cell r="M14601">
            <v>167.11954928499998</v>
          </cell>
          <cell r="R14601">
            <v>8.19248116438356</v>
          </cell>
          <cell r="BC14601">
            <v>0</v>
          </cell>
          <cell r="BD14601">
            <v>136116.2165139732</v>
          </cell>
          <cell r="BF14601">
            <v>45315</v>
          </cell>
          <cell r="BG14601">
            <v>32367.857142857141</v>
          </cell>
          <cell r="BH14601">
            <v>4068</v>
          </cell>
          <cell r="BI14601">
            <v>16274</v>
          </cell>
          <cell r="BK14601">
            <v>4068</v>
          </cell>
          <cell r="BL14601">
            <v>18777.692307692309</v>
          </cell>
        </row>
        <row r="14602">
          <cell r="A14602">
            <v>1390</v>
          </cell>
          <cell r="B14602" t="str">
            <v>Solution J</v>
          </cell>
          <cell r="C14602" t="str">
            <v>M437</v>
          </cell>
          <cell r="D14602">
            <v>38</v>
          </cell>
          <cell r="E14602" t="str">
            <v>C006</v>
          </cell>
          <cell r="G14602">
            <v>6</v>
          </cell>
          <cell r="M14602">
            <v>167.11954928499998</v>
          </cell>
          <cell r="R14602">
            <v>8.19248116438356</v>
          </cell>
          <cell r="BC14602">
            <v>38976.009133957079</v>
          </cell>
          <cell r="BD14602">
            <v>0</v>
          </cell>
          <cell r="BF14602">
            <v>45315</v>
          </cell>
          <cell r="BG14602">
            <v>32367.857142857141</v>
          </cell>
          <cell r="BH14602">
            <v>4068</v>
          </cell>
          <cell r="BI14602">
            <v>16274</v>
          </cell>
          <cell r="BK14602">
            <v>9444.8722466960353</v>
          </cell>
          <cell r="BL14602">
            <v>0</v>
          </cell>
        </row>
        <row r="14603">
          <cell r="A14603">
            <v>1390</v>
          </cell>
          <cell r="B14603" t="str">
            <v>BAU</v>
          </cell>
          <cell r="C14603" t="str">
            <v>M501</v>
          </cell>
          <cell r="D14603">
            <v>102</v>
          </cell>
          <cell r="E14603" t="str">
            <v>C007</v>
          </cell>
          <cell r="G14603">
            <v>7</v>
          </cell>
          <cell r="M14603">
            <v>167.11954928499998</v>
          </cell>
          <cell r="R14603">
            <v>8.19248116438356</v>
          </cell>
          <cell r="BC14603">
            <v>0</v>
          </cell>
          <cell r="BD14603">
            <v>102878.53573730533</v>
          </cell>
          <cell r="BF14603">
            <v>45315</v>
          </cell>
          <cell r="BG14603">
            <v>32367.857142857141</v>
          </cell>
          <cell r="BH14603">
            <v>4068</v>
          </cell>
          <cell r="BI14603">
            <v>16274</v>
          </cell>
          <cell r="BK14603">
            <v>4068</v>
          </cell>
          <cell r="BL14603">
            <v>16274</v>
          </cell>
        </row>
        <row r="14604">
          <cell r="A14604">
            <v>1390</v>
          </cell>
          <cell r="B14604" t="str">
            <v>Solution A</v>
          </cell>
          <cell r="C14604" t="str">
            <v>M502</v>
          </cell>
          <cell r="D14604">
            <v>103</v>
          </cell>
          <cell r="E14604" t="str">
            <v>C007</v>
          </cell>
          <cell r="G14604">
            <v>7</v>
          </cell>
          <cell r="M14604">
            <v>167.11954928499998</v>
          </cell>
          <cell r="R14604">
            <v>8.19248116438356</v>
          </cell>
          <cell r="BC14604">
            <v>0</v>
          </cell>
          <cell r="BD14604">
            <v>102878.53573730533</v>
          </cell>
          <cell r="BF14604">
            <v>45315</v>
          </cell>
          <cell r="BG14604">
            <v>32367.857142857141</v>
          </cell>
          <cell r="BH14604">
            <v>4068</v>
          </cell>
          <cell r="BI14604">
            <v>16274</v>
          </cell>
          <cell r="BK14604">
            <v>4068</v>
          </cell>
          <cell r="BL14604">
            <v>14192.441860465116</v>
          </cell>
        </row>
        <row r="14605">
          <cell r="A14605">
            <v>1390</v>
          </cell>
          <cell r="B14605" t="str">
            <v>Solution B</v>
          </cell>
          <cell r="C14605" t="str">
            <v>M503</v>
          </cell>
          <cell r="D14605">
            <v>104</v>
          </cell>
          <cell r="E14605" t="str">
            <v>C007</v>
          </cell>
          <cell r="G14605">
            <v>7</v>
          </cell>
          <cell r="M14605">
            <v>167.11954928499998</v>
          </cell>
          <cell r="R14605">
            <v>8.19248116438356</v>
          </cell>
          <cell r="BC14605">
            <v>31263.441955506209</v>
          </cell>
          <cell r="BD14605">
            <v>0</v>
          </cell>
          <cell r="BF14605">
            <v>45315</v>
          </cell>
          <cell r="BG14605">
            <v>32367.857142857141</v>
          </cell>
          <cell r="BH14605">
            <v>4068</v>
          </cell>
          <cell r="BI14605">
            <v>16274</v>
          </cell>
          <cell r="BK14605">
            <v>9444.8722466960353</v>
          </cell>
          <cell r="BL14605">
            <v>0</v>
          </cell>
        </row>
        <row r="14606">
          <cell r="A14606">
            <v>1390</v>
          </cell>
          <cell r="B14606" t="str">
            <v>Solution C</v>
          </cell>
          <cell r="C14606" t="str">
            <v>M504</v>
          </cell>
          <cell r="D14606">
            <v>105</v>
          </cell>
          <cell r="E14606" t="str">
            <v>C007</v>
          </cell>
          <cell r="G14606">
            <v>7</v>
          </cell>
          <cell r="M14606">
            <v>167.11954928499998</v>
          </cell>
          <cell r="R14606">
            <v>0</v>
          </cell>
          <cell r="BC14606">
            <v>88475.540734082577</v>
          </cell>
          <cell r="BD14606">
            <v>0</v>
          </cell>
          <cell r="BF14606">
            <v>45315</v>
          </cell>
          <cell r="BG14606">
            <v>32367.857142857141</v>
          </cell>
          <cell r="BH14606">
            <v>4068</v>
          </cell>
          <cell r="BI14606">
            <v>16274</v>
          </cell>
          <cell r="BK14606">
            <v>16273.5</v>
          </cell>
          <cell r="BL14606">
            <v>0</v>
          </cell>
        </row>
        <row r="14607">
          <cell r="A14607">
            <v>1390</v>
          </cell>
          <cell r="B14607" t="str">
            <v>Solution E</v>
          </cell>
          <cell r="C14607" t="str">
            <v>M505</v>
          </cell>
          <cell r="D14607">
            <v>106</v>
          </cell>
          <cell r="E14607" t="str">
            <v>C007</v>
          </cell>
          <cell r="G14607">
            <v>7</v>
          </cell>
          <cell r="M14607">
            <v>167.11954928499998</v>
          </cell>
          <cell r="R14607">
            <v>8.19248116438356</v>
          </cell>
          <cell r="BC14607">
            <v>15631.720977753104</v>
          </cell>
          <cell r="BD14607">
            <v>51439.267868652663</v>
          </cell>
          <cell r="BF14607">
            <v>45315</v>
          </cell>
          <cell r="BG14607">
            <v>32367.857142857141</v>
          </cell>
          <cell r="BH14607">
            <v>4068</v>
          </cell>
          <cell r="BI14607">
            <v>16274</v>
          </cell>
          <cell r="BK14607">
            <v>18260.441860465115</v>
          </cell>
          <cell r="BL14607">
            <v>0</v>
          </cell>
        </row>
        <row r="14608">
          <cell r="A14608">
            <v>1390</v>
          </cell>
          <cell r="B14608" t="str">
            <v>Solution G</v>
          </cell>
          <cell r="C14608" t="str">
            <v>M506</v>
          </cell>
          <cell r="D14608">
            <v>107</v>
          </cell>
          <cell r="E14608" t="str">
            <v>C007</v>
          </cell>
          <cell r="G14608">
            <v>7</v>
          </cell>
          <cell r="M14608">
            <v>167.11954928499998</v>
          </cell>
          <cell r="R14608">
            <v>8.19248116438356</v>
          </cell>
          <cell r="BC14608">
            <v>28357.545107077749</v>
          </cell>
          <cell r="BD14608">
            <v>0</v>
          </cell>
          <cell r="BF14608">
            <v>45315</v>
          </cell>
          <cell r="BG14608">
            <v>32367.857142857141</v>
          </cell>
          <cell r="BH14608">
            <v>4068</v>
          </cell>
          <cell r="BI14608">
            <v>16274</v>
          </cell>
          <cell r="BK14608">
            <v>9444.8722466960353</v>
          </cell>
          <cell r="BL14608">
            <v>0</v>
          </cell>
        </row>
        <row r="14609">
          <cell r="A14609">
            <v>1390</v>
          </cell>
          <cell r="B14609" t="str">
            <v>Solution H</v>
          </cell>
          <cell r="C14609" t="str">
            <v>M507</v>
          </cell>
          <cell r="D14609">
            <v>108</v>
          </cell>
          <cell r="E14609" t="str">
            <v>C007</v>
          </cell>
          <cell r="G14609">
            <v>7</v>
          </cell>
          <cell r="M14609">
            <v>167.11954928499998</v>
          </cell>
          <cell r="R14609">
            <v>8.19248116438356</v>
          </cell>
          <cell r="BC14609">
            <v>0</v>
          </cell>
          <cell r="BD14609">
            <v>88475.540734082577</v>
          </cell>
          <cell r="BF14609">
            <v>45315</v>
          </cell>
          <cell r="BG14609">
            <v>32367.857142857141</v>
          </cell>
          <cell r="BH14609">
            <v>4068</v>
          </cell>
          <cell r="BI14609">
            <v>16274</v>
          </cell>
          <cell r="BK14609">
            <v>4068</v>
          </cell>
          <cell r="BL14609">
            <v>12205.5</v>
          </cell>
        </row>
        <row r="14610">
          <cell r="A14610">
            <v>1390</v>
          </cell>
          <cell r="B14610" t="str">
            <v>Solution I</v>
          </cell>
          <cell r="C14610" t="str">
            <v>M508</v>
          </cell>
          <cell r="D14610">
            <v>109</v>
          </cell>
          <cell r="E14610" t="str">
            <v>C007</v>
          </cell>
          <cell r="G14610">
            <v>7</v>
          </cell>
          <cell r="M14610">
            <v>167.11954928499998</v>
          </cell>
          <cell r="R14610">
            <v>8.19248116438356</v>
          </cell>
          <cell r="BC14610">
            <v>0</v>
          </cell>
          <cell r="BD14610">
            <v>136116.2165139732</v>
          </cell>
          <cell r="BF14610">
            <v>45315</v>
          </cell>
          <cell r="BG14610">
            <v>32367.857142857141</v>
          </cell>
          <cell r="BH14610">
            <v>4068</v>
          </cell>
          <cell r="BI14610">
            <v>16274</v>
          </cell>
          <cell r="BK14610">
            <v>4068</v>
          </cell>
          <cell r="BL14610">
            <v>18777.692307692309</v>
          </cell>
        </row>
        <row r="14611">
          <cell r="A14611">
            <v>1390</v>
          </cell>
          <cell r="B14611" t="str">
            <v>Solution J</v>
          </cell>
          <cell r="C14611" t="str">
            <v>M509</v>
          </cell>
          <cell r="D14611">
            <v>110</v>
          </cell>
          <cell r="E14611" t="str">
            <v>C007</v>
          </cell>
          <cell r="G14611">
            <v>7</v>
          </cell>
          <cell r="M14611">
            <v>167.11954928499998</v>
          </cell>
          <cell r="R14611">
            <v>8.19248116438356</v>
          </cell>
          <cell r="BC14611">
            <v>38976.009133957079</v>
          </cell>
          <cell r="BD14611">
            <v>0</v>
          </cell>
          <cell r="BF14611">
            <v>45315</v>
          </cell>
          <cell r="BG14611">
            <v>32367.857142857141</v>
          </cell>
          <cell r="BH14611">
            <v>4068</v>
          </cell>
          <cell r="BI14611">
            <v>16274</v>
          </cell>
          <cell r="BK14611">
            <v>9444.8722466960353</v>
          </cell>
          <cell r="BL14611">
            <v>0</v>
          </cell>
        </row>
        <row r="14612">
          <cell r="A14612">
            <v>1391</v>
          </cell>
          <cell r="B14612" t="str">
            <v>BAU</v>
          </cell>
          <cell r="C14612" t="str">
            <v>M400</v>
          </cell>
          <cell r="D14612">
            <v>1</v>
          </cell>
          <cell r="M14612">
            <v>0.51200000000000001</v>
          </cell>
          <cell r="R14612">
            <v>0</v>
          </cell>
          <cell r="BC14612">
            <v>0</v>
          </cell>
          <cell r="BD14612">
            <v>5624.5301892645948</v>
          </cell>
          <cell r="BF14612">
            <v>124</v>
          </cell>
          <cell r="BG14612">
            <v>124</v>
          </cell>
          <cell r="BH14612">
            <v>1507</v>
          </cell>
          <cell r="BI14612">
            <v>0</v>
          </cell>
          <cell r="BK14612">
            <v>1507</v>
          </cell>
          <cell r="BL14612">
            <v>0</v>
          </cell>
        </row>
        <row r="14613">
          <cell r="A14613">
            <v>1391</v>
          </cell>
          <cell r="B14613" t="str">
            <v>Solution A</v>
          </cell>
          <cell r="C14613" t="str">
            <v>M401</v>
          </cell>
          <cell r="D14613">
            <v>2</v>
          </cell>
          <cell r="M14613">
            <v>0.51200000000000001</v>
          </cell>
          <cell r="R14613">
            <v>0</v>
          </cell>
          <cell r="BC14613">
            <v>0</v>
          </cell>
          <cell r="BD14613">
            <v>5624.5301892645948</v>
          </cell>
          <cell r="BF14613">
            <v>124</v>
          </cell>
          <cell r="BG14613">
            <v>124</v>
          </cell>
          <cell r="BH14613">
            <v>1507</v>
          </cell>
          <cell r="BI14613">
            <v>0</v>
          </cell>
          <cell r="BK14613">
            <v>1507</v>
          </cell>
          <cell r="BL14613">
            <v>0</v>
          </cell>
        </row>
        <row r="14614">
          <cell r="A14614">
            <v>1391</v>
          </cell>
          <cell r="B14614" t="str">
            <v>Solution B</v>
          </cell>
          <cell r="C14614" t="str">
            <v>M402</v>
          </cell>
          <cell r="D14614">
            <v>3</v>
          </cell>
          <cell r="M14614">
            <v>0.51200000000000001</v>
          </cell>
          <cell r="R14614">
            <v>0</v>
          </cell>
          <cell r="BC14614">
            <v>1709.2211882570853</v>
          </cell>
          <cell r="BD14614">
            <v>0</v>
          </cell>
          <cell r="BF14614">
            <v>124</v>
          </cell>
          <cell r="BG14614">
            <v>124</v>
          </cell>
          <cell r="BH14614">
            <v>1507</v>
          </cell>
          <cell r="BI14614">
            <v>0</v>
          </cell>
          <cell r="BK14614">
            <v>1507</v>
          </cell>
          <cell r="BL14614">
            <v>0</v>
          </cell>
        </row>
        <row r="14615">
          <cell r="A14615">
            <v>1391</v>
          </cell>
          <cell r="B14615" t="str">
            <v>Solution C</v>
          </cell>
          <cell r="C14615" t="str">
            <v>M403</v>
          </cell>
          <cell r="D14615">
            <v>4</v>
          </cell>
          <cell r="M14615">
            <v>0.51200000000000001</v>
          </cell>
          <cell r="R14615">
            <v>0</v>
          </cell>
          <cell r="BC14615">
            <v>4837.0959627675511</v>
          </cell>
          <cell r="BD14615">
            <v>0</v>
          </cell>
          <cell r="BF14615">
            <v>124</v>
          </cell>
          <cell r="BG14615">
            <v>124</v>
          </cell>
          <cell r="BH14615">
            <v>1507</v>
          </cell>
          <cell r="BI14615">
            <v>0</v>
          </cell>
          <cell r="BK14615">
            <v>1507</v>
          </cell>
          <cell r="BL14615">
            <v>0</v>
          </cell>
        </row>
        <row r="14616">
          <cell r="A14616">
            <v>1391</v>
          </cell>
          <cell r="B14616" t="str">
            <v>Solution E</v>
          </cell>
          <cell r="C14616" t="str">
            <v>M404</v>
          </cell>
          <cell r="D14616">
            <v>5</v>
          </cell>
          <cell r="M14616">
            <v>0.51200000000000001</v>
          </cell>
          <cell r="R14616">
            <v>0</v>
          </cell>
          <cell r="BC14616">
            <v>854.61059412854263</v>
          </cell>
          <cell r="BD14616">
            <v>2812.2650946322974</v>
          </cell>
          <cell r="BF14616">
            <v>124</v>
          </cell>
          <cell r="BG14616">
            <v>124</v>
          </cell>
          <cell r="BH14616">
            <v>1507</v>
          </cell>
          <cell r="BI14616">
            <v>0</v>
          </cell>
          <cell r="BK14616">
            <v>1507</v>
          </cell>
          <cell r="BL14616">
            <v>0</v>
          </cell>
        </row>
        <row r="14617">
          <cell r="A14617">
            <v>1391</v>
          </cell>
          <cell r="B14617" t="str">
            <v>Solution G</v>
          </cell>
          <cell r="C14617" t="str">
            <v>M405</v>
          </cell>
          <cell r="D14617">
            <v>6</v>
          </cell>
          <cell r="M14617">
            <v>0.51200000000000001</v>
          </cell>
          <cell r="R14617">
            <v>0</v>
          </cell>
          <cell r="BC14617">
            <v>1550.3512701178047</v>
          </cell>
          <cell r="BD14617">
            <v>0</v>
          </cell>
          <cell r="BF14617">
            <v>124</v>
          </cell>
          <cell r="BG14617">
            <v>124</v>
          </cell>
          <cell r="BH14617">
            <v>1507</v>
          </cell>
          <cell r="BI14617">
            <v>0</v>
          </cell>
          <cell r="BK14617">
            <v>1507</v>
          </cell>
          <cell r="BL14617">
            <v>0</v>
          </cell>
        </row>
        <row r="14618">
          <cell r="A14618">
            <v>1391</v>
          </cell>
          <cell r="B14618" t="str">
            <v>Solution H</v>
          </cell>
          <cell r="C14618" t="str">
            <v>M406</v>
          </cell>
          <cell r="D14618">
            <v>7</v>
          </cell>
          <cell r="M14618">
            <v>0.51200000000000001</v>
          </cell>
          <cell r="R14618">
            <v>0</v>
          </cell>
          <cell r="BC14618">
            <v>0</v>
          </cell>
          <cell r="BD14618">
            <v>4837.0959627675511</v>
          </cell>
          <cell r="BF14618">
            <v>124</v>
          </cell>
          <cell r="BG14618">
            <v>124</v>
          </cell>
          <cell r="BH14618">
            <v>1507</v>
          </cell>
          <cell r="BI14618">
            <v>0</v>
          </cell>
          <cell r="BK14618">
            <v>1507</v>
          </cell>
          <cell r="BL14618">
            <v>0</v>
          </cell>
        </row>
        <row r="14619">
          <cell r="A14619">
            <v>1391</v>
          </cell>
          <cell r="B14619" t="str">
            <v>Solution I</v>
          </cell>
          <cell r="C14619" t="str">
            <v>M407</v>
          </cell>
          <cell r="D14619">
            <v>8</v>
          </cell>
          <cell r="M14619">
            <v>0.51200000000000001</v>
          </cell>
          <cell r="R14619">
            <v>0</v>
          </cell>
          <cell r="BC14619">
            <v>0</v>
          </cell>
          <cell r="BD14619">
            <v>7441.6860965654632</v>
          </cell>
          <cell r="BF14619">
            <v>124</v>
          </cell>
          <cell r="BG14619">
            <v>124</v>
          </cell>
          <cell r="BH14619">
            <v>1507</v>
          </cell>
          <cell r="BI14619">
            <v>0</v>
          </cell>
          <cell r="BK14619">
            <v>1507</v>
          </cell>
          <cell r="BL14619">
            <v>0</v>
          </cell>
        </row>
        <row r="14620">
          <cell r="A14620">
            <v>1391</v>
          </cell>
          <cell r="B14620" t="str">
            <v>Solution J</v>
          </cell>
          <cell r="C14620" t="str">
            <v>M408</v>
          </cell>
          <cell r="D14620">
            <v>9</v>
          </cell>
          <cell r="M14620">
            <v>0.51200000000000001</v>
          </cell>
          <cell r="R14620">
            <v>0</v>
          </cell>
          <cell r="BC14620">
            <v>2130.8792787522252</v>
          </cell>
          <cell r="BD14620">
            <v>0</v>
          </cell>
          <cell r="BF14620">
            <v>124</v>
          </cell>
          <cell r="BG14620">
            <v>124</v>
          </cell>
          <cell r="BH14620">
            <v>1507</v>
          </cell>
          <cell r="BI14620">
            <v>0</v>
          </cell>
          <cell r="BK14620">
            <v>1507</v>
          </cell>
          <cell r="BL14620">
            <v>0</v>
          </cell>
        </row>
        <row r="14621">
          <cell r="A14621">
            <v>1391</v>
          </cell>
          <cell r="B14621" t="str">
            <v>BAU</v>
          </cell>
          <cell r="C14621" t="str">
            <v>M472</v>
          </cell>
          <cell r="D14621">
            <v>73</v>
          </cell>
          <cell r="M14621">
            <v>0.51200000000000001</v>
          </cell>
          <cell r="R14621">
            <v>0</v>
          </cell>
          <cell r="BC14621">
            <v>0</v>
          </cell>
          <cell r="BD14621">
            <v>5624.5301892645948</v>
          </cell>
          <cell r="BF14621">
            <v>124</v>
          </cell>
          <cell r="BG14621">
            <v>124</v>
          </cell>
          <cell r="BH14621">
            <v>1507</v>
          </cell>
          <cell r="BI14621">
            <v>0</v>
          </cell>
          <cell r="BK14621">
            <v>1507</v>
          </cell>
          <cell r="BL14621">
            <v>0</v>
          </cell>
        </row>
        <row r="14622">
          <cell r="A14622">
            <v>1391</v>
          </cell>
          <cell r="B14622" t="str">
            <v>Solution A</v>
          </cell>
          <cell r="C14622" t="str">
            <v>M473</v>
          </cell>
          <cell r="D14622">
            <v>74</v>
          </cell>
          <cell r="M14622">
            <v>0.51200000000000001</v>
          </cell>
          <cell r="R14622">
            <v>0</v>
          </cell>
          <cell r="BC14622">
            <v>0</v>
          </cell>
          <cell r="BD14622">
            <v>5624.5301892645948</v>
          </cell>
          <cell r="BF14622">
            <v>124</v>
          </cell>
          <cell r="BG14622">
            <v>124</v>
          </cell>
          <cell r="BH14622">
            <v>1507</v>
          </cell>
          <cell r="BI14622">
            <v>0</v>
          </cell>
          <cell r="BK14622">
            <v>1507</v>
          </cell>
          <cell r="BL14622">
            <v>0</v>
          </cell>
        </row>
        <row r="14623">
          <cell r="A14623">
            <v>1391</v>
          </cell>
          <cell r="B14623" t="str">
            <v>Solution B</v>
          </cell>
          <cell r="C14623" t="str">
            <v>M474</v>
          </cell>
          <cell r="D14623">
            <v>75</v>
          </cell>
          <cell r="M14623">
            <v>0.51200000000000001</v>
          </cell>
          <cell r="R14623">
            <v>0</v>
          </cell>
          <cell r="BC14623">
            <v>1709.2211882570853</v>
          </cell>
          <cell r="BD14623">
            <v>0</v>
          </cell>
          <cell r="BF14623">
            <v>124</v>
          </cell>
          <cell r="BG14623">
            <v>124</v>
          </cell>
          <cell r="BH14623">
            <v>1507</v>
          </cell>
          <cell r="BI14623">
            <v>0</v>
          </cell>
          <cell r="BK14623">
            <v>1507</v>
          </cell>
          <cell r="BL14623">
            <v>0</v>
          </cell>
        </row>
        <row r="14624">
          <cell r="A14624">
            <v>1391</v>
          </cell>
          <cell r="B14624" t="str">
            <v>Solution C</v>
          </cell>
          <cell r="C14624" t="str">
            <v>M475</v>
          </cell>
          <cell r="D14624">
            <v>76</v>
          </cell>
          <cell r="M14624">
            <v>0.51200000000000001</v>
          </cell>
          <cell r="R14624">
            <v>0</v>
          </cell>
          <cell r="BC14624">
            <v>4837.0959627675511</v>
          </cell>
          <cell r="BD14624">
            <v>0</v>
          </cell>
          <cell r="BF14624">
            <v>124</v>
          </cell>
          <cell r="BG14624">
            <v>124</v>
          </cell>
          <cell r="BH14624">
            <v>1507</v>
          </cell>
          <cell r="BI14624">
            <v>0</v>
          </cell>
          <cell r="BK14624">
            <v>1507</v>
          </cell>
          <cell r="BL14624">
            <v>0</v>
          </cell>
        </row>
        <row r="14625">
          <cell r="A14625">
            <v>1391</v>
          </cell>
          <cell r="B14625" t="str">
            <v>Solution E</v>
          </cell>
          <cell r="C14625" t="str">
            <v>M476</v>
          </cell>
          <cell r="D14625">
            <v>77</v>
          </cell>
          <cell r="M14625">
            <v>0.51200000000000001</v>
          </cell>
          <cell r="R14625">
            <v>0</v>
          </cell>
          <cell r="BC14625">
            <v>854.61059412854263</v>
          </cell>
          <cell r="BD14625">
            <v>2812.2650946322974</v>
          </cell>
          <cell r="BF14625">
            <v>124</v>
          </cell>
          <cell r="BG14625">
            <v>124</v>
          </cell>
          <cell r="BH14625">
            <v>1507</v>
          </cell>
          <cell r="BI14625">
            <v>0</v>
          </cell>
          <cell r="BK14625">
            <v>1507</v>
          </cell>
          <cell r="BL14625">
            <v>0</v>
          </cell>
        </row>
        <row r="14626">
          <cell r="A14626">
            <v>1391</v>
          </cell>
          <cell r="B14626" t="str">
            <v>Solution G</v>
          </cell>
          <cell r="C14626" t="str">
            <v>M477</v>
          </cell>
          <cell r="D14626">
            <v>78</v>
          </cell>
          <cell r="M14626">
            <v>0.51200000000000001</v>
          </cell>
          <cell r="R14626">
            <v>0</v>
          </cell>
          <cell r="BC14626">
            <v>1550.3512701178047</v>
          </cell>
          <cell r="BD14626">
            <v>0</v>
          </cell>
          <cell r="BF14626">
            <v>124</v>
          </cell>
          <cell r="BG14626">
            <v>124</v>
          </cell>
          <cell r="BH14626">
            <v>1507</v>
          </cell>
          <cell r="BI14626">
            <v>0</v>
          </cell>
          <cell r="BK14626">
            <v>1507</v>
          </cell>
          <cell r="BL14626">
            <v>0</v>
          </cell>
        </row>
        <row r="14627">
          <cell r="A14627">
            <v>1391</v>
          </cell>
          <cell r="B14627" t="str">
            <v>Solution H</v>
          </cell>
          <cell r="C14627" t="str">
            <v>M478</v>
          </cell>
          <cell r="D14627">
            <v>79</v>
          </cell>
          <cell r="M14627">
            <v>0.51200000000000001</v>
          </cell>
          <cell r="R14627">
            <v>0</v>
          </cell>
          <cell r="BC14627">
            <v>0</v>
          </cell>
          <cell r="BD14627">
            <v>4837.0959627675511</v>
          </cell>
          <cell r="BF14627">
            <v>124</v>
          </cell>
          <cell r="BG14627">
            <v>124</v>
          </cell>
          <cell r="BH14627">
            <v>1507</v>
          </cell>
          <cell r="BI14627">
            <v>0</v>
          </cell>
          <cell r="BK14627">
            <v>1507</v>
          </cell>
          <cell r="BL14627">
            <v>0</v>
          </cell>
        </row>
        <row r="14628">
          <cell r="A14628">
            <v>1391</v>
          </cell>
          <cell r="B14628" t="str">
            <v>Solution I</v>
          </cell>
          <cell r="C14628" t="str">
            <v>M479</v>
          </cell>
          <cell r="D14628">
            <v>80</v>
          </cell>
          <cell r="M14628">
            <v>0.51200000000000001</v>
          </cell>
          <cell r="R14628">
            <v>0</v>
          </cell>
          <cell r="BC14628">
            <v>0</v>
          </cell>
          <cell r="BD14628">
            <v>7441.6860965654632</v>
          </cell>
          <cell r="BF14628">
            <v>124</v>
          </cell>
          <cell r="BG14628">
            <v>124</v>
          </cell>
          <cell r="BH14628">
            <v>1507</v>
          </cell>
          <cell r="BI14628">
            <v>0</v>
          </cell>
          <cell r="BK14628">
            <v>1507</v>
          </cell>
          <cell r="BL14628">
            <v>0</v>
          </cell>
        </row>
        <row r="14629">
          <cell r="A14629">
            <v>1391</v>
          </cell>
          <cell r="B14629" t="str">
            <v>Solution J</v>
          </cell>
          <cell r="C14629" t="str">
            <v>M480</v>
          </cell>
          <cell r="D14629">
            <v>81</v>
          </cell>
          <cell r="M14629">
            <v>0.51200000000000001</v>
          </cell>
          <cell r="R14629">
            <v>0</v>
          </cell>
          <cell r="BC14629">
            <v>2130.8792787522252</v>
          </cell>
          <cell r="BD14629">
            <v>0</v>
          </cell>
          <cell r="BF14629">
            <v>124</v>
          </cell>
          <cell r="BG14629">
            <v>124</v>
          </cell>
          <cell r="BH14629">
            <v>1507</v>
          </cell>
          <cell r="BI14629">
            <v>0</v>
          </cell>
          <cell r="BK14629">
            <v>1507</v>
          </cell>
          <cell r="BL14629">
            <v>0</v>
          </cell>
        </row>
        <row r="14630">
          <cell r="A14630">
            <v>1392</v>
          </cell>
          <cell r="B14630" t="str">
            <v>BAU</v>
          </cell>
          <cell r="C14630" t="str">
            <v>M400</v>
          </cell>
          <cell r="D14630">
            <v>1</v>
          </cell>
          <cell r="M14630">
            <v>0.73728000000000016</v>
          </cell>
          <cell r="R14630">
            <v>0.83897058823529369</v>
          </cell>
          <cell r="BC14630">
            <v>0</v>
          </cell>
          <cell r="BD14630">
            <v>15546.138894465075</v>
          </cell>
          <cell r="BF14630">
            <v>172</v>
          </cell>
          <cell r="BG14630">
            <v>172</v>
          </cell>
          <cell r="BH14630">
            <v>0</v>
          </cell>
          <cell r="BI14630">
            <v>1630</v>
          </cell>
          <cell r="BK14630">
            <v>0</v>
          </cell>
          <cell r="BL14630">
            <v>1630</v>
          </cell>
        </row>
        <row r="14631">
          <cell r="A14631">
            <v>1392</v>
          </cell>
          <cell r="B14631" t="str">
            <v>Solution A</v>
          </cell>
          <cell r="C14631" t="str">
            <v>M401</v>
          </cell>
          <cell r="D14631">
            <v>2</v>
          </cell>
          <cell r="M14631">
            <v>0.73728000000000016</v>
          </cell>
          <cell r="R14631">
            <v>0.83897058823529369</v>
          </cell>
          <cell r="BC14631">
            <v>0</v>
          </cell>
          <cell r="BD14631">
            <v>15546.138894465075</v>
          </cell>
          <cell r="BF14631">
            <v>172</v>
          </cell>
          <cell r="BG14631">
            <v>172</v>
          </cell>
          <cell r="BH14631">
            <v>0</v>
          </cell>
          <cell r="BI14631">
            <v>1630</v>
          </cell>
          <cell r="BK14631">
            <v>0</v>
          </cell>
          <cell r="BL14631">
            <v>1421.5116279069769</v>
          </cell>
        </row>
        <row r="14632">
          <cell r="A14632">
            <v>1392</v>
          </cell>
          <cell r="B14632" t="str">
            <v>Solution B</v>
          </cell>
          <cell r="C14632" t="str">
            <v>M402</v>
          </cell>
          <cell r="D14632">
            <v>3</v>
          </cell>
          <cell r="M14632">
            <v>0.73728000000000016</v>
          </cell>
          <cell r="R14632">
            <v>0.83897058823529369</v>
          </cell>
          <cell r="BC14632">
            <v>4724.2683566218957</v>
          </cell>
          <cell r="BD14632">
            <v>0</v>
          </cell>
          <cell r="BF14632">
            <v>172</v>
          </cell>
          <cell r="BG14632">
            <v>172</v>
          </cell>
          <cell r="BH14632">
            <v>0</v>
          </cell>
          <cell r="BI14632">
            <v>1630</v>
          </cell>
          <cell r="BK14632">
            <v>538.54625550660796</v>
          </cell>
          <cell r="BL14632">
            <v>0</v>
          </cell>
        </row>
        <row r="14633">
          <cell r="A14633">
            <v>1392</v>
          </cell>
          <cell r="B14633" t="str">
            <v>Solution C</v>
          </cell>
          <cell r="C14633" t="str">
            <v>M403</v>
          </cell>
          <cell r="D14633">
            <v>4</v>
          </cell>
          <cell r="M14633">
            <v>0.73728000000000016</v>
          </cell>
          <cell r="R14633">
            <v>0</v>
          </cell>
          <cell r="BC14633">
            <v>13369.679449239964</v>
          </cell>
          <cell r="BD14633">
            <v>0</v>
          </cell>
          <cell r="BF14633">
            <v>172</v>
          </cell>
          <cell r="BG14633">
            <v>172</v>
          </cell>
          <cell r="BH14633">
            <v>0</v>
          </cell>
          <cell r="BI14633">
            <v>1630</v>
          </cell>
          <cell r="BK14633">
            <v>1222.5</v>
          </cell>
          <cell r="BL14633">
            <v>0</v>
          </cell>
        </row>
        <row r="14634">
          <cell r="A14634">
            <v>1392</v>
          </cell>
          <cell r="B14634" t="str">
            <v>Solution E</v>
          </cell>
          <cell r="C14634" t="str">
            <v>M404</v>
          </cell>
          <cell r="D14634">
            <v>5</v>
          </cell>
          <cell r="M14634">
            <v>0.73728000000000016</v>
          </cell>
          <cell r="R14634">
            <v>0.83897058823529369</v>
          </cell>
          <cell r="BC14634">
            <v>2362.1341783109478</v>
          </cell>
          <cell r="BD14634">
            <v>7773.0694472325376</v>
          </cell>
          <cell r="BF14634">
            <v>172</v>
          </cell>
          <cell r="BG14634">
            <v>172</v>
          </cell>
          <cell r="BH14634">
            <v>0</v>
          </cell>
          <cell r="BI14634">
            <v>1630</v>
          </cell>
          <cell r="BK14634">
            <v>1421.5116279069769</v>
          </cell>
          <cell r="BL14634">
            <v>0</v>
          </cell>
        </row>
        <row r="14635">
          <cell r="A14635">
            <v>1392</v>
          </cell>
          <cell r="B14635" t="str">
            <v>Solution G</v>
          </cell>
          <cell r="C14635" t="str">
            <v>M405</v>
          </cell>
          <cell r="D14635">
            <v>6</v>
          </cell>
          <cell r="M14635">
            <v>0.73728000000000016</v>
          </cell>
          <cell r="R14635">
            <v>0.83897058823529369</v>
          </cell>
          <cell r="BC14635">
            <v>4285.1536696281937</v>
          </cell>
          <cell r="BD14635">
            <v>0</v>
          </cell>
          <cell r="BF14635">
            <v>172</v>
          </cell>
          <cell r="BG14635">
            <v>172</v>
          </cell>
          <cell r="BH14635">
            <v>0</v>
          </cell>
          <cell r="BI14635">
            <v>1630</v>
          </cell>
          <cell r="BK14635">
            <v>538.54625550660796</v>
          </cell>
          <cell r="BL14635">
            <v>0</v>
          </cell>
        </row>
        <row r="14636">
          <cell r="A14636">
            <v>1392</v>
          </cell>
          <cell r="B14636" t="str">
            <v>Solution H</v>
          </cell>
          <cell r="C14636" t="str">
            <v>M406</v>
          </cell>
          <cell r="D14636">
            <v>7</v>
          </cell>
          <cell r="M14636">
            <v>0.73728000000000016</v>
          </cell>
          <cell r="R14636">
            <v>0.83897058823529369</v>
          </cell>
          <cell r="BC14636">
            <v>0</v>
          </cell>
          <cell r="BD14636">
            <v>13369.679449239964</v>
          </cell>
          <cell r="BF14636">
            <v>172</v>
          </cell>
          <cell r="BG14636">
            <v>172</v>
          </cell>
          <cell r="BH14636">
            <v>0</v>
          </cell>
          <cell r="BI14636">
            <v>1630</v>
          </cell>
          <cell r="BK14636">
            <v>0</v>
          </cell>
          <cell r="BL14636">
            <v>1222.5</v>
          </cell>
        </row>
        <row r="14637">
          <cell r="A14637">
            <v>1392</v>
          </cell>
          <cell r="B14637" t="str">
            <v>Solution I</v>
          </cell>
          <cell r="C14637" t="str">
            <v>M407</v>
          </cell>
          <cell r="D14637">
            <v>8</v>
          </cell>
          <cell r="M14637">
            <v>0.73728000000000016</v>
          </cell>
          <cell r="R14637">
            <v>0.83897058823529369</v>
          </cell>
          <cell r="BC14637">
            <v>0</v>
          </cell>
          <cell r="BD14637">
            <v>20568.73761421533</v>
          </cell>
          <cell r="BF14637">
            <v>172</v>
          </cell>
          <cell r="BG14637">
            <v>172</v>
          </cell>
          <cell r="BH14637">
            <v>0</v>
          </cell>
          <cell r="BI14637">
            <v>1630</v>
          </cell>
          <cell r="BK14637">
            <v>0</v>
          </cell>
          <cell r="BL14637">
            <v>1880.7692307692307</v>
          </cell>
        </row>
        <row r="14638">
          <cell r="A14638">
            <v>1392</v>
          </cell>
          <cell r="B14638" t="str">
            <v>Solution J</v>
          </cell>
          <cell r="C14638" t="str">
            <v>M408</v>
          </cell>
          <cell r="D14638">
            <v>9</v>
          </cell>
          <cell r="M14638">
            <v>0.73728000000000016</v>
          </cell>
          <cell r="R14638">
            <v>0.83897058823529369</v>
          </cell>
          <cell r="BC14638">
            <v>5889.7266296211292</v>
          </cell>
          <cell r="BD14638">
            <v>0</v>
          </cell>
          <cell r="BF14638">
            <v>172</v>
          </cell>
          <cell r="BG14638">
            <v>172</v>
          </cell>
          <cell r="BH14638">
            <v>0</v>
          </cell>
          <cell r="BI14638">
            <v>1630</v>
          </cell>
          <cell r="BK14638">
            <v>538.54625550660796</v>
          </cell>
          <cell r="BL14638">
            <v>0</v>
          </cell>
        </row>
        <row r="14639">
          <cell r="A14639">
            <v>1392</v>
          </cell>
          <cell r="B14639" t="str">
            <v>BAU</v>
          </cell>
          <cell r="C14639" t="str">
            <v>M472</v>
          </cell>
          <cell r="D14639">
            <v>73</v>
          </cell>
          <cell r="M14639">
            <v>0.73728000000000016</v>
          </cell>
          <cell r="R14639">
            <v>0.83897058823529369</v>
          </cell>
          <cell r="BC14639">
            <v>0</v>
          </cell>
          <cell r="BD14639">
            <v>15546.138894465075</v>
          </cell>
          <cell r="BF14639">
            <v>172</v>
          </cell>
          <cell r="BG14639">
            <v>172</v>
          </cell>
          <cell r="BH14639">
            <v>0</v>
          </cell>
          <cell r="BI14639">
            <v>1630</v>
          </cell>
          <cell r="BK14639">
            <v>0</v>
          </cell>
          <cell r="BL14639">
            <v>1630</v>
          </cell>
        </row>
        <row r="14640">
          <cell r="A14640">
            <v>1392</v>
          </cell>
          <cell r="B14640" t="str">
            <v>Solution A</v>
          </cell>
          <cell r="C14640" t="str">
            <v>M473</v>
          </cell>
          <cell r="D14640">
            <v>74</v>
          </cell>
          <cell r="M14640">
            <v>0.73728000000000016</v>
          </cell>
          <cell r="R14640">
            <v>0.83897058823529369</v>
          </cell>
          <cell r="BC14640">
            <v>0</v>
          </cell>
          <cell r="BD14640">
            <v>15546.138894465075</v>
          </cell>
          <cell r="BF14640">
            <v>172</v>
          </cell>
          <cell r="BG14640">
            <v>172</v>
          </cell>
          <cell r="BH14640">
            <v>0</v>
          </cell>
          <cell r="BI14640">
            <v>1630</v>
          </cell>
          <cell r="BK14640">
            <v>0</v>
          </cell>
          <cell r="BL14640">
            <v>1421.5116279069769</v>
          </cell>
        </row>
        <row r="14641">
          <cell r="A14641">
            <v>1392</v>
          </cell>
          <cell r="B14641" t="str">
            <v>Solution B</v>
          </cell>
          <cell r="C14641" t="str">
            <v>M474</v>
          </cell>
          <cell r="D14641">
            <v>75</v>
          </cell>
          <cell r="M14641">
            <v>0.73728000000000016</v>
          </cell>
          <cell r="R14641">
            <v>0.83897058823529369</v>
          </cell>
          <cell r="BC14641">
            <v>4724.2683566218957</v>
          </cell>
          <cell r="BD14641">
            <v>0</v>
          </cell>
          <cell r="BF14641">
            <v>172</v>
          </cell>
          <cell r="BG14641">
            <v>172</v>
          </cell>
          <cell r="BH14641">
            <v>0</v>
          </cell>
          <cell r="BI14641">
            <v>1630</v>
          </cell>
          <cell r="BK14641">
            <v>538.54625550660796</v>
          </cell>
          <cell r="BL14641">
            <v>0</v>
          </cell>
        </row>
        <row r="14642">
          <cell r="A14642">
            <v>1392</v>
          </cell>
          <cell r="B14642" t="str">
            <v>Solution C</v>
          </cell>
          <cell r="C14642" t="str">
            <v>M475</v>
          </cell>
          <cell r="D14642">
            <v>76</v>
          </cell>
          <cell r="M14642">
            <v>0.73728000000000016</v>
          </cell>
          <cell r="R14642">
            <v>0</v>
          </cell>
          <cell r="BC14642">
            <v>13369.679449239964</v>
          </cell>
          <cell r="BD14642">
            <v>0</v>
          </cell>
          <cell r="BF14642">
            <v>172</v>
          </cell>
          <cell r="BG14642">
            <v>172</v>
          </cell>
          <cell r="BH14642">
            <v>0</v>
          </cell>
          <cell r="BI14642">
            <v>1630</v>
          </cell>
          <cell r="BK14642">
            <v>1222.5</v>
          </cell>
          <cell r="BL14642">
            <v>0</v>
          </cell>
        </row>
        <row r="14643">
          <cell r="A14643">
            <v>1392</v>
          </cell>
          <cell r="B14643" t="str">
            <v>Solution E</v>
          </cell>
          <cell r="C14643" t="str">
            <v>M476</v>
          </cell>
          <cell r="D14643">
            <v>77</v>
          </cell>
          <cell r="M14643">
            <v>0.73728000000000016</v>
          </cell>
          <cell r="R14643">
            <v>0.83897058823529369</v>
          </cell>
          <cell r="BC14643">
            <v>2362.1341783109478</v>
          </cell>
          <cell r="BD14643">
            <v>7773.0694472325376</v>
          </cell>
          <cell r="BF14643">
            <v>172</v>
          </cell>
          <cell r="BG14643">
            <v>172</v>
          </cell>
          <cell r="BH14643">
            <v>0</v>
          </cell>
          <cell r="BI14643">
            <v>1630</v>
          </cell>
          <cell r="BK14643">
            <v>1421.5116279069769</v>
          </cell>
          <cell r="BL14643">
            <v>0</v>
          </cell>
        </row>
        <row r="14644">
          <cell r="A14644">
            <v>1392</v>
          </cell>
          <cell r="B14644" t="str">
            <v>Solution G</v>
          </cell>
          <cell r="C14644" t="str">
            <v>M477</v>
          </cell>
          <cell r="D14644">
            <v>78</v>
          </cell>
          <cell r="M14644">
            <v>0.73728000000000016</v>
          </cell>
          <cell r="R14644">
            <v>0.83897058823529369</v>
          </cell>
          <cell r="BC14644">
            <v>4285.1536696281937</v>
          </cell>
          <cell r="BD14644">
            <v>0</v>
          </cell>
          <cell r="BF14644">
            <v>172</v>
          </cell>
          <cell r="BG14644">
            <v>172</v>
          </cell>
          <cell r="BH14644">
            <v>0</v>
          </cell>
          <cell r="BI14644">
            <v>1630</v>
          </cell>
          <cell r="BK14644">
            <v>538.54625550660796</v>
          </cell>
          <cell r="BL14644">
            <v>0</v>
          </cell>
        </row>
        <row r="14645">
          <cell r="A14645">
            <v>1392</v>
          </cell>
          <cell r="B14645" t="str">
            <v>Solution H</v>
          </cell>
          <cell r="C14645" t="str">
            <v>M478</v>
          </cell>
          <cell r="D14645">
            <v>79</v>
          </cell>
          <cell r="M14645">
            <v>0.73728000000000016</v>
          </cell>
          <cell r="R14645">
            <v>0.83897058823529369</v>
          </cell>
          <cell r="BC14645">
            <v>0</v>
          </cell>
          <cell r="BD14645">
            <v>13369.679449239964</v>
          </cell>
          <cell r="BF14645">
            <v>172</v>
          </cell>
          <cell r="BG14645">
            <v>172</v>
          </cell>
          <cell r="BH14645">
            <v>0</v>
          </cell>
          <cell r="BI14645">
            <v>1630</v>
          </cell>
          <cell r="BK14645">
            <v>0</v>
          </cell>
          <cell r="BL14645">
            <v>1222.5</v>
          </cell>
        </row>
        <row r="14646">
          <cell r="A14646">
            <v>1392</v>
          </cell>
          <cell r="B14646" t="str">
            <v>Solution I</v>
          </cell>
          <cell r="C14646" t="str">
            <v>M479</v>
          </cell>
          <cell r="D14646">
            <v>80</v>
          </cell>
          <cell r="M14646">
            <v>0.73728000000000016</v>
          </cell>
          <cell r="R14646">
            <v>0.83897058823529369</v>
          </cell>
          <cell r="BC14646">
            <v>0</v>
          </cell>
          <cell r="BD14646">
            <v>20568.73761421533</v>
          </cell>
          <cell r="BF14646">
            <v>172</v>
          </cell>
          <cell r="BG14646">
            <v>172</v>
          </cell>
          <cell r="BH14646">
            <v>0</v>
          </cell>
          <cell r="BI14646">
            <v>1630</v>
          </cell>
          <cell r="BK14646">
            <v>0</v>
          </cell>
          <cell r="BL14646">
            <v>1880.7692307692307</v>
          </cell>
        </row>
        <row r="14647">
          <cell r="A14647">
            <v>1392</v>
          </cell>
          <cell r="B14647" t="str">
            <v>Solution J</v>
          </cell>
          <cell r="C14647" t="str">
            <v>M480</v>
          </cell>
          <cell r="D14647">
            <v>81</v>
          </cell>
          <cell r="M14647">
            <v>0.73728000000000016</v>
          </cell>
          <cell r="R14647">
            <v>0.83897058823529369</v>
          </cell>
          <cell r="BC14647">
            <v>5889.7266296211292</v>
          </cell>
          <cell r="BD14647">
            <v>0</v>
          </cell>
          <cell r="BF14647">
            <v>172</v>
          </cell>
          <cell r="BG14647">
            <v>172</v>
          </cell>
          <cell r="BH14647">
            <v>0</v>
          </cell>
          <cell r="BI14647">
            <v>1630</v>
          </cell>
          <cell r="BK14647">
            <v>538.54625550660796</v>
          </cell>
          <cell r="BL14647">
            <v>0</v>
          </cell>
        </row>
        <row r="14648">
          <cell r="A14648">
            <v>1393</v>
          </cell>
          <cell r="B14648" t="str">
            <v>BAU</v>
          </cell>
          <cell r="C14648" t="str">
            <v>M429</v>
          </cell>
          <cell r="D14648">
            <v>30</v>
          </cell>
          <cell r="E14648" t="str">
            <v>C006</v>
          </cell>
          <cell r="G14648">
            <v>6</v>
          </cell>
          <cell r="M14648">
            <v>662.75</v>
          </cell>
          <cell r="R14648">
            <v>0.65059246575342466</v>
          </cell>
          <cell r="BC14648">
            <v>0</v>
          </cell>
          <cell r="BD14648">
            <v>358180.42650055373</v>
          </cell>
          <cell r="BF14648">
            <v>170555</v>
          </cell>
          <cell r="BG14648">
            <v>97460</v>
          </cell>
          <cell r="BH14648">
            <v>2908</v>
          </cell>
          <cell r="BI14648">
            <v>1292</v>
          </cell>
          <cell r="BK14648">
            <v>2908</v>
          </cell>
          <cell r="BL14648">
            <v>1292</v>
          </cell>
        </row>
        <row r="14649">
          <cell r="A14649">
            <v>1393</v>
          </cell>
          <cell r="B14649" t="str">
            <v>Solution A</v>
          </cell>
          <cell r="C14649" t="str">
            <v>M430</v>
          </cell>
          <cell r="D14649">
            <v>31</v>
          </cell>
          <cell r="E14649" t="str">
            <v>C006</v>
          </cell>
          <cell r="G14649">
            <v>6</v>
          </cell>
          <cell r="M14649">
            <v>662.75</v>
          </cell>
          <cell r="R14649">
            <v>0.65059246575342466</v>
          </cell>
          <cell r="BC14649">
            <v>0</v>
          </cell>
          <cell r="BD14649">
            <v>358180.42650055373</v>
          </cell>
          <cell r="BF14649">
            <v>170555</v>
          </cell>
          <cell r="BG14649">
            <v>97460</v>
          </cell>
          <cell r="BH14649">
            <v>2908</v>
          </cell>
          <cell r="BI14649">
            <v>1292</v>
          </cell>
          <cell r="BK14649">
            <v>2908</v>
          </cell>
          <cell r="BL14649">
            <v>1126.7441860465117</v>
          </cell>
        </row>
        <row r="14650">
          <cell r="A14650">
            <v>1393</v>
          </cell>
          <cell r="B14650" t="str">
            <v>Solution B</v>
          </cell>
          <cell r="C14650" t="str">
            <v>M431</v>
          </cell>
          <cell r="D14650">
            <v>32</v>
          </cell>
          <cell r="E14650" t="str">
            <v>C006</v>
          </cell>
          <cell r="G14650">
            <v>6</v>
          </cell>
          <cell r="M14650">
            <v>662.75</v>
          </cell>
          <cell r="R14650">
            <v>0.65059246575342466</v>
          </cell>
          <cell r="BC14650">
            <v>108846.3486892142</v>
          </cell>
          <cell r="BD14650">
            <v>0</v>
          </cell>
          <cell r="BF14650">
            <v>170555</v>
          </cell>
          <cell r="BG14650">
            <v>97460</v>
          </cell>
          <cell r="BH14650">
            <v>2908</v>
          </cell>
          <cell r="BI14650">
            <v>1292</v>
          </cell>
          <cell r="BK14650">
            <v>3334.8722466960353</v>
          </cell>
          <cell r="BL14650">
            <v>0</v>
          </cell>
        </row>
        <row r="14651">
          <cell r="A14651">
            <v>1393</v>
          </cell>
          <cell r="B14651" t="str">
            <v>Solution C</v>
          </cell>
          <cell r="C14651" t="str">
            <v>M432</v>
          </cell>
          <cell r="D14651">
            <v>33</v>
          </cell>
          <cell r="E14651" t="str">
            <v>C006</v>
          </cell>
          <cell r="G14651">
            <v>6</v>
          </cell>
          <cell r="M14651">
            <v>662.75</v>
          </cell>
          <cell r="R14651">
            <v>0</v>
          </cell>
          <cell r="BC14651">
            <v>308035.16679047619</v>
          </cell>
          <cell r="BD14651">
            <v>0</v>
          </cell>
          <cell r="BF14651">
            <v>170555</v>
          </cell>
          <cell r="BG14651">
            <v>97460</v>
          </cell>
          <cell r="BH14651">
            <v>2908</v>
          </cell>
          <cell r="BI14651">
            <v>1292</v>
          </cell>
          <cell r="BK14651">
            <v>3877</v>
          </cell>
          <cell r="BL14651">
            <v>0</v>
          </cell>
        </row>
        <row r="14652">
          <cell r="A14652">
            <v>1393</v>
          </cell>
          <cell r="B14652" t="str">
            <v>Solution E</v>
          </cell>
          <cell r="C14652" t="str">
            <v>M433</v>
          </cell>
          <cell r="D14652">
            <v>34</v>
          </cell>
          <cell r="E14652" t="str">
            <v>C006</v>
          </cell>
          <cell r="G14652">
            <v>6</v>
          </cell>
          <cell r="M14652">
            <v>662.75</v>
          </cell>
          <cell r="R14652">
            <v>0.65059246575342466</v>
          </cell>
          <cell r="BC14652">
            <v>54423.174344607098</v>
          </cell>
          <cell r="BD14652">
            <v>179090.21325027687</v>
          </cell>
          <cell r="BF14652">
            <v>170555</v>
          </cell>
          <cell r="BG14652">
            <v>97460</v>
          </cell>
          <cell r="BH14652">
            <v>2908</v>
          </cell>
          <cell r="BI14652">
            <v>1292</v>
          </cell>
          <cell r="BK14652">
            <v>4034.7441860465115</v>
          </cell>
          <cell r="BL14652">
            <v>0</v>
          </cell>
        </row>
        <row r="14653">
          <cell r="A14653">
            <v>1393</v>
          </cell>
          <cell r="B14653" t="str">
            <v>Solution G</v>
          </cell>
          <cell r="C14653" t="str">
            <v>M434</v>
          </cell>
          <cell r="D14653">
            <v>35</v>
          </cell>
          <cell r="E14653" t="str">
            <v>C006</v>
          </cell>
          <cell r="G14653">
            <v>6</v>
          </cell>
          <cell r="M14653">
            <v>662.75</v>
          </cell>
          <cell r="R14653">
            <v>0.65059246575342466</v>
          </cell>
          <cell r="BC14653">
            <v>98729.220125152613</v>
          </cell>
          <cell r="BD14653">
            <v>0</v>
          </cell>
          <cell r="BF14653">
            <v>170555</v>
          </cell>
          <cell r="BG14653">
            <v>97460</v>
          </cell>
          <cell r="BH14653">
            <v>2908</v>
          </cell>
          <cell r="BI14653">
            <v>1292</v>
          </cell>
          <cell r="BK14653">
            <v>3334.8722466960353</v>
          </cell>
          <cell r="BL14653">
            <v>0</v>
          </cell>
        </row>
        <row r="14654">
          <cell r="A14654">
            <v>1393</v>
          </cell>
          <cell r="B14654" t="str">
            <v>Solution H</v>
          </cell>
          <cell r="C14654" t="str">
            <v>M435</v>
          </cell>
          <cell r="D14654">
            <v>36</v>
          </cell>
          <cell r="E14654" t="str">
            <v>C006</v>
          </cell>
          <cell r="G14654">
            <v>6</v>
          </cell>
          <cell r="M14654">
            <v>662.75</v>
          </cell>
          <cell r="R14654">
            <v>0.65059246575342466</v>
          </cell>
          <cell r="BC14654">
            <v>0</v>
          </cell>
          <cell r="BD14654">
            <v>308035.16679047619</v>
          </cell>
          <cell r="BF14654">
            <v>170555</v>
          </cell>
          <cell r="BG14654">
            <v>97460</v>
          </cell>
          <cell r="BH14654">
            <v>2908</v>
          </cell>
          <cell r="BI14654">
            <v>1292</v>
          </cell>
          <cell r="BK14654">
            <v>2908</v>
          </cell>
          <cell r="BL14654">
            <v>969</v>
          </cell>
        </row>
        <row r="14655">
          <cell r="A14655">
            <v>1393</v>
          </cell>
          <cell r="B14655" t="str">
            <v>Solution I</v>
          </cell>
          <cell r="C14655" t="str">
            <v>M436</v>
          </cell>
          <cell r="D14655">
            <v>37</v>
          </cell>
          <cell r="E14655" t="str">
            <v>C006</v>
          </cell>
          <cell r="G14655">
            <v>6</v>
          </cell>
          <cell r="M14655">
            <v>662.75</v>
          </cell>
          <cell r="R14655">
            <v>0.65059246575342466</v>
          </cell>
          <cell r="BC14655">
            <v>0</v>
          </cell>
          <cell r="BD14655">
            <v>473900.25660073257</v>
          </cell>
          <cell r="BF14655">
            <v>170555</v>
          </cell>
          <cell r="BG14655">
            <v>97460</v>
          </cell>
          <cell r="BH14655">
            <v>2908</v>
          </cell>
          <cell r="BI14655">
            <v>1292</v>
          </cell>
          <cell r="BK14655">
            <v>2908</v>
          </cell>
          <cell r="BL14655">
            <v>1490.7692307692307</v>
          </cell>
        </row>
        <row r="14656">
          <cell r="A14656">
            <v>1393</v>
          </cell>
          <cell r="B14656" t="str">
            <v>Solution J</v>
          </cell>
          <cell r="C14656" t="str">
            <v>M437</v>
          </cell>
          <cell r="D14656">
            <v>38</v>
          </cell>
          <cell r="E14656" t="str">
            <v>C006</v>
          </cell>
          <cell r="G14656">
            <v>6</v>
          </cell>
          <cell r="M14656">
            <v>662.75</v>
          </cell>
          <cell r="R14656">
            <v>0.65059246575342466</v>
          </cell>
          <cell r="BC14656">
            <v>135698.31136144325</v>
          </cell>
          <cell r="BD14656">
            <v>0</v>
          </cell>
          <cell r="BF14656">
            <v>170555</v>
          </cell>
          <cell r="BG14656">
            <v>97460</v>
          </cell>
          <cell r="BH14656">
            <v>2908</v>
          </cell>
          <cell r="BI14656">
            <v>1292</v>
          </cell>
          <cell r="BK14656">
            <v>3334.8722466960353</v>
          </cell>
          <cell r="BL14656">
            <v>0</v>
          </cell>
        </row>
        <row r="14657">
          <cell r="A14657">
            <v>1393</v>
          </cell>
          <cell r="B14657" t="str">
            <v>BAU</v>
          </cell>
          <cell r="C14657" t="str">
            <v>M501</v>
          </cell>
          <cell r="D14657">
            <v>102</v>
          </cell>
          <cell r="E14657" t="str">
            <v>C007</v>
          </cell>
          <cell r="G14657">
            <v>7</v>
          </cell>
          <cell r="M14657">
            <v>662.75</v>
          </cell>
          <cell r="R14657">
            <v>0.65059246575342466</v>
          </cell>
          <cell r="BC14657">
            <v>0</v>
          </cell>
          <cell r="BD14657">
            <v>358180.42650055373</v>
          </cell>
          <cell r="BF14657">
            <v>170555</v>
          </cell>
          <cell r="BG14657">
            <v>97460</v>
          </cell>
          <cell r="BH14657">
            <v>2908</v>
          </cell>
          <cell r="BI14657">
            <v>1292</v>
          </cell>
          <cell r="BK14657">
            <v>2908</v>
          </cell>
          <cell r="BL14657">
            <v>1292</v>
          </cell>
        </row>
        <row r="14658">
          <cell r="A14658">
            <v>1393</v>
          </cell>
          <cell r="B14658" t="str">
            <v>Solution A</v>
          </cell>
          <cell r="C14658" t="str">
            <v>M502</v>
          </cell>
          <cell r="D14658">
            <v>103</v>
          </cell>
          <cell r="E14658" t="str">
            <v>C007</v>
          </cell>
          <cell r="G14658">
            <v>7</v>
          </cell>
          <cell r="M14658">
            <v>662.75</v>
          </cell>
          <cell r="R14658">
            <v>0.65059246575342466</v>
          </cell>
          <cell r="BC14658">
            <v>0</v>
          </cell>
          <cell r="BD14658">
            <v>358180.42650055373</v>
          </cell>
          <cell r="BF14658">
            <v>170555</v>
          </cell>
          <cell r="BG14658">
            <v>97460</v>
          </cell>
          <cell r="BH14658">
            <v>2908</v>
          </cell>
          <cell r="BI14658">
            <v>1292</v>
          </cell>
          <cell r="BK14658">
            <v>2908</v>
          </cell>
          <cell r="BL14658">
            <v>1126.7441860465117</v>
          </cell>
        </row>
        <row r="14659">
          <cell r="A14659">
            <v>1393</v>
          </cell>
          <cell r="B14659" t="str">
            <v>Solution B</v>
          </cell>
          <cell r="C14659" t="str">
            <v>M503</v>
          </cell>
          <cell r="D14659">
            <v>104</v>
          </cell>
          <cell r="E14659" t="str">
            <v>C007</v>
          </cell>
          <cell r="G14659">
            <v>7</v>
          </cell>
          <cell r="M14659">
            <v>662.75</v>
          </cell>
          <cell r="R14659">
            <v>0.65059246575342466</v>
          </cell>
          <cell r="BC14659">
            <v>108846.3486892142</v>
          </cell>
          <cell r="BD14659">
            <v>0</v>
          </cell>
          <cell r="BF14659">
            <v>170555</v>
          </cell>
          <cell r="BG14659">
            <v>97460</v>
          </cell>
          <cell r="BH14659">
            <v>2908</v>
          </cell>
          <cell r="BI14659">
            <v>1292</v>
          </cell>
          <cell r="BK14659">
            <v>3334.8722466960353</v>
          </cell>
          <cell r="BL14659">
            <v>0</v>
          </cell>
        </row>
        <row r="14660">
          <cell r="A14660">
            <v>1393</v>
          </cell>
          <cell r="B14660" t="str">
            <v>Solution C</v>
          </cell>
          <cell r="C14660" t="str">
            <v>M504</v>
          </cell>
          <cell r="D14660">
            <v>105</v>
          </cell>
          <cell r="E14660" t="str">
            <v>C007</v>
          </cell>
          <cell r="G14660">
            <v>7</v>
          </cell>
          <cell r="M14660">
            <v>662.75</v>
          </cell>
          <cell r="R14660">
            <v>0</v>
          </cell>
          <cell r="BC14660">
            <v>308035.16679047619</v>
          </cell>
          <cell r="BD14660">
            <v>0</v>
          </cell>
          <cell r="BF14660">
            <v>170555</v>
          </cell>
          <cell r="BG14660">
            <v>97460</v>
          </cell>
          <cell r="BH14660">
            <v>2908</v>
          </cell>
          <cell r="BI14660">
            <v>1292</v>
          </cell>
          <cell r="BK14660">
            <v>3877</v>
          </cell>
          <cell r="BL14660">
            <v>0</v>
          </cell>
        </row>
        <row r="14661">
          <cell r="A14661">
            <v>1393</v>
          </cell>
          <cell r="B14661" t="str">
            <v>Solution E</v>
          </cell>
          <cell r="C14661" t="str">
            <v>M505</v>
          </cell>
          <cell r="D14661">
            <v>106</v>
          </cell>
          <cell r="E14661" t="str">
            <v>C007</v>
          </cell>
          <cell r="G14661">
            <v>7</v>
          </cell>
          <cell r="M14661">
            <v>662.75</v>
          </cell>
          <cell r="R14661">
            <v>0.65059246575342466</v>
          </cell>
          <cell r="BC14661">
            <v>54423.174344607098</v>
          </cell>
          <cell r="BD14661">
            <v>179090.21325027687</v>
          </cell>
          <cell r="BF14661">
            <v>170555</v>
          </cell>
          <cell r="BG14661">
            <v>97460</v>
          </cell>
          <cell r="BH14661">
            <v>2908</v>
          </cell>
          <cell r="BI14661">
            <v>1292</v>
          </cell>
          <cell r="BK14661">
            <v>4034.7441860465115</v>
          </cell>
          <cell r="BL14661">
            <v>0</v>
          </cell>
        </row>
        <row r="14662">
          <cell r="A14662">
            <v>1393</v>
          </cell>
          <cell r="B14662" t="str">
            <v>Solution G</v>
          </cell>
          <cell r="C14662" t="str">
            <v>M506</v>
          </cell>
          <cell r="D14662">
            <v>107</v>
          </cell>
          <cell r="E14662" t="str">
            <v>C007</v>
          </cell>
          <cell r="G14662">
            <v>7</v>
          </cell>
          <cell r="M14662">
            <v>662.75</v>
          </cell>
          <cell r="R14662">
            <v>0.65059246575342466</v>
          </cell>
          <cell r="BC14662">
            <v>98729.220125152613</v>
          </cell>
          <cell r="BD14662">
            <v>0</v>
          </cell>
          <cell r="BF14662">
            <v>170555</v>
          </cell>
          <cell r="BG14662">
            <v>97460</v>
          </cell>
          <cell r="BH14662">
            <v>2908</v>
          </cell>
          <cell r="BI14662">
            <v>1292</v>
          </cell>
          <cell r="BK14662">
            <v>3334.8722466960353</v>
          </cell>
          <cell r="BL14662">
            <v>0</v>
          </cell>
        </row>
        <row r="14663">
          <cell r="A14663">
            <v>1393</v>
          </cell>
          <cell r="B14663" t="str">
            <v>Solution H</v>
          </cell>
          <cell r="C14663" t="str">
            <v>M507</v>
          </cell>
          <cell r="D14663">
            <v>108</v>
          </cell>
          <cell r="E14663" t="str">
            <v>C007</v>
          </cell>
          <cell r="G14663">
            <v>7</v>
          </cell>
          <cell r="M14663">
            <v>662.75</v>
          </cell>
          <cell r="R14663">
            <v>0.65059246575342466</v>
          </cell>
          <cell r="BC14663">
            <v>0</v>
          </cell>
          <cell r="BD14663">
            <v>308035.16679047619</v>
          </cell>
          <cell r="BF14663">
            <v>170555</v>
          </cell>
          <cell r="BG14663">
            <v>97460</v>
          </cell>
          <cell r="BH14663">
            <v>2908</v>
          </cell>
          <cell r="BI14663">
            <v>1292</v>
          </cell>
          <cell r="BK14663">
            <v>2908</v>
          </cell>
          <cell r="BL14663">
            <v>969</v>
          </cell>
        </row>
        <row r="14664">
          <cell r="A14664">
            <v>1393</v>
          </cell>
          <cell r="B14664" t="str">
            <v>Solution I</v>
          </cell>
          <cell r="C14664" t="str">
            <v>M508</v>
          </cell>
          <cell r="D14664">
            <v>109</v>
          </cell>
          <cell r="E14664" t="str">
            <v>C007</v>
          </cell>
          <cell r="G14664">
            <v>7</v>
          </cell>
          <cell r="M14664">
            <v>662.75</v>
          </cell>
          <cell r="R14664">
            <v>0.65059246575342466</v>
          </cell>
          <cell r="BC14664">
            <v>0</v>
          </cell>
          <cell r="BD14664">
            <v>473900.25660073257</v>
          </cell>
          <cell r="BF14664">
            <v>170555</v>
          </cell>
          <cell r="BG14664">
            <v>97460</v>
          </cell>
          <cell r="BH14664">
            <v>2908</v>
          </cell>
          <cell r="BI14664">
            <v>1292</v>
          </cell>
          <cell r="BK14664">
            <v>2908</v>
          </cell>
          <cell r="BL14664">
            <v>1490.7692307692307</v>
          </cell>
        </row>
        <row r="14665">
          <cell r="A14665">
            <v>1393</v>
          </cell>
          <cell r="B14665" t="str">
            <v>Solution J</v>
          </cell>
          <cell r="C14665" t="str">
            <v>M509</v>
          </cell>
          <cell r="D14665">
            <v>110</v>
          </cell>
          <cell r="E14665" t="str">
            <v>C007</v>
          </cell>
          <cell r="G14665">
            <v>7</v>
          </cell>
          <cell r="M14665">
            <v>662.75</v>
          </cell>
          <cell r="R14665">
            <v>0.65059246575342466</v>
          </cell>
          <cell r="BC14665">
            <v>135698.31136144325</v>
          </cell>
          <cell r="BD14665">
            <v>0</v>
          </cell>
          <cell r="BF14665">
            <v>170555</v>
          </cell>
          <cell r="BG14665">
            <v>97460</v>
          </cell>
          <cell r="BH14665">
            <v>2908</v>
          </cell>
          <cell r="BI14665">
            <v>1292</v>
          </cell>
          <cell r="BK14665">
            <v>3334.8722466960353</v>
          </cell>
          <cell r="BL14665">
            <v>0</v>
          </cell>
        </row>
        <row r="14666">
          <cell r="A14666">
            <v>1394</v>
          </cell>
          <cell r="B14666" t="str">
            <v>BAU</v>
          </cell>
          <cell r="C14666" t="str">
            <v>M400</v>
          </cell>
          <cell r="D14666">
            <v>1</v>
          </cell>
          <cell r="M14666">
            <v>0.42240000000000005</v>
          </cell>
          <cell r="R14666">
            <v>0.43370034246575351</v>
          </cell>
          <cell r="BC14666">
            <v>0</v>
          </cell>
          <cell r="BD14666">
            <v>6582.895892578631</v>
          </cell>
          <cell r="BF14666">
            <v>103</v>
          </cell>
          <cell r="BG14666">
            <v>103</v>
          </cell>
          <cell r="BH14666">
            <v>215</v>
          </cell>
          <cell r="BI14666">
            <v>862</v>
          </cell>
          <cell r="BK14666">
            <v>215</v>
          </cell>
          <cell r="BL14666">
            <v>862</v>
          </cell>
        </row>
        <row r="14667">
          <cell r="A14667">
            <v>1394</v>
          </cell>
          <cell r="B14667" t="str">
            <v>Solution A</v>
          </cell>
          <cell r="C14667" t="str">
            <v>M401</v>
          </cell>
          <cell r="D14667">
            <v>2</v>
          </cell>
          <cell r="M14667">
            <v>0.42240000000000005</v>
          </cell>
          <cell r="R14667">
            <v>0.43370034246575351</v>
          </cell>
          <cell r="BC14667">
            <v>0</v>
          </cell>
          <cell r="BD14667">
            <v>6582.895892578631</v>
          </cell>
          <cell r="BF14667">
            <v>103</v>
          </cell>
          <cell r="BG14667">
            <v>103</v>
          </cell>
          <cell r="BH14667">
            <v>215</v>
          </cell>
          <cell r="BI14667">
            <v>862</v>
          </cell>
          <cell r="BK14667">
            <v>215</v>
          </cell>
          <cell r="BL14667">
            <v>751.74418604651169</v>
          </cell>
        </row>
        <row r="14668">
          <cell r="A14668">
            <v>1394</v>
          </cell>
          <cell r="B14668" t="str">
            <v>Solution B</v>
          </cell>
          <cell r="C14668" t="str">
            <v>M402</v>
          </cell>
          <cell r="D14668">
            <v>3</v>
          </cell>
          <cell r="M14668">
            <v>0.42240000000000005</v>
          </cell>
          <cell r="R14668">
            <v>0.43370034246575351</v>
          </cell>
          <cell r="BC14668">
            <v>2000.4559956246014</v>
          </cell>
          <cell r="BD14668">
            <v>0</v>
          </cell>
          <cell r="BF14668">
            <v>103</v>
          </cell>
          <cell r="BG14668">
            <v>103</v>
          </cell>
          <cell r="BH14668">
            <v>215</v>
          </cell>
          <cell r="BI14668">
            <v>862</v>
          </cell>
          <cell r="BK14668">
            <v>499.80176211453744</v>
          </cell>
          <cell r="BL14668">
            <v>0</v>
          </cell>
        </row>
        <row r="14669">
          <cell r="A14669">
            <v>1394</v>
          </cell>
          <cell r="B14669" t="str">
            <v>Solution C</v>
          </cell>
          <cell r="C14669" t="str">
            <v>M403</v>
          </cell>
          <cell r="D14669">
            <v>4</v>
          </cell>
          <cell r="M14669">
            <v>0.42240000000000005</v>
          </cell>
          <cell r="R14669">
            <v>0</v>
          </cell>
          <cell r="BC14669">
            <v>5661.2904676176222</v>
          </cell>
          <cell r="BD14669">
            <v>0</v>
          </cell>
          <cell r="BF14669">
            <v>103</v>
          </cell>
          <cell r="BG14669">
            <v>103</v>
          </cell>
          <cell r="BH14669">
            <v>215</v>
          </cell>
          <cell r="BI14669">
            <v>862</v>
          </cell>
          <cell r="BK14669">
            <v>861.5</v>
          </cell>
          <cell r="BL14669">
            <v>0</v>
          </cell>
        </row>
        <row r="14670">
          <cell r="A14670">
            <v>1394</v>
          </cell>
          <cell r="B14670" t="str">
            <v>Solution E</v>
          </cell>
          <cell r="C14670" t="str">
            <v>M404</v>
          </cell>
          <cell r="D14670">
            <v>5</v>
          </cell>
          <cell r="M14670">
            <v>0.42240000000000005</v>
          </cell>
          <cell r="R14670">
            <v>0.43370034246575351</v>
          </cell>
          <cell r="BC14670">
            <v>1000.2279978123007</v>
          </cell>
          <cell r="BD14670">
            <v>3291.4479462893155</v>
          </cell>
          <cell r="BF14670">
            <v>103</v>
          </cell>
          <cell r="BG14670">
            <v>103</v>
          </cell>
          <cell r="BH14670">
            <v>215</v>
          </cell>
          <cell r="BI14670">
            <v>862</v>
          </cell>
          <cell r="BK14670">
            <v>966.74418604651169</v>
          </cell>
          <cell r="BL14670">
            <v>0</v>
          </cell>
        </row>
        <row r="14671">
          <cell r="A14671">
            <v>1394</v>
          </cell>
          <cell r="B14671" t="str">
            <v>Solution G</v>
          </cell>
          <cell r="C14671" t="str">
            <v>M405</v>
          </cell>
          <cell r="D14671">
            <v>6</v>
          </cell>
          <cell r="M14671">
            <v>0.42240000000000005</v>
          </cell>
          <cell r="R14671">
            <v>0.43370034246575351</v>
          </cell>
          <cell r="BC14671">
            <v>1814.5161755184686</v>
          </cell>
          <cell r="BD14671">
            <v>0</v>
          </cell>
          <cell r="BF14671">
            <v>103</v>
          </cell>
          <cell r="BG14671">
            <v>103</v>
          </cell>
          <cell r="BH14671">
            <v>215</v>
          </cell>
          <cell r="BI14671">
            <v>862</v>
          </cell>
          <cell r="BK14671">
            <v>499.80176211453744</v>
          </cell>
          <cell r="BL14671">
            <v>0</v>
          </cell>
        </row>
        <row r="14672">
          <cell r="A14672">
            <v>1394</v>
          </cell>
          <cell r="B14672" t="str">
            <v>Solution H</v>
          </cell>
          <cell r="C14672" t="str">
            <v>M406</v>
          </cell>
          <cell r="D14672">
            <v>7</v>
          </cell>
          <cell r="M14672">
            <v>0.42240000000000005</v>
          </cell>
          <cell r="R14672">
            <v>0.43370034246575351</v>
          </cell>
          <cell r="BC14672">
            <v>0</v>
          </cell>
          <cell r="BD14672">
            <v>5661.2904676176222</v>
          </cell>
          <cell r="BF14672">
            <v>103</v>
          </cell>
          <cell r="BG14672">
            <v>103</v>
          </cell>
          <cell r="BH14672">
            <v>215</v>
          </cell>
          <cell r="BI14672">
            <v>862</v>
          </cell>
          <cell r="BK14672">
            <v>215</v>
          </cell>
          <cell r="BL14672">
            <v>646.5</v>
          </cell>
        </row>
        <row r="14673">
          <cell r="A14673">
            <v>1394</v>
          </cell>
          <cell r="B14673" t="str">
            <v>Solution I</v>
          </cell>
          <cell r="C14673" t="str">
            <v>M407</v>
          </cell>
          <cell r="D14673">
            <v>8</v>
          </cell>
          <cell r="M14673">
            <v>0.42240000000000005</v>
          </cell>
          <cell r="R14673">
            <v>0.43370034246575351</v>
          </cell>
          <cell r="BC14673">
            <v>0</v>
          </cell>
          <cell r="BD14673">
            <v>8709.6776424886484</v>
          </cell>
          <cell r="BF14673">
            <v>103</v>
          </cell>
          <cell r="BG14673">
            <v>103</v>
          </cell>
          <cell r="BH14673">
            <v>215</v>
          </cell>
          <cell r="BI14673">
            <v>862</v>
          </cell>
          <cell r="BK14673">
            <v>215</v>
          </cell>
          <cell r="BL14673">
            <v>994.61538461538453</v>
          </cell>
        </row>
        <row r="14674">
          <cell r="A14674">
            <v>1394</v>
          </cell>
          <cell r="B14674" t="str">
            <v>Solution J</v>
          </cell>
          <cell r="C14674" t="str">
            <v>M408</v>
          </cell>
          <cell r="D14674">
            <v>9</v>
          </cell>
          <cell r="M14674">
            <v>0.42240000000000005</v>
          </cell>
          <cell r="R14674">
            <v>0.43370034246575351</v>
          </cell>
          <cell r="BC14674">
            <v>2493.9605584218598</v>
          </cell>
          <cell r="BD14674">
            <v>0</v>
          </cell>
          <cell r="BF14674">
            <v>103</v>
          </cell>
          <cell r="BG14674">
            <v>103</v>
          </cell>
          <cell r="BH14674">
            <v>215</v>
          </cell>
          <cell r="BI14674">
            <v>862</v>
          </cell>
          <cell r="BK14674">
            <v>499.80176211453744</v>
          </cell>
          <cell r="BL14674">
            <v>0</v>
          </cell>
        </row>
        <row r="14675">
          <cell r="A14675">
            <v>1394</v>
          </cell>
          <cell r="B14675" t="str">
            <v>BAU</v>
          </cell>
          <cell r="C14675" t="str">
            <v>M472</v>
          </cell>
          <cell r="D14675">
            <v>73</v>
          </cell>
          <cell r="M14675">
            <v>0.42240000000000005</v>
          </cell>
          <cell r="R14675">
            <v>0.43370034246575351</v>
          </cell>
          <cell r="BC14675">
            <v>0</v>
          </cell>
          <cell r="BD14675">
            <v>6582.895892578631</v>
          </cell>
          <cell r="BF14675">
            <v>103</v>
          </cell>
          <cell r="BG14675">
            <v>103</v>
          </cell>
          <cell r="BH14675">
            <v>215</v>
          </cell>
          <cell r="BI14675">
            <v>862</v>
          </cell>
          <cell r="BK14675">
            <v>215</v>
          </cell>
          <cell r="BL14675">
            <v>862</v>
          </cell>
        </row>
        <row r="14676">
          <cell r="A14676">
            <v>1394</v>
          </cell>
          <cell r="B14676" t="str">
            <v>Solution A</v>
          </cell>
          <cell r="C14676" t="str">
            <v>M473</v>
          </cell>
          <cell r="D14676">
            <v>74</v>
          </cell>
          <cell r="M14676">
            <v>0.42240000000000005</v>
          </cell>
          <cell r="R14676">
            <v>0.43370034246575351</v>
          </cell>
          <cell r="BC14676">
            <v>0</v>
          </cell>
          <cell r="BD14676">
            <v>6582.895892578631</v>
          </cell>
          <cell r="BF14676">
            <v>103</v>
          </cell>
          <cell r="BG14676">
            <v>103</v>
          </cell>
          <cell r="BH14676">
            <v>215</v>
          </cell>
          <cell r="BI14676">
            <v>862</v>
          </cell>
          <cell r="BK14676">
            <v>215</v>
          </cell>
          <cell r="BL14676">
            <v>751.74418604651169</v>
          </cell>
        </row>
        <row r="14677">
          <cell r="A14677">
            <v>1394</v>
          </cell>
          <cell r="B14677" t="str">
            <v>Solution B</v>
          </cell>
          <cell r="C14677" t="str">
            <v>M474</v>
          </cell>
          <cell r="D14677">
            <v>75</v>
          </cell>
          <cell r="M14677">
            <v>0.42240000000000005</v>
          </cell>
          <cell r="R14677">
            <v>0.43370034246575351</v>
          </cell>
          <cell r="BC14677">
            <v>2000.4559956246014</v>
          </cell>
          <cell r="BD14677">
            <v>0</v>
          </cell>
          <cell r="BF14677">
            <v>103</v>
          </cell>
          <cell r="BG14677">
            <v>103</v>
          </cell>
          <cell r="BH14677">
            <v>215</v>
          </cell>
          <cell r="BI14677">
            <v>862</v>
          </cell>
          <cell r="BK14677">
            <v>499.80176211453744</v>
          </cell>
          <cell r="BL14677">
            <v>0</v>
          </cell>
        </row>
        <row r="14678">
          <cell r="A14678">
            <v>1394</v>
          </cell>
          <cell r="B14678" t="str">
            <v>Solution C</v>
          </cell>
          <cell r="C14678" t="str">
            <v>M475</v>
          </cell>
          <cell r="D14678">
            <v>76</v>
          </cell>
          <cell r="M14678">
            <v>0.42240000000000005</v>
          </cell>
          <cell r="R14678">
            <v>0</v>
          </cell>
          <cell r="BC14678">
            <v>5661.2904676176222</v>
          </cell>
          <cell r="BD14678">
            <v>0</v>
          </cell>
          <cell r="BF14678">
            <v>103</v>
          </cell>
          <cell r="BG14678">
            <v>103</v>
          </cell>
          <cell r="BH14678">
            <v>215</v>
          </cell>
          <cell r="BI14678">
            <v>862</v>
          </cell>
          <cell r="BK14678">
            <v>861.5</v>
          </cell>
          <cell r="BL14678">
            <v>0</v>
          </cell>
        </row>
        <row r="14679">
          <cell r="A14679">
            <v>1394</v>
          </cell>
          <cell r="B14679" t="str">
            <v>Solution E</v>
          </cell>
          <cell r="C14679" t="str">
            <v>M476</v>
          </cell>
          <cell r="D14679">
            <v>77</v>
          </cell>
          <cell r="M14679">
            <v>0.42240000000000005</v>
          </cell>
          <cell r="R14679">
            <v>0.43370034246575351</v>
          </cell>
          <cell r="BC14679">
            <v>1000.2279978123007</v>
          </cell>
          <cell r="BD14679">
            <v>3291.4479462893155</v>
          </cell>
          <cell r="BF14679">
            <v>103</v>
          </cell>
          <cell r="BG14679">
            <v>103</v>
          </cell>
          <cell r="BH14679">
            <v>215</v>
          </cell>
          <cell r="BI14679">
            <v>862</v>
          </cell>
          <cell r="BK14679">
            <v>966.74418604651169</v>
          </cell>
          <cell r="BL14679">
            <v>0</v>
          </cell>
        </row>
        <row r="14680">
          <cell r="A14680">
            <v>1394</v>
          </cell>
          <cell r="B14680" t="str">
            <v>Solution G</v>
          </cell>
          <cell r="C14680" t="str">
            <v>M477</v>
          </cell>
          <cell r="D14680">
            <v>78</v>
          </cell>
          <cell r="M14680">
            <v>0.42240000000000005</v>
          </cell>
          <cell r="R14680">
            <v>0.43370034246575351</v>
          </cell>
          <cell r="BC14680">
            <v>1814.5161755184686</v>
          </cell>
          <cell r="BD14680">
            <v>0</v>
          </cell>
          <cell r="BF14680">
            <v>103</v>
          </cell>
          <cell r="BG14680">
            <v>103</v>
          </cell>
          <cell r="BH14680">
            <v>215</v>
          </cell>
          <cell r="BI14680">
            <v>862</v>
          </cell>
          <cell r="BK14680">
            <v>499.80176211453744</v>
          </cell>
          <cell r="BL14680">
            <v>0</v>
          </cell>
        </row>
        <row r="14681">
          <cell r="A14681">
            <v>1394</v>
          </cell>
          <cell r="B14681" t="str">
            <v>Solution H</v>
          </cell>
          <cell r="C14681" t="str">
            <v>M478</v>
          </cell>
          <cell r="D14681">
            <v>79</v>
          </cell>
          <cell r="M14681">
            <v>0.42240000000000005</v>
          </cell>
          <cell r="R14681">
            <v>0.43370034246575351</v>
          </cell>
          <cell r="BC14681">
            <v>0</v>
          </cell>
          <cell r="BD14681">
            <v>5661.2904676176222</v>
          </cell>
          <cell r="BF14681">
            <v>103</v>
          </cell>
          <cell r="BG14681">
            <v>103</v>
          </cell>
          <cell r="BH14681">
            <v>215</v>
          </cell>
          <cell r="BI14681">
            <v>862</v>
          </cell>
          <cell r="BK14681">
            <v>215</v>
          </cell>
          <cell r="BL14681">
            <v>646.5</v>
          </cell>
        </row>
        <row r="14682">
          <cell r="A14682">
            <v>1394</v>
          </cell>
          <cell r="B14682" t="str">
            <v>Solution I</v>
          </cell>
          <cell r="C14682" t="str">
            <v>M479</v>
          </cell>
          <cell r="D14682">
            <v>80</v>
          </cell>
          <cell r="M14682">
            <v>0.42240000000000005</v>
          </cell>
          <cell r="R14682">
            <v>0.43370034246575351</v>
          </cell>
          <cell r="BC14682">
            <v>0</v>
          </cell>
          <cell r="BD14682">
            <v>8709.6776424886484</v>
          </cell>
          <cell r="BF14682">
            <v>103</v>
          </cell>
          <cell r="BG14682">
            <v>103</v>
          </cell>
          <cell r="BH14682">
            <v>215</v>
          </cell>
          <cell r="BI14682">
            <v>862</v>
          </cell>
          <cell r="BK14682">
            <v>215</v>
          </cell>
          <cell r="BL14682">
            <v>994.61538461538453</v>
          </cell>
        </row>
        <row r="14683">
          <cell r="A14683">
            <v>1394</v>
          </cell>
          <cell r="B14683" t="str">
            <v>Solution J</v>
          </cell>
          <cell r="C14683" t="str">
            <v>M480</v>
          </cell>
          <cell r="D14683">
            <v>81</v>
          </cell>
          <cell r="M14683">
            <v>0.42240000000000005</v>
          </cell>
          <cell r="R14683">
            <v>0.43370034246575351</v>
          </cell>
          <cell r="BC14683">
            <v>2493.9605584218598</v>
          </cell>
          <cell r="BD14683">
            <v>0</v>
          </cell>
          <cell r="BF14683">
            <v>103</v>
          </cell>
          <cell r="BG14683">
            <v>103</v>
          </cell>
          <cell r="BH14683">
            <v>215</v>
          </cell>
          <cell r="BI14683">
            <v>862</v>
          </cell>
          <cell r="BK14683">
            <v>499.80176211453744</v>
          </cell>
          <cell r="BL14683">
            <v>0</v>
          </cell>
        </row>
        <row r="14684">
          <cell r="A14684">
            <v>1395</v>
          </cell>
          <cell r="B14684" t="str">
            <v>BAU</v>
          </cell>
          <cell r="C14684" t="str">
            <v>M409</v>
          </cell>
          <cell r="D14684">
            <v>10</v>
          </cell>
          <cell r="M14684">
            <v>0.28799999999999998</v>
          </cell>
          <cell r="R14684">
            <v>5.678571428571428E-2</v>
          </cell>
          <cell r="BC14684">
            <v>4077.0643200000009</v>
          </cell>
          <cell r="BD14684">
            <v>0</v>
          </cell>
          <cell r="BF14684">
            <v>69</v>
          </cell>
          <cell r="BG14684">
            <v>69</v>
          </cell>
          <cell r="BH14684">
            <v>0</v>
          </cell>
          <cell r="BI14684">
            <v>106</v>
          </cell>
          <cell r="BK14684">
            <v>106</v>
          </cell>
          <cell r="BL14684">
            <v>0</v>
          </cell>
        </row>
        <row r="14685">
          <cell r="A14685">
            <v>1395</v>
          </cell>
          <cell r="B14685" t="str">
            <v>Solution D</v>
          </cell>
          <cell r="C14685" t="str">
            <v>M410</v>
          </cell>
          <cell r="D14685">
            <v>11</v>
          </cell>
          <cell r="M14685">
            <v>0.28799999999999998</v>
          </cell>
          <cell r="R14685">
            <v>5.678571428571428E-2</v>
          </cell>
          <cell r="BC14685">
            <v>1440.6587703180214</v>
          </cell>
          <cell r="BD14685">
            <v>0</v>
          </cell>
          <cell r="BF14685">
            <v>69</v>
          </cell>
          <cell r="BG14685">
            <v>69</v>
          </cell>
          <cell r="BH14685">
            <v>0</v>
          </cell>
          <cell r="BI14685">
            <v>106</v>
          </cell>
          <cell r="BK14685">
            <v>35.022026431718061</v>
          </cell>
          <cell r="BL14685">
            <v>0</v>
          </cell>
        </row>
        <row r="14686">
          <cell r="A14686">
            <v>1395</v>
          </cell>
          <cell r="B14686" t="str">
            <v>BAU</v>
          </cell>
          <cell r="C14686" t="str">
            <v>M481</v>
          </cell>
          <cell r="D14686">
            <v>82</v>
          </cell>
          <cell r="M14686">
            <v>0.28799999999999998</v>
          </cell>
          <cell r="R14686">
            <v>5.678571428571428E-2</v>
          </cell>
          <cell r="BC14686">
            <v>4077.0643200000009</v>
          </cell>
          <cell r="BD14686">
            <v>0</v>
          </cell>
          <cell r="BF14686">
            <v>69</v>
          </cell>
          <cell r="BG14686">
            <v>69</v>
          </cell>
          <cell r="BH14686">
            <v>0</v>
          </cell>
          <cell r="BI14686">
            <v>106</v>
          </cell>
          <cell r="BK14686">
            <v>106</v>
          </cell>
          <cell r="BL14686">
            <v>0</v>
          </cell>
        </row>
        <row r="14687">
          <cell r="A14687">
            <v>1395</v>
          </cell>
          <cell r="B14687" t="str">
            <v>Solution D</v>
          </cell>
          <cell r="C14687" t="str">
            <v>M482</v>
          </cell>
          <cell r="D14687">
            <v>83</v>
          </cell>
          <cell r="M14687">
            <v>0.28799999999999998</v>
          </cell>
          <cell r="R14687">
            <v>5.678571428571428E-2</v>
          </cell>
          <cell r="BC14687">
            <v>1440.6587703180214</v>
          </cell>
          <cell r="BD14687">
            <v>0</v>
          </cell>
          <cell r="BF14687">
            <v>69</v>
          </cell>
          <cell r="BG14687">
            <v>69</v>
          </cell>
          <cell r="BH14687">
            <v>0</v>
          </cell>
          <cell r="BI14687">
            <v>106</v>
          </cell>
          <cell r="BK14687">
            <v>35.022026431718061</v>
          </cell>
          <cell r="BL14687">
            <v>0</v>
          </cell>
        </row>
        <row r="14688">
          <cell r="A14688">
            <v>1396</v>
          </cell>
          <cell r="B14688" t="str">
            <v>BAU</v>
          </cell>
          <cell r="C14688" t="str">
            <v>M400</v>
          </cell>
          <cell r="D14688">
            <v>1</v>
          </cell>
          <cell r="M14688">
            <v>1.1904000000000001</v>
          </cell>
          <cell r="R14688">
            <v>0.34282499999999999</v>
          </cell>
          <cell r="BC14688">
            <v>0</v>
          </cell>
          <cell r="BD14688">
            <v>15283.720930232563</v>
          </cell>
          <cell r="BF14688">
            <v>286</v>
          </cell>
          <cell r="BG14688">
            <v>286</v>
          </cell>
          <cell r="BH14688">
            <v>0</v>
          </cell>
          <cell r="BI14688">
            <v>653</v>
          </cell>
          <cell r="BK14688">
            <v>0</v>
          </cell>
          <cell r="BL14688">
            <v>653</v>
          </cell>
        </row>
        <row r="14689">
          <cell r="A14689">
            <v>1396</v>
          </cell>
          <cell r="B14689" t="str">
            <v>Solution A</v>
          </cell>
          <cell r="C14689" t="str">
            <v>M401</v>
          </cell>
          <cell r="D14689">
            <v>2</v>
          </cell>
          <cell r="M14689">
            <v>1.1904000000000001</v>
          </cell>
          <cell r="R14689">
            <v>0.34282499999999999</v>
          </cell>
          <cell r="BC14689">
            <v>0</v>
          </cell>
          <cell r="BD14689">
            <v>15283.720930232563</v>
          </cell>
          <cell r="BF14689">
            <v>286</v>
          </cell>
          <cell r="BG14689">
            <v>286</v>
          </cell>
          <cell r="BH14689">
            <v>0</v>
          </cell>
          <cell r="BI14689">
            <v>653</v>
          </cell>
          <cell r="BK14689">
            <v>0</v>
          </cell>
          <cell r="BL14689">
            <v>569.47674418604652</v>
          </cell>
        </row>
        <row r="14690">
          <cell r="A14690">
            <v>1396</v>
          </cell>
          <cell r="B14690" t="str">
            <v>Solution B</v>
          </cell>
          <cell r="C14690" t="str">
            <v>M402</v>
          </cell>
          <cell r="D14690">
            <v>3</v>
          </cell>
          <cell r="M14690">
            <v>1.1904000000000001</v>
          </cell>
          <cell r="R14690">
            <v>0.34282499999999999</v>
          </cell>
          <cell r="BC14690">
            <v>4644.5229681978808</v>
          </cell>
          <cell r="BD14690">
            <v>0</v>
          </cell>
          <cell r="BF14690">
            <v>286</v>
          </cell>
          <cell r="BG14690">
            <v>286</v>
          </cell>
          <cell r="BH14690">
            <v>0</v>
          </cell>
          <cell r="BI14690">
            <v>653</v>
          </cell>
          <cell r="BK14690">
            <v>215.74889867841409</v>
          </cell>
          <cell r="BL14690">
            <v>0</v>
          </cell>
        </row>
        <row r="14691">
          <cell r="A14691">
            <v>1396</v>
          </cell>
          <cell r="B14691" t="str">
            <v>Solution C</v>
          </cell>
          <cell r="C14691" t="str">
            <v>M403</v>
          </cell>
          <cell r="D14691">
            <v>4</v>
          </cell>
          <cell r="M14691">
            <v>1.1904000000000001</v>
          </cell>
          <cell r="R14691">
            <v>0</v>
          </cell>
          <cell r="BC14691">
            <v>13144.000000000004</v>
          </cell>
          <cell r="BD14691">
            <v>0</v>
          </cell>
          <cell r="BF14691">
            <v>286</v>
          </cell>
          <cell r="BG14691">
            <v>286</v>
          </cell>
          <cell r="BH14691">
            <v>0</v>
          </cell>
          <cell r="BI14691">
            <v>653</v>
          </cell>
          <cell r="BK14691">
            <v>489.75</v>
          </cell>
          <cell r="BL14691">
            <v>0</v>
          </cell>
        </row>
        <row r="14692">
          <cell r="A14692">
            <v>1396</v>
          </cell>
          <cell r="B14692" t="str">
            <v>Solution E</v>
          </cell>
          <cell r="C14692" t="str">
            <v>M404</v>
          </cell>
          <cell r="D14692">
            <v>5</v>
          </cell>
          <cell r="M14692">
            <v>1.1904000000000001</v>
          </cell>
          <cell r="R14692">
            <v>0.34282499999999999</v>
          </cell>
          <cell r="BC14692">
            <v>2322.2614840989404</v>
          </cell>
          <cell r="BD14692">
            <v>7641.8604651162814</v>
          </cell>
          <cell r="BF14692">
            <v>286</v>
          </cell>
          <cell r="BG14692">
            <v>286</v>
          </cell>
          <cell r="BH14692">
            <v>0</v>
          </cell>
          <cell r="BI14692">
            <v>653</v>
          </cell>
          <cell r="BK14692">
            <v>569.47674418604652</v>
          </cell>
          <cell r="BL14692">
            <v>0</v>
          </cell>
        </row>
        <row r="14693">
          <cell r="A14693">
            <v>1396</v>
          </cell>
          <cell r="B14693" t="str">
            <v>Solution G</v>
          </cell>
          <cell r="C14693" t="str">
            <v>M405</v>
          </cell>
          <cell r="D14693">
            <v>6</v>
          </cell>
          <cell r="M14693">
            <v>1.1904000000000001</v>
          </cell>
          <cell r="R14693">
            <v>0.34282499999999999</v>
          </cell>
          <cell r="BC14693">
            <v>4212.8205128205136</v>
          </cell>
          <cell r="BD14693">
            <v>0</v>
          </cell>
          <cell r="BF14693">
            <v>286</v>
          </cell>
          <cell r="BG14693">
            <v>286</v>
          </cell>
          <cell r="BH14693">
            <v>0</v>
          </cell>
          <cell r="BI14693">
            <v>653</v>
          </cell>
          <cell r="BK14693">
            <v>215.74889867841409</v>
          </cell>
          <cell r="BL14693">
            <v>0</v>
          </cell>
        </row>
        <row r="14694">
          <cell r="A14694">
            <v>1396</v>
          </cell>
          <cell r="B14694" t="str">
            <v>Solution H</v>
          </cell>
          <cell r="C14694" t="str">
            <v>M406</v>
          </cell>
          <cell r="D14694">
            <v>7</v>
          </cell>
          <cell r="M14694">
            <v>1.1904000000000001</v>
          </cell>
          <cell r="R14694">
            <v>0.34282499999999999</v>
          </cell>
          <cell r="BC14694">
            <v>0</v>
          </cell>
          <cell r="BD14694">
            <v>13144.000000000004</v>
          </cell>
          <cell r="BF14694">
            <v>286</v>
          </cell>
          <cell r="BG14694">
            <v>286</v>
          </cell>
          <cell r="BH14694">
            <v>0</v>
          </cell>
          <cell r="BI14694">
            <v>653</v>
          </cell>
          <cell r="BK14694">
            <v>0</v>
          </cell>
          <cell r="BL14694">
            <v>489.75</v>
          </cell>
        </row>
        <row r="14695">
          <cell r="A14695">
            <v>1396</v>
          </cell>
          <cell r="B14695" t="str">
            <v>Solution I</v>
          </cell>
          <cell r="C14695" t="str">
            <v>M407</v>
          </cell>
          <cell r="D14695">
            <v>8</v>
          </cell>
          <cell r="M14695">
            <v>1.1904000000000001</v>
          </cell>
          <cell r="R14695">
            <v>0.34282499999999999</v>
          </cell>
          <cell r="BC14695">
            <v>0</v>
          </cell>
          <cell r="BD14695">
            <v>20221.538461538468</v>
          </cell>
          <cell r="BF14695">
            <v>286</v>
          </cell>
          <cell r="BG14695">
            <v>286</v>
          </cell>
          <cell r="BH14695">
            <v>0</v>
          </cell>
          <cell r="BI14695">
            <v>653</v>
          </cell>
          <cell r="BK14695">
            <v>0</v>
          </cell>
          <cell r="BL14695">
            <v>753.46153846153845</v>
          </cell>
        </row>
        <row r="14696">
          <cell r="A14696">
            <v>1396</v>
          </cell>
          <cell r="B14696" t="str">
            <v>Solution J</v>
          </cell>
          <cell r="C14696" t="str">
            <v>M408</v>
          </cell>
          <cell r="D14696">
            <v>9</v>
          </cell>
          <cell r="M14696">
            <v>1.1904000000000001</v>
          </cell>
          <cell r="R14696">
            <v>0.34282499999999999</v>
          </cell>
          <cell r="BC14696">
            <v>5790.3083700440548</v>
          </cell>
          <cell r="BD14696">
            <v>0</v>
          </cell>
          <cell r="BF14696">
            <v>286</v>
          </cell>
          <cell r="BG14696">
            <v>286</v>
          </cell>
          <cell r="BH14696">
            <v>0</v>
          </cell>
          <cell r="BI14696">
            <v>653</v>
          </cell>
          <cell r="BK14696">
            <v>215.74889867841409</v>
          </cell>
          <cell r="BL14696">
            <v>0</v>
          </cell>
        </row>
        <row r="14697">
          <cell r="A14697">
            <v>1396</v>
          </cell>
          <cell r="B14697" t="str">
            <v>BAU</v>
          </cell>
          <cell r="C14697" t="str">
            <v>M472</v>
          </cell>
          <cell r="D14697">
            <v>73</v>
          </cell>
          <cell r="M14697">
            <v>1.1904000000000001</v>
          </cell>
          <cell r="R14697">
            <v>0.34282499999999999</v>
          </cell>
          <cell r="BC14697">
            <v>0</v>
          </cell>
          <cell r="BD14697">
            <v>15283.720930232563</v>
          </cell>
          <cell r="BF14697">
            <v>286</v>
          </cell>
          <cell r="BG14697">
            <v>286</v>
          </cell>
          <cell r="BH14697">
            <v>0</v>
          </cell>
          <cell r="BI14697">
            <v>653</v>
          </cell>
          <cell r="BK14697">
            <v>0</v>
          </cell>
          <cell r="BL14697">
            <v>653</v>
          </cell>
        </row>
        <row r="14698">
          <cell r="A14698">
            <v>1396</v>
          </cell>
          <cell r="B14698" t="str">
            <v>Solution A</v>
          </cell>
          <cell r="C14698" t="str">
            <v>M473</v>
          </cell>
          <cell r="D14698">
            <v>74</v>
          </cell>
          <cell r="M14698">
            <v>1.1904000000000001</v>
          </cell>
          <cell r="R14698">
            <v>0.34282499999999999</v>
          </cell>
          <cell r="BC14698">
            <v>0</v>
          </cell>
          <cell r="BD14698">
            <v>15283.720930232563</v>
          </cell>
          <cell r="BF14698">
            <v>286</v>
          </cell>
          <cell r="BG14698">
            <v>286</v>
          </cell>
          <cell r="BH14698">
            <v>0</v>
          </cell>
          <cell r="BI14698">
            <v>653</v>
          </cell>
          <cell r="BK14698">
            <v>0</v>
          </cell>
          <cell r="BL14698">
            <v>569.47674418604652</v>
          </cell>
        </row>
        <row r="14699">
          <cell r="A14699">
            <v>1396</v>
          </cell>
          <cell r="B14699" t="str">
            <v>Solution B</v>
          </cell>
          <cell r="C14699" t="str">
            <v>M474</v>
          </cell>
          <cell r="D14699">
            <v>75</v>
          </cell>
          <cell r="M14699">
            <v>1.1904000000000001</v>
          </cell>
          <cell r="R14699">
            <v>0.34282499999999999</v>
          </cell>
          <cell r="BC14699">
            <v>4644.5229681978808</v>
          </cell>
          <cell r="BD14699">
            <v>0</v>
          </cell>
          <cell r="BF14699">
            <v>286</v>
          </cell>
          <cell r="BG14699">
            <v>286</v>
          </cell>
          <cell r="BH14699">
            <v>0</v>
          </cell>
          <cell r="BI14699">
            <v>653</v>
          </cell>
          <cell r="BK14699">
            <v>215.74889867841409</v>
          </cell>
          <cell r="BL14699">
            <v>0</v>
          </cell>
        </row>
        <row r="14700">
          <cell r="A14700">
            <v>1396</v>
          </cell>
          <cell r="B14700" t="str">
            <v>Solution C</v>
          </cell>
          <cell r="C14700" t="str">
            <v>M475</v>
          </cell>
          <cell r="D14700">
            <v>76</v>
          </cell>
          <cell r="M14700">
            <v>1.1904000000000001</v>
          </cell>
          <cell r="R14700">
            <v>0</v>
          </cell>
          <cell r="BC14700">
            <v>13144.000000000004</v>
          </cell>
          <cell r="BD14700">
            <v>0</v>
          </cell>
          <cell r="BF14700">
            <v>286</v>
          </cell>
          <cell r="BG14700">
            <v>286</v>
          </cell>
          <cell r="BH14700">
            <v>0</v>
          </cell>
          <cell r="BI14700">
            <v>653</v>
          </cell>
          <cell r="BK14700">
            <v>489.75</v>
          </cell>
          <cell r="BL14700">
            <v>0</v>
          </cell>
        </row>
        <row r="14701">
          <cell r="A14701">
            <v>1396</v>
          </cell>
          <cell r="B14701" t="str">
            <v>Solution E</v>
          </cell>
          <cell r="C14701" t="str">
            <v>M476</v>
          </cell>
          <cell r="D14701">
            <v>77</v>
          </cell>
          <cell r="M14701">
            <v>1.1904000000000001</v>
          </cell>
          <cell r="R14701">
            <v>0.34282499999999999</v>
          </cell>
          <cell r="BC14701">
            <v>2322.2614840989404</v>
          </cell>
          <cell r="BD14701">
            <v>7641.8604651162814</v>
          </cell>
          <cell r="BF14701">
            <v>286</v>
          </cell>
          <cell r="BG14701">
            <v>286</v>
          </cell>
          <cell r="BH14701">
            <v>0</v>
          </cell>
          <cell r="BI14701">
            <v>653</v>
          </cell>
          <cell r="BK14701">
            <v>569.47674418604652</v>
          </cell>
          <cell r="BL14701">
            <v>0</v>
          </cell>
        </row>
        <row r="14702">
          <cell r="A14702">
            <v>1396</v>
          </cell>
          <cell r="B14702" t="str">
            <v>Solution G</v>
          </cell>
          <cell r="C14702" t="str">
            <v>M477</v>
          </cell>
          <cell r="D14702">
            <v>78</v>
          </cell>
          <cell r="M14702">
            <v>1.1904000000000001</v>
          </cell>
          <cell r="R14702">
            <v>0.34282499999999999</v>
          </cell>
          <cell r="BC14702">
            <v>4212.8205128205136</v>
          </cell>
          <cell r="BD14702">
            <v>0</v>
          </cell>
          <cell r="BF14702">
            <v>286</v>
          </cell>
          <cell r="BG14702">
            <v>286</v>
          </cell>
          <cell r="BH14702">
            <v>0</v>
          </cell>
          <cell r="BI14702">
            <v>653</v>
          </cell>
          <cell r="BK14702">
            <v>215.74889867841409</v>
          </cell>
          <cell r="BL14702">
            <v>0</v>
          </cell>
        </row>
        <row r="14703">
          <cell r="A14703">
            <v>1396</v>
          </cell>
          <cell r="B14703" t="str">
            <v>Solution H</v>
          </cell>
          <cell r="C14703" t="str">
            <v>M478</v>
          </cell>
          <cell r="D14703">
            <v>79</v>
          </cell>
          <cell r="M14703">
            <v>1.1904000000000001</v>
          </cell>
          <cell r="R14703">
            <v>0.34282499999999999</v>
          </cell>
          <cell r="BC14703">
            <v>0</v>
          </cell>
          <cell r="BD14703">
            <v>13144.000000000004</v>
          </cell>
          <cell r="BF14703">
            <v>286</v>
          </cell>
          <cell r="BG14703">
            <v>286</v>
          </cell>
          <cell r="BH14703">
            <v>0</v>
          </cell>
          <cell r="BI14703">
            <v>653</v>
          </cell>
          <cell r="BK14703">
            <v>0</v>
          </cell>
          <cell r="BL14703">
            <v>489.75</v>
          </cell>
        </row>
        <row r="14704">
          <cell r="A14704">
            <v>1396</v>
          </cell>
          <cell r="B14704" t="str">
            <v>Solution I</v>
          </cell>
          <cell r="C14704" t="str">
            <v>M479</v>
          </cell>
          <cell r="D14704">
            <v>80</v>
          </cell>
          <cell r="M14704">
            <v>1.1904000000000001</v>
          </cell>
          <cell r="R14704">
            <v>0.34282499999999999</v>
          </cell>
          <cell r="BC14704">
            <v>0</v>
          </cell>
          <cell r="BD14704">
            <v>20221.538461538468</v>
          </cell>
          <cell r="BF14704">
            <v>286</v>
          </cell>
          <cell r="BG14704">
            <v>286</v>
          </cell>
          <cell r="BH14704">
            <v>0</v>
          </cell>
          <cell r="BI14704">
            <v>653</v>
          </cell>
          <cell r="BK14704">
            <v>0</v>
          </cell>
          <cell r="BL14704">
            <v>753.46153846153845</v>
          </cell>
        </row>
        <row r="14705">
          <cell r="A14705">
            <v>1396</v>
          </cell>
          <cell r="B14705" t="str">
            <v>Solution J</v>
          </cell>
          <cell r="C14705" t="str">
            <v>M480</v>
          </cell>
          <cell r="D14705">
            <v>81</v>
          </cell>
          <cell r="M14705">
            <v>1.1904000000000001</v>
          </cell>
          <cell r="R14705">
            <v>0.34282499999999999</v>
          </cell>
          <cell r="BC14705">
            <v>5790.3083700440548</v>
          </cell>
          <cell r="BD14705">
            <v>0</v>
          </cell>
          <cell r="BF14705">
            <v>286</v>
          </cell>
          <cell r="BG14705">
            <v>286</v>
          </cell>
          <cell r="BH14705">
            <v>0</v>
          </cell>
          <cell r="BI14705">
            <v>653</v>
          </cell>
          <cell r="BK14705">
            <v>215.74889867841409</v>
          </cell>
          <cell r="BL14705">
            <v>0</v>
          </cell>
        </row>
        <row r="14706">
          <cell r="A14706">
            <v>1397</v>
          </cell>
          <cell r="B14706" t="str">
            <v>BAU</v>
          </cell>
          <cell r="C14706" t="str">
            <v>M400</v>
          </cell>
          <cell r="D14706">
            <v>1</v>
          </cell>
          <cell r="M14706">
            <v>2.4832000000000001</v>
          </cell>
          <cell r="R14706">
            <v>0</v>
          </cell>
          <cell r="BC14706">
            <v>0</v>
          </cell>
          <cell r="BD14706">
            <v>21634.394187906986</v>
          </cell>
          <cell r="BF14706">
            <v>590</v>
          </cell>
          <cell r="BG14706">
            <v>590</v>
          </cell>
          <cell r="BH14706">
            <v>1979</v>
          </cell>
          <cell r="BI14706">
            <v>0</v>
          </cell>
          <cell r="BK14706">
            <v>1979</v>
          </cell>
          <cell r="BL14706">
            <v>0</v>
          </cell>
        </row>
        <row r="14707">
          <cell r="A14707">
            <v>1397</v>
          </cell>
          <cell r="B14707" t="str">
            <v>Solution A</v>
          </cell>
          <cell r="C14707" t="str">
            <v>M401</v>
          </cell>
          <cell r="D14707">
            <v>2</v>
          </cell>
          <cell r="M14707">
            <v>2.4832000000000001</v>
          </cell>
          <cell r="R14707">
            <v>0</v>
          </cell>
          <cell r="BC14707">
            <v>0</v>
          </cell>
          <cell r="BD14707">
            <v>21634.394187906986</v>
          </cell>
          <cell r="BF14707">
            <v>590</v>
          </cell>
          <cell r="BG14707">
            <v>590</v>
          </cell>
          <cell r="BH14707">
            <v>1979</v>
          </cell>
          <cell r="BI14707">
            <v>0</v>
          </cell>
          <cell r="BK14707">
            <v>1979</v>
          </cell>
          <cell r="BL14707">
            <v>0</v>
          </cell>
        </row>
        <row r="14708">
          <cell r="A14708">
            <v>1397</v>
          </cell>
          <cell r="B14708" t="str">
            <v>Solution B</v>
          </cell>
          <cell r="C14708" t="str">
            <v>M402</v>
          </cell>
          <cell r="D14708">
            <v>3</v>
          </cell>
          <cell r="M14708">
            <v>2.4832000000000001</v>
          </cell>
          <cell r="R14708">
            <v>0</v>
          </cell>
          <cell r="BC14708">
            <v>6574.4095412014158</v>
          </cell>
          <cell r="BD14708">
            <v>0</v>
          </cell>
          <cell r="BF14708">
            <v>590</v>
          </cell>
          <cell r="BG14708">
            <v>590</v>
          </cell>
          <cell r="BH14708">
            <v>1979</v>
          </cell>
          <cell r="BI14708">
            <v>0</v>
          </cell>
          <cell r="BK14708">
            <v>1979</v>
          </cell>
          <cell r="BL14708">
            <v>0</v>
          </cell>
        </row>
        <row r="14709">
          <cell r="A14709">
            <v>1397</v>
          </cell>
          <cell r="B14709" t="str">
            <v>Solution C</v>
          </cell>
          <cell r="C14709" t="str">
            <v>M403</v>
          </cell>
          <cell r="D14709">
            <v>4</v>
          </cell>
          <cell r="M14709">
            <v>2.4832000000000001</v>
          </cell>
          <cell r="R14709">
            <v>0</v>
          </cell>
          <cell r="BC14709">
            <v>18605.579001600006</v>
          </cell>
          <cell r="BD14709">
            <v>0</v>
          </cell>
          <cell r="BF14709">
            <v>590</v>
          </cell>
          <cell r="BG14709">
            <v>590</v>
          </cell>
          <cell r="BH14709">
            <v>1979</v>
          </cell>
          <cell r="BI14709">
            <v>0</v>
          </cell>
          <cell r="BK14709">
            <v>1979</v>
          </cell>
          <cell r="BL14709">
            <v>0</v>
          </cell>
        </row>
        <row r="14710">
          <cell r="A14710">
            <v>1397</v>
          </cell>
          <cell r="B14710" t="str">
            <v>Solution E</v>
          </cell>
          <cell r="C14710" t="str">
            <v>M404</v>
          </cell>
          <cell r="D14710">
            <v>5</v>
          </cell>
          <cell r="M14710">
            <v>2.4832000000000001</v>
          </cell>
          <cell r="R14710">
            <v>0</v>
          </cell>
          <cell r="BC14710">
            <v>3287.2047706007079</v>
          </cell>
          <cell r="BD14710">
            <v>10817.197093953493</v>
          </cell>
          <cell r="BF14710">
            <v>590</v>
          </cell>
          <cell r="BG14710">
            <v>590</v>
          </cell>
          <cell r="BH14710">
            <v>1979</v>
          </cell>
          <cell r="BI14710">
            <v>0</v>
          </cell>
          <cell r="BK14710">
            <v>1979</v>
          </cell>
          <cell r="BL14710">
            <v>0</v>
          </cell>
        </row>
        <row r="14711">
          <cell r="A14711">
            <v>1397</v>
          </cell>
          <cell r="B14711" t="str">
            <v>Solution G</v>
          </cell>
          <cell r="C14711" t="str">
            <v>M405</v>
          </cell>
          <cell r="D14711">
            <v>6</v>
          </cell>
          <cell r="M14711">
            <v>2.4832000000000001</v>
          </cell>
          <cell r="R14711">
            <v>0</v>
          </cell>
          <cell r="BC14711">
            <v>5963.3266030769246</v>
          </cell>
          <cell r="BD14711">
            <v>0</v>
          </cell>
          <cell r="BF14711">
            <v>590</v>
          </cell>
          <cell r="BG14711">
            <v>590</v>
          </cell>
          <cell r="BH14711">
            <v>1979</v>
          </cell>
          <cell r="BI14711">
            <v>0</v>
          </cell>
          <cell r="BK14711">
            <v>1979</v>
          </cell>
          <cell r="BL14711">
            <v>0</v>
          </cell>
        </row>
        <row r="14712">
          <cell r="A14712">
            <v>1397</v>
          </cell>
          <cell r="B14712" t="str">
            <v>Solution H</v>
          </cell>
          <cell r="C14712" t="str">
            <v>M406</v>
          </cell>
          <cell r="D14712">
            <v>7</v>
          </cell>
          <cell r="M14712">
            <v>2.4832000000000001</v>
          </cell>
          <cell r="R14712">
            <v>0</v>
          </cell>
          <cell r="BC14712">
            <v>0</v>
          </cell>
          <cell r="BD14712">
            <v>18605.579001600006</v>
          </cell>
          <cell r="BF14712">
            <v>590</v>
          </cell>
          <cell r="BG14712">
            <v>590</v>
          </cell>
          <cell r="BH14712">
            <v>1979</v>
          </cell>
          <cell r="BI14712">
            <v>0</v>
          </cell>
          <cell r="BK14712">
            <v>1979</v>
          </cell>
          <cell r="BL14712">
            <v>0</v>
          </cell>
        </row>
        <row r="14713">
          <cell r="A14713">
            <v>1397</v>
          </cell>
          <cell r="B14713" t="str">
            <v>Solution I</v>
          </cell>
          <cell r="C14713" t="str">
            <v>M407</v>
          </cell>
          <cell r="D14713">
            <v>8</v>
          </cell>
          <cell r="M14713">
            <v>2.4832000000000001</v>
          </cell>
          <cell r="R14713">
            <v>0</v>
          </cell>
          <cell r="BC14713">
            <v>0</v>
          </cell>
          <cell r="BD14713">
            <v>28623.967694769239</v>
          </cell>
          <cell r="BF14713">
            <v>590</v>
          </cell>
          <cell r="BG14713">
            <v>590</v>
          </cell>
          <cell r="BH14713">
            <v>1979</v>
          </cell>
          <cell r="BI14713">
            <v>0</v>
          </cell>
          <cell r="BK14713">
            <v>1979</v>
          </cell>
          <cell r="BL14713">
            <v>0</v>
          </cell>
        </row>
        <row r="14714">
          <cell r="A14714">
            <v>1397</v>
          </cell>
          <cell r="B14714" t="str">
            <v>Solution J</v>
          </cell>
          <cell r="C14714" t="str">
            <v>M408</v>
          </cell>
          <cell r="D14714">
            <v>9</v>
          </cell>
          <cell r="M14714">
            <v>2.4832000000000001</v>
          </cell>
          <cell r="R14714">
            <v>0</v>
          </cell>
          <cell r="BC14714">
            <v>8196.2903090748932</v>
          </cell>
          <cell r="BD14714">
            <v>0</v>
          </cell>
          <cell r="BF14714">
            <v>590</v>
          </cell>
          <cell r="BG14714">
            <v>590</v>
          </cell>
          <cell r="BH14714">
            <v>1979</v>
          </cell>
          <cell r="BI14714">
            <v>0</v>
          </cell>
          <cell r="BK14714">
            <v>1979</v>
          </cell>
          <cell r="BL14714">
            <v>0</v>
          </cell>
        </row>
        <row r="14715">
          <cell r="A14715">
            <v>1397</v>
          </cell>
          <cell r="B14715" t="str">
            <v>BAU</v>
          </cell>
          <cell r="C14715" t="str">
            <v>M472</v>
          </cell>
          <cell r="D14715">
            <v>73</v>
          </cell>
          <cell r="M14715">
            <v>2.4832000000000001</v>
          </cell>
          <cell r="R14715">
            <v>0</v>
          </cell>
          <cell r="BC14715">
            <v>0</v>
          </cell>
          <cell r="BD14715">
            <v>21634.394187906986</v>
          </cell>
          <cell r="BF14715">
            <v>590</v>
          </cell>
          <cell r="BG14715">
            <v>590</v>
          </cell>
          <cell r="BH14715">
            <v>1979</v>
          </cell>
          <cell r="BI14715">
            <v>0</v>
          </cell>
          <cell r="BK14715">
            <v>1979</v>
          </cell>
          <cell r="BL14715">
            <v>0</v>
          </cell>
        </row>
        <row r="14716">
          <cell r="A14716">
            <v>1397</v>
          </cell>
          <cell r="B14716" t="str">
            <v>Solution A</v>
          </cell>
          <cell r="C14716" t="str">
            <v>M473</v>
          </cell>
          <cell r="D14716">
            <v>74</v>
          </cell>
          <cell r="M14716">
            <v>2.4832000000000001</v>
          </cell>
          <cell r="R14716">
            <v>0</v>
          </cell>
          <cell r="BC14716">
            <v>0</v>
          </cell>
          <cell r="BD14716">
            <v>21634.394187906986</v>
          </cell>
          <cell r="BF14716">
            <v>590</v>
          </cell>
          <cell r="BG14716">
            <v>590</v>
          </cell>
          <cell r="BH14716">
            <v>1979</v>
          </cell>
          <cell r="BI14716">
            <v>0</v>
          </cell>
          <cell r="BK14716">
            <v>1979</v>
          </cell>
          <cell r="BL14716">
            <v>0</v>
          </cell>
        </row>
        <row r="14717">
          <cell r="A14717">
            <v>1397</v>
          </cell>
          <cell r="B14717" t="str">
            <v>Solution B</v>
          </cell>
          <cell r="C14717" t="str">
            <v>M474</v>
          </cell>
          <cell r="D14717">
            <v>75</v>
          </cell>
          <cell r="M14717">
            <v>2.4832000000000001</v>
          </cell>
          <cell r="R14717">
            <v>0</v>
          </cell>
          <cell r="BC14717">
            <v>6574.4095412014158</v>
          </cell>
          <cell r="BD14717">
            <v>0</v>
          </cell>
          <cell r="BF14717">
            <v>590</v>
          </cell>
          <cell r="BG14717">
            <v>590</v>
          </cell>
          <cell r="BH14717">
            <v>1979</v>
          </cell>
          <cell r="BI14717">
            <v>0</v>
          </cell>
          <cell r="BK14717">
            <v>1979</v>
          </cell>
          <cell r="BL14717">
            <v>0</v>
          </cell>
        </row>
        <row r="14718">
          <cell r="A14718">
            <v>1397</v>
          </cell>
          <cell r="B14718" t="str">
            <v>Solution C</v>
          </cell>
          <cell r="C14718" t="str">
            <v>M475</v>
          </cell>
          <cell r="D14718">
            <v>76</v>
          </cell>
          <cell r="M14718">
            <v>2.4832000000000001</v>
          </cell>
          <cell r="R14718">
            <v>0</v>
          </cell>
          <cell r="BC14718">
            <v>18605.579001600006</v>
          </cell>
          <cell r="BD14718">
            <v>0</v>
          </cell>
          <cell r="BF14718">
            <v>590</v>
          </cell>
          <cell r="BG14718">
            <v>590</v>
          </cell>
          <cell r="BH14718">
            <v>1979</v>
          </cell>
          <cell r="BI14718">
            <v>0</v>
          </cell>
          <cell r="BK14718">
            <v>1979</v>
          </cell>
          <cell r="BL14718">
            <v>0</v>
          </cell>
        </row>
        <row r="14719">
          <cell r="A14719">
            <v>1397</v>
          </cell>
          <cell r="B14719" t="str">
            <v>Solution E</v>
          </cell>
          <cell r="C14719" t="str">
            <v>M476</v>
          </cell>
          <cell r="D14719">
            <v>77</v>
          </cell>
          <cell r="M14719">
            <v>2.4832000000000001</v>
          </cell>
          <cell r="R14719">
            <v>0</v>
          </cell>
          <cell r="BC14719">
            <v>3287.2047706007079</v>
          </cell>
          <cell r="BD14719">
            <v>10817.197093953493</v>
          </cell>
          <cell r="BF14719">
            <v>590</v>
          </cell>
          <cell r="BG14719">
            <v>590</v>
          </cell>
          <cell r="BH14719">
            <v>1979</v>
          </cell>
          <cell r="BI14719">
            <v>0</v>
          </cell>
          <cell r="BK14719">
            <v>1979</v>
          </cell>
          <cell r="BL14719">
            <v>0</v>
          </cell>
        </row>
        <row r="14720">
          <cell r="A14720">
            <v>1397</v>
          </cell>
          <cell r="B14720" t="str">
            <v>Solution G</v>
          </cell>
          <cell r="C14720" t="str">
            <v>M477</v>
          </cell>
          <cell r="D14720">
            <v>78</v>
          </cell>
          <cell r="M14720">
            <v>2.4832000000000001</v>
          </cell>
          <cell r="R14720">
            <v>0</v>
          </cell>
          <cell r="BC14720">
            <v>5963.3266030769246</v>
          </cell>
          <cell r="BD14720">
            <v>0</v>
          </cell>
          <cell r="BF14720">
            <v>590</v>
          </cell>
          <cell r="BG14720">
            <v>590</v>
          </cell>
          <cell r="BH14720">
            <v>1979</v>
          </cell>
          <cell r="BI14720">
            <v>0</v>
          </cell>
          <cell r="BK14720">
            <v>1979</v>
          </cell>
          <cell r="BL14720">
            <v>0</v>
          </cell>
        </row>
        <row r="14721">
          <cell r="A14721">
            <v>1397</v>
          </cell>
          <cell r="B14721" t="str">
            <v>Solution H</v>
          </cell>
          <cell r="C14721" t="str">
            <v>M478</v>
          </cell>
          <cell r="D14721">
            <v>79</v>
          </cell>
          <cell r="M14721">
            <v>2.4832000000000001</v>
          </cell>
          <cell r="R14721">
            <v>0</v>
          </cell>
          <cell r="BC14721">
            <v>0</v>
          </cell>
          <cell r="BD14721">
            <v>18605.579001600006</v>
          </cell>
          <cell r="BF14721">
            <v>590</v>
          </cell>
          <cell r="BG14721">
            <v>590</v>
          </cell>
          <cell r="BH14721">
            <v>1979</v>
          </cell>
          <cell r="BI14721">
            <v>0</v>
          </cell>
          <cell r="BK14721">
            <v>1979</v>
          </cell>
          <cell r="BL14721">
            <v>0</v>
          </cell>
        </row>
        <row r="14722">
          <cell r="A14722">
            <v>1397</v>
          </cell>
          <cell r="B14722" t="str">
            <v>Solution I</v>
          </cell>
          <cell r="C14722" t="str">
            <v>M479</v>
          </cell>
          <cell r="D14722">
            <v>80</v>
          </cell>
          <cell r="M14722">
            <v>2.4832000000000001</v>
          </cell>
          <cell r="R14722">
            <v>0</v>
          </cell>
          <cell r="BC14722">
            <v>0</v>
          </cell>
          <cell r="BD14722">
            <v>28623.967694769239</v>
          </cell>
          <cell r="BF14722">
            <v>590</v>
          </cell>
          <cell r="BG14722">
            <v>590</v>
          </cell>
          <cell r="BH14722">
            <v>1979</v>
          </cell>
          <cell r="BI14722">
            <v>0</v>
          </cell>
          <cell r="BK14722">
            <v>1979</v>
          </cell>
          <cell r="BL14722">
            <v>0</v>
          </cell>
        </row>
        <row r="14723">
          <cell r="A14723">
            <v>1397</v>
          </cell>
          <cell r="B14723" t="str">
            <v>Solution J</v>
          </cell>
          <cell r="C14723" t="str">
            <v>M480</v>
          </cell>
          <cell r="D14723">
            <v>81</v>
          </cell>
          <cell r="M14723">
            <v>2.4832000000000001</v>
          </cell>
          <cell r="R14723">
            <v>0</v>
          </cell>
          <cell r="BC14723">
            <v>8196.2903090748932</v>
          </cell>
          <cell r="BD14723">
            <v>0</v>
          </cell>
          <cell r="BF14723">
            <v>590</v>
          </cell>
          <cell r="BG14723">
            <v>590</v>
          </cell>
          <cell r="BH14723">
            <v>1979</v>
          </cell>
          <cell r="BI14723">
            <v>0</v>
          </cell>
          <cell r="BK14723">
            <v>1979</v>
          </cell>
          <cell r="BL14723">
            <v>0</v>
          </cell>
        </row>
        <row r="14724">
          <cell r="A14724">
            <v>1399</v>
          </cell>
          <cell r="B14724" t="str">
            <v>BAU</v>
          </cell>
          <cell r="C14724" t="str">
            <v>M409</v>
          </cell>
          <cell r="D14724">
            <v>10</v>
          </cell>
          <cell r="M14724">
            <v>0.23023918355383244</v>
          </cell>
          <cell r="R14724">
            <v>0</v>
          </cell>
          <cell r="BC14724">
            <v>4399.0711510614819</v>
          </cell>
          <cell r="BD14724">
            <v>0</v>
          </cell>
          <cell r="BF14724">
            <v>56</v>
          </cell>
          <cell r="BG14724">
            <v>56</v>
          </cell>
          <cell r="BH14724">
            <v>779</v>
          </cell>
          <cell r="BI14724">
            <v>0</v>
          </cell>
          <cell r="BK14724">
            <v>779</v>
          </cell>
          <cell r="BL14724">
            <v>0</v>
          </cell>
        </row>
        <row r="14725">
          <cell r="A14725">
            <v>1399</v>
          </cell>
          <cell r="B14725" t="str">
            <v>Solution D</v>
          </cell>
          <cell r="C14725" t="str">
            <v>M410</v>
          </cell>
          <cell r="D14725">
            <v>11</v>
          </cell>
          <cell r="M14725">
            <v>0.23023918355383244</v>
          </cell>
          <cell r="R14725">
            <v>0</v>
          </cell>
          <cell r="BC14725">
            <v>1554.4421028485801</v>
          </cell>
          <cell r="BD14725">
            <v>0</v>
          </cell>
          <cell r="BF14725">
            <v>56</v>
          </cell>
          <cell r="BG14725">
            <v>56</v>
          </cell>
          <cell r="BH14725">
            <v>779</v>
          </cell>
          <cell r="BI14725">
            <v>0</v>
          </cell>
          <cell r="BK14725">
            <v>779</v>
          </cell>
          <cell r="BL14725">
            <v>0</v>
          </cell>
        </row>
        <row r="14726">
          <cell r="A14726">
            <v>1399</v>
          </cell>
          <cell r="B14726" t="str">
            <v>BAU</v>
          </cell>
          <cell r="C14726" t="str">
            <v>M481</v>
          </cell>
          <cell r="D14726">
            <v>82</v>
          </cell>
          <cell r="M14726">
            <v>0.23023918355383244</v>
          </cell>
          <cell r="R14726">
            <v>0</v>
          </cell>
          <cell r="BC14726">
            <v>4399.0711510614819</v>
          </cell>
          <cell r="BD14726">
            <v>0</v>
          </cell>
          <cell r="BF14726">
            <v>56</v>
          </cell>
          <cell r="BG14726">
            <v>56</v>
          </cell>
          <cell r="BH14726">
            <v>779</v>
          </cell>
          <cell r="BI14726">
            <v>0</v>
          </cell>
          <cell r="BK14726">
            <v>779</v>
          </cell>
          <cell r="BL14726">
            <v>0</v>
          </cell>
        </row>
        <row r="14727">
          <cell r="A14727">
            <v>1399</v>
          </cell>
          <cell r="B14727" t="str">
            <v>Solution D</v>
          </cell>
          <cell r="C14727" t="str">
            <v>M482</v>
          </cell>
          <cell r="D14727">
            <v>83</v>
          </cell>
          <cell r="M14727">
            <v>0.23023918355383244</v>
          </cell>
          <cell r="R14727">
            <v>0</v>
          </cell>
          <cell r="BC14727">
            <v>1554.4421028485801</v>
          </cell>
          <cell r="BD14727">
            <v>0</v>
          </cell>
          <cell r="BF14727">
            <v>56</v>
          </cell>
          <cell r="BG14727">
            <v>56</v>
          </cell>
          <cell r="BH14727">
            <v>779</v>
          </cell>
          <cell r="BI14727">
            <v>0</v>
          </cell>
          <cell r="BK14727">
            <v>779</v>
          </cell>
          <cell r="BL14727">
            <v>0</v>
          </cell>
        </row>
        <row r="14728">
          <cell r="A14728">
            <v>1400</v>
          </cell>
          <cell r="B14728" t="str">
            <v>BAU</v>
          </cell>
          <cell r="C14728" t="str">
            <v>M409</v>
          </cell>
          <cell r="D14728">
            <v>10</v>
          </cell>
          <cell r="M14728">
            <v>1.0816000000000001</v>
          </cell>
          <cell r="R14728">
            <v>0</v>
          </cell>
          <cell r="BC14728">
            <v>14109.671652189949</v>
          </cell>
          <cell r="BD14728">
            <v>0</v>
          </cell>
          <cell r="BF14728">
            <v>269</v>
          </cell>
          <cell r="BG14728">
            <v>269</v>
          </cell>
          <cell r="BH14728">
            <v>863</v>
          </cell>
          <cell r="BI14728">
            <v>0</v>
          </cell>
          <cell r="BK14728">
            <v>863</v>
          </cell>
          <cell r="BL14728">
            <v>0</v>
          </cell>
        </row>
        <row r="14729">
          <cell r="A14729">
            <v>1400</v>
          </cell>
          <cell r="B14729" t="str">
            <v>Solution D</v>
          </cell>
          <cell r="C14729" t="str">
            <v>M410</v>
          </cell>
          <cell r="D14729">
            <v>11</v>
          </cell>
          <cell r="M14729">
            <v>1.0816000000000001</v>
          </cell>
          <cell r="R14729">
            <v>0</v>
          </cell>
          <cell r="BC14729">
            <v>4985.7497004204761</v>
          </cell>
          <cell r="BD14729">
            <v>0</v>
          </cell>
          <cell r="BF14729">
            <v>269</v>
          </cell>
          <cell r="BG14729">
            <v>269</v>
          </cell>
          <cell r="BH14729">
            <v>863</v>
          </cell>
          <cell r="BI14729">
            <v>0</v>
          </cell>
          <cell r="BK14729">
            <v>863</v>
          </cell>
          <cell r="BL14729">
            <v>0</v>
          </cell>
        </row>
        <row r="14730">
          <cell r="A14730">
            <v>1400</v>
          </cell>
          <cell r="B14730" t="str">
            <v>BAU</v>
          </cell>
          <cell r="C14730" t="str">
            <v>M481</v>
          </cell>
          <cell r="D14730">
            <v>82</v>
          </cell>
          <cell r="M14730">
            <v>1.0816000000000001</v>
          </cell>
          <cell r="R14730">
            <v>0</v>
          </cell>
          <cell r="BC14730">
            <v>14109.671652189949</v>
          </cell>
          <cell r="BD14730">
            <v>0</v>
          </cell>
          <cell r="BF14730">
            <v>269</v>
          </cell>
          <cell r="BG14730">
            <v>269</v>
          </cell>
          <cell r="BH14730">
            <v>863</v>
          </cell>
          <cell r="BI14730">
            <v>0</v>
          </cell>
          <cell r="BK14730">
            <v>863</v>
          </cell>
          <cell r="BL14730">
            <v>0</v>
          </cell>
        </row>
        <row r="14731">
          <cell r="A14731">
            <v>1400</v>
          </cell>
          <cell r="B14731" t="str">
            <v>Solution D</v>
          </cell>
          <cell r="C14731" t="str">
            <v>M482</v>
          </cell>
          <cell r="D14731">
            <v>83</v>
          </cell>
          <cell r="M14731">
            <v>1.0816000000000001</v>
          </cell>
          <cell r="R14731">
            <v>0</v>
          </cell>
          <cell r="BC14731">
            <v>4985.7497004204761</v>
          </cell>
          <cell r="BD14731">
            <v>0</v>
          </cell>
          <cell r="BF14731">
            <v>269</v>
          </cell>
          <cell r="BG14731">
            <v>269</v>
          </cell>
          <cell r="BH14731">
            <v>863</v>
          </cell>
          <cell r="BI14731">
            <v>0</v>
          </cell>
          <cell r="BK14731">
            <v>863</v>
          </cell>
          <cell r="BL14731">
            <v>0</v>
          </cell>
        </row>
        <row r="14732">
          <cell r="A14732">
            <v>1401</v>
          </cell>
          <cell r="B14732" t="str">
            <v>BAU</v>
          </cell>
          <cell r="C14732" t="str">
            <v>M409</v>
          </cell>
          <cell r="D14732">
            <v>10</v>
          </cell>
          <cell r="M14732">
            <v>0.14000000000000001</v>
          </cell>
          <cell r="R14732">
            <v>0</v>
          </cell>
          <cell r="BC14732">
            <v>3286.6123676861807</v>
          </cell>
          <cell r="BD14732">
            <v>0</v>
          </cell>
          <cell r="BF14732">
            <v>45</v>
          </cell>
          <cell r="BG14732">
            <v>45</v>
          </cell>
          <cell r="BH14732">
            <v>329</v>
          </cell>
          <cell r="BI14732">
            <v>0</v>
          </cell>
          <cell r="BK14732">
            <v>329</v>
          </cell>
          <cell r="BL14732">
            <v>0</v>
          </cell>
        </row>
        <row r="14733">
          <cell r="A14733">
            <v>1401</v>
          </cell>
          <cell r="B14733" t="str">
            <v>Solution D</v>
          </cell>
          <cell r="C14733" t="str">
            <v>M410</v>
          </cell>
          <cell r="D14733">
            <v>11</v>
          </cell>
          <cell r="M14733">
            <v>0.14000000000000001</v>
          </cell>
          <cell r="R14733">
            <v>0</v>
          </cell>
          <cell r="BC14733">
            <v>1161.3471263908766</v>
          </cell>
          <cell r="BD14733">
            <v>0</v>
          </cell>
          <cell r="BF14733">
            <v>45</v>
          </cell>
          <cell r="BG14733">
            <v>45</v>
          </cell>
          <cell r="BH14733">
            <v>329</v>
          </cell>
          <cell r="BI14733">
            <v>0</v>
          </cell>
          <cell r="BK14733">
            <v>329</v>
          </cell>
          <cell r="BL14733">
            <v>0</v>
          </cell>
        </row>
        <row r="14734">
          <cell r="A14734">
            <v>1401</v>
          </cell>
          <cell r="B14734" t="str">
            <v>BAU</v>
          </cell>
          <cell r="C14734" t="str">
            <v>M481</v>
          </cell>
          <cell r="D14734">
            <v>82</v>
          </cell>
          <cell r="M14734">
            <v>0.14000000000000001</v>
          </cell>
          <cell r="R14734">
            <v>0</v>
          </cell>
          <cell r="BC14734">
            <v>3286.6123676861807</v>
          </cell>
          <cell r="BD14734">
            <v>0</v>
          </cell>
          <cell r="BF14734">
            <v>45</v>
          </cell>
          <cell r="BG14734">
            <v>45</v>
          </cell>
          <cell r="BH14734">
            <v>329</v>
          </cell>
          <cell r="BI14734">
            <v>0</v>
          </cell>
          <cell r="BK14734">
            <v>329</v>
          </cell>
          <cell r="BL14734">
            <v>0</v>
          </cell>
        </row>
        <row r="14735">
          <cell r="A14735">
            <v>1401</v>
          </cell>
          <cell r="B14735" t="str">
            <v>Solution D</v>
          </cell>
          <cell r="C14735" t="str">
            <v>M482</v>
          </cell>
          <cell r="D14735">
            <v>83</v>
          </cell>
          <cell r="M14735">
            <v>0.14000000000000001</v>
          </cell>
          <cell r="R14735">
            <v>0</v>
          </cell>
          <cell r="BC14735">
            <v>1161.3471263908766</v>
          </cell>
          <cell r="BD14735">
            <v>0</v>
          </cell>
          <cell r="BF14735">
            <v>45</v>
          </cell>
          <cell r="BG14735">
            <v>45</v>
          </cell>
          <cell r="BH14735">
            <v>329</v>
          </cell>
          <cell r="BI14735">
            <v>0</v>
          </cell>
          <cell r="BK14735">
            <v>329</v>
          </cell>
          <cell r="BL14735">
            <v>0</v>
          </cell>
        </row>
        <row r="14736">
          <cell r="A14736">
            <v>1402</v>
          </cell>
          <cell r="B14736" t="str">
            <v>BAU</v>
          </cell>
          <cell r="C14736" t="str">
            <v>M400</v>
          </cell>
          <cell r="D14736">
            <v>1</v>
          </cell>
          <cell r="M14736">
            <v>2.60928</v>
          </cell>
          <cell r="R14736">
            <v>0</v>
          </cell>
          <cell r="BC14736">
            <v>0</v>
          </cell>
          <cell r="BD14736">
            <v>26645.370868025391</v>
          </cell>
          <cell r="BF14736">
            <v>745</v>
          </cell>
          <cell r="BG14736">
            <v>745</v>
          </cell>
          <cell r="BH14736">
            <v>2060</v>
          </cell>
          <cell r="BI14736">
            <v>0</v>
          </cell>
          <cell r="BK14736">
            <v>2060</v>
          </cell>
          <cell r="BL14736">
            <v>0</v>
          </cell>
        </row>
        <row r="14737">
          <cell r="A14737">
            <v>1402</v>
          </cell>
          <cell r="B14737" t="str">
            <v>Solution A</v>
          </cell>
          <cell r="C14737" t="str">
            <v>M401</v>
          </cell>
          <cell r="D14737">
            <v>2</v>
          </cell>
          <cell r="M14737">
            <v>2.60928</v>
          </cell>
          <cell r="R14737">
            <v>0</v>
          </cell>
          <cell r="BC14737">
            <v>0</v>
          </cell>
          <cell r="BD14737">
            <v>26645.370868025391</v>
          </cell>
          <cell r="BF14737">
            <v>745</v>
          </cell>
          <cell r="BG14737">
            <v>745</v>
          </cell>
          <cell r="BH14737">
            <v>2060</v>
          </cell>
          <cell r="BI14737">
            <v>0</v>
          </cell>
          <cell r="BK14737">
            <v>2060</v>
          </cell>
          <cell r="BL14737">
            <v>0</v>
          </cell>
        </row>
        <row r="14738">
          <cell r="A14738">
            <v>1402</v>
          </cell>
          <cell r="B14738" t="str">
            <v>Solution B</v>
          </cell>
          <cell r="C14738" t="str">
            <v>M402</v>
          </cell>
          <cell r="D14738">
            <v>3</v>
          </cell>
          <cell r="M14738">
            <v>2.60928</v>
          </cell>
          <cell r="R14738">
            <v>0</v>
          </cell>
          <cell r="BC14738">
            <v>8097.1798397532993</v>
          </cell>
          <cell r="BD14738">
            <v>0</v>
          </cell>
          <cell r="BF14738">
            <v>745</v>
          </cell>
          <cell r="BG14738">
            <v>745</v>
          </cell>
          <cell r="BH14738">
            <v>2060</v>
          </cell>
          <cell r="BI14738">
            <v>0</v>
          </cell>
          <cell r="BK14738">
            <v>2060</v>
          </cell>
          <cell r="BL14738">
            <v>0</v>
          </cell>
        </row>
        <row r="14739">
          <cell r="A14739">
            <v>1402</v>
          </cell>
          <cell r="B14739" t="str">
            <v>Solution C</v>
          </cell>
          <cell r="C14739" t="str">
            <v>M403</v>
          </cell>
          <cell r="D14739">
            <v>4</v>
          </cell>
          <cell r="M14739">
            <v>2.60928</v>
          </cell>
          <cell r="R14739">
            <v>0</v>
          </cell>
          <cell r="BC14739">
            <v>22915.018946501837</v>
          </cell>
          <cell r="BD14739">
            <v>0</v>
          </cell>
          <cell r="BF14739">
            <v>745</v>
          </cell>
          <cell r="BG14739">
            <v>745</v>
          </cell>
          <cell r="BH14739">
            <v>2060</v>
          </cell>
          <cell r="BI14739">
            <v>0</v>
          </cell>
          <cell r="BK14739">
            <v>2060</v>
          </cell>
          <cell r="BL14739">
            <v>0</v>
          </cell>
        </row>
        <row r="14740">
          <cell r="A14740">
            <v>1402</v>
          </cell>
          <cell r="B14740" t="str">
            <v>Solution E</v>
          </cell>
          <cell r="C14740" t="str">
            <v>M404</v>
          </cell>
          <cell r="D14740">
            <v>5</v>
          </cell>
          <cell r="M14740">
            <v>2.60928</v>
          </cell>
          <cell r="R14740">
            <v>0</v>
          </cell>
          <cell r="BC14740">
            <v>4048.5899198766497</v>
          </cell>
          <cell r="BD14740">
            <v>13322.685434012696</v>
          </cell>
          <cell r="BF14740">
            <v>745</v>
          </cell>
          <cell r="BG14740">
            <v>745</v>
          </cell>
          <cell r="BH14740">
            <v>2060</v>
          </cell>
          <cell r="BI14740">
            <v>0</v>
          </cell>
          <cell r="BK14740">
            <v>2060</v>
          </cell>
          <cell r="BL14740">
            <v>0</v>
          </cell>
        </row>
        <row r="14741">
          <cell r="A14741">
            <v>1402</v>
          </cell>
          <cell r="B14741" t="str">
            <v>Solution G</v>
          </cell>
          <cell r="C14741" t="str">
            <v>M405</v>
          </cell>
          <cell r="D14741">
            <v>6</v>
          </cell>
          <cell r="M14741">
            <v>2.60928</v>
          </cell>
          <cell r="R14741">
            <v>0</v>
          </cell>
          <cell r="BC14741">
            <v>7344.5573546480246</v>
          </cell>
          <cell r="BD14741">
            <v>0</v>
          </cell>
          <cell r="BF14741">
            <v>745</v>
          </cell>
          <cell r="BG14741">
            <v>745</v>
          </cell>
          <cell r="BH14741">
            <v>2060</v>
          </cell>
          <cell r="BI14741">
            <v>0</v>
          </cell>
          <cell r="BK14741">
            <v>2060</v>
          </cell>
          <cell r="BL14741">
            <v>0</v>
          </cell>
        </row>
        <row r="14742">
          <cell r="A14742">
            <v>1402</v>
          </cell>
          <cell r="B14742" t="str">
            <v>Solution H</v>
          </cell>
          <cell r="C14742" t="str">
            <v>M406</v>
          </cell>
          <cell r="D14742">
            <v>7</v>
          </cell>
          <cell r="M14742">
            <v>2.60928</v>
          </cell>
          <cell r="R14742">
            <v>0</v>
          </cell>
          <cell r="BC14742">
            <v>0</v>
          </cell>
          <cell r="BD14742">
            <v>22915.018946501837</v>
          </cell>
          <cell r="BF14742">
            <v>745</v>
          </cell>
          <cell r="BG14742">
            <v>745</v>
          </cell>
          <cell r="BH14742">
            <v>2060</v>
          </cell>
          <cell r="BI14742">
            <v>0</v>
          </cell>
          <cell r="BK14742">
            <v>2060</v>
          </cell>
          <cell r="BL14742">
            <v>0</v>
          </cell>
        </row>
        <row r="14743">
          <cell r="A14743">
            <v>1402</v>
          </cell>
          <cell r="B14743" t="str">
            <v>Solution I</v>
          </cell>
          <cell r="C14743" t="str">
            <v>M407</v>
          </cell>
          <cell r="D14743">
            <v>8</v>
          </cell>
          <cell r="M14743">
            <v>2.60928</v>
          </cell>
          <cell r="R14743">
            <v>0</v>
          </cell>
          <cell r="BC14743">
            <v>0</v>
          </cell>
          <cell r="BD14743">
            <v>35253.875302310516</v>
          </cell>
          <cell r="BF14743">
            <v>745</v>
          </cell>
          <cell r="BG14743">
            <v>745</v>
          </cell>
          <cell r="BH14743">
            <v>2060</v>
          </cell>
          <cell r="BI14743">
            <v>0</v>
          </cell>
          <cell r="BK14743">
            <v>2060</v>
          </cell>
          <cell r="BL14743">
            <v>0</v>
          </cell>
        </row>
        <row r="14744">
          <cell r="A14744">
            <v>1402</v>
          </cell>
          <cell r="B14744" t="str">
            <v>Solution J</v>
          </cell>
          <cell r="C14744" t="str">
            <v>M408</v>
          </cell>
          <cell r="D14744">
            <v>9</v>
          </cell>
          <cell r="M14744">
            <v>2.60928</v>
          </cell>
          <cell r="R14744">
            <v>0</v>
          </cell>
          <cell r="BC14744">
            <v>10094.722002864246</v>
          </cell>
          <cell r="BD14744">
            <v>0</v>
          </cell>
          <cell r="BF14744">
            <v>745</v>
          </cell>
          <cell r="BG14744">
            <v>745</v>
          </cell>
          <cell r="BH14744">
            <v>2060</v>
          </cell>
          <cell r="BI14744">
            <v>0</v>
          </cell>
          <cell r="BK14744">
            <v>2060</v>
          </cell>
          <cell r="BL14744">
            <v>0</v>
          </cell>
        </row>
        <row r="14745">
          <cell r="A14745">
            <v>1402</v>
          </cell>
          <cell r="B14745" t="str">
            <v>BAU</v>
          </cell>
          <cell r="C14745" t="str">
            <v>M472</v>
          </cell>
          <cell r="D14745">
            <v>73</v>
          </cell>
          <cell r="M14745">
            <v>2.60928</v>
          </cell>
          <cell r="R14745">
            <v>0</v>
          </cell>
          <cell r="BC14745">
            <v>0</v>
          </cell>
          <cell r="BD14745">
            <v>26645.370868025391</v>
          </cell>
          <cell r="BF14745">
            <v>745</v>
          </cell>
          <cell r="BG14745">
            <v>745</v>
          </cell>
          <cell r="BH14745">
            <v>2060</v>
          </cell>
          <cell r="BI14745">
            <v>0</v>
          </cell>
          <cell r="BK14745">
            <v>2060</v>
          </cell>
          <cell r="BL14745">
            <v>0</v>
          </cell>
        </row>
        <row r="14746">
          <cell r="A14746">
            <v>1402</v>
          </cell>
          <cell r="B14746" t="str">
            <v>Solution A</v>
          </cell>
          <cell r="C14746" t="str">
            <v>M473</v>
          </cell>
          <cell r="D14746">
            <v>74</v>
          </cell>
          <cell r="M14746">
            <v>2.60928</v>
          </cell>
          <cell r="R14746">
            <v>0</v>
          </cell>
          <cell r="BC14746">
            <v>0</v>
          </cell>
          <cell r="BD14746">
            <v>26645.370868025391</v>
          </cell>
          <cell r="BF14746">
            <v>745</v>
          </cell>
          <cell r="BG14746">
            <v>745</v>
          </cell>
          <cell r="BH14746">
            <v>2060</v>
          </cell>
          <cell r="BI14746">
            <v>0</v>
          </cell>
          <cell r="BK14746">
            <v>2060</v>
          </cell>
          <cell r="BL14746">
            <v>0</v>
          </cell>
        </row>
        <row r="14747">
          <cell r="A14747">
            <v>1402</v>
          </cell>
          <cell r="B14747" t="str">
            <v>Solution B</v>
          </cell>
          <cell r="C14747" t="str">
            <v>M474</v>
          </cell>
          <cell r="D14747">
            <v>75</v>
          </cell>
          <cell r="M14747">
            <v>2.60928</v>
          </cell>
          <cell r="R14747">
            <v>0</v>
          </cell>
          <cell r="BC14747">
            <v>8097.1798397532993</v>
          </cell>
          <cell r="BD14747">
            <v>0</v>
          </cell>
          <cell r="BF14747">
            <v>745</v>
          </cell>
          <cell r="BG14747">
            <v>745</v>
          </cell>
          <cell r="BH14747">
            <v>2060</v>
          </cell>
          <cell r="BI14747">
            <v>0</v>
          </cell>
          <cell r="BK14747">
            <v>2060</v>
          </cell>
          <cell r="BL14747">
            <v>0</v>
          </cell>
        </row>
        <row r="14748">
          <cell r="A14748">
            <v>1402</v>
          </cell>
          <cell r="B14748" t="str">
            <v>Solution C</v>
          </cell>
          <cell r="C14748" t="str">
            <v>M475</v>
          </cell>
          <cell r="D14748">
            <v>76</v>
          </cell>
          <cell r="M14748">
            <v>2.60928</v>
          </cell>
          <cell r="R14748">
            <v>0</v>
          </cell>
          <cell r="BC14748">
            <v>22915.018946501837</v>
          </cell>
          <cell r="BD14748">
            <v>0</v>
          </cell>
          <cell r="BF14748">
            <v>745</v>
          </cell>
          <cell r="BG14748">
            <v>745</v>
          </cell>
          <cell r="BH14748">
            <v>2060</v>
          </cell>
          <cell r="BI14748">
            <v>0</v>
          </cell>
          <cell r="BK14748">
            <v>2060</v>
          </cell>
          <cell r="BL14748">
            <v>0</v>
          </cell>
        </row>
        <row r="14749">
          <cell r="A14749">
            <v>1402</v>
          </cell>
          <cell r="B14749" t="str">
            <v>Solution E</v>
          </cell>
          <cell r="C14749" t="str">
            <v>M476</v>
          </cell>
          <cell r="D14749">
            <v>77</v>
          </cell>
          <cell r="M14749">
            <v>2.60928</v>
          </cell>
          <cell r="R14749">
            <v>0</v>
          </cell>
          <cell r="BC14749">
            <v>4048.5899198766497</v>
          </cell>
          <cell r="BD14749">
            <v>13322.685434012696</v>
          </cell>
          <cell r="BF14749">
            <v>745</v>
          </cell>
          <cell r="BG14749">
            <v>745</v>
          </cell>
          <cell r="BH14749">
            <v>2060</v>
          </cell>
          <cell r="BI14749">
            <v>0</v>
          </cell>
          <cell r="BK14749">
            <v>2060</v>
          </cell>
          <cell r="BL14749">
            <v>0</v>
          </cell>
        </row>
        <row r="14750">
          <cell r="A14750">
            <v>1402</v>
          </cell>
          <cell r="B14750" t="str">
            <v>Solution G</v>
          </cell>
          <cell r="C14750" t="str">
            <v>M477</v>
          </cell>
          <cell r="D14750">
            <v>78</v>
          </cell>
          <cell r="M14750">
            <v>2.60928</v>
          </cell>
          <cell r="R14750">
            <v>0</v>
          </cell>
          <cell r="BC14750">
            <v>7344.5573546480246</v>
          </cell>
          <cell r="BD14750">
            <v>0</v>
          </cell>
          <cell r="BF14750">
            <v>745</v>
          </cell>
          <cell r="BG14750">
            <v>745</v>
          </cell>
          <cell r="BH14750">
            <v>2060</v>
          </cell>
          <cell r="BI14750">
            <v>0</v>
          </cell>
          <cell r="BK14750">
            <v>2060</v>
          </cell>
          <cell r="BL14750">
            <v>0</v>
          </cell>
        </row>
        <row r="14751">
          <cell r="A14751">
            <v>1402</v>
          </cell>
          <cell r="B14751" t="str">
            <v>Solution H</v>
          </cell>
          <cell r="C14751" t="str">
            <v>M478</v>
          </cell>
          <cell r="D14751">
            <v>79</v>
          </cell>
          <cell r="M14751">
            <v>2.60928</v>
          </cell>
          <cell r="R14751">
            <v>0</v>
          </cell>
          <cell r="BC14751">
            <v>0</v>
          </cell>
          <cell r="BD14751">
            <v>22915.018946501837</v>
          </cell>
          <cell r="BF14751">
            <v>745</v>
          </cell>
          <cell r="BG14751">
            <v>745</v>
          </cell>
          <cell r="BH14751">
            <v>2060</v>
          </cell>
          <cell r="BI14751">
            <v>0</v>
          </cell>
          <cell r="BK14751">
            <v>2060</v>
          </cell>
          <cell r="BL14751">
            <v>0</v>
          </cell>
        </row>
        <row r="14752">
          <cell r="A14752">
            <v>1402</v>
          </cell>
          <cell r="B14752" t="str">
            <v>Solution I</v>
          </cell>
          <cell r="C14752" t="str">
            <v>M479</v>
          </cell>
          <cell r="D14752">
            <v>80</v>
          </cell>
          <cell r="M14752">
            <v>2.60928</v>
          </cell>
          <cell r="R14752">
            <v>0</v>
          </cell>
          <cell r="BC14752">
            <v>0</v>
          </cell>
          <cell r="BD14752">
            <v>35253.875302310516</v>
          </cell>
          <cell r="BF14752">
            <v>745</v>
          </cell>
          <cell r="BG14752">
            <v>745</v>
          </cell>
          <cell r="BH14752">
            <v>2060</v>
          </cell>
          <cell r="BI14752">
            <v>0</v>
          </cell>
          <cell r="BK14752">
            <v>2060</v>
          </cell>
          <cell r="BL14752">
            <v>0</v>
          </cell>
        </row>
        <row r="14753">
          <cell r="A14753">
            <v>1402</v>
          </cell>
          <cell r="B14753" t="str">
            <v>Solution J</v>
          </cell>
          <cell r="C14753" t="str">
            <v>M480</v>
          </cell>
          <cell r="D14753">
            <v>81</v>
          </cell>
          <cell r="M14753">
            <v>2.60928</v>
          </cell>
          <cell r="R14753">
            <v>0</v>
          </cell>
          <cell r="BC14753">
            <v>10094.722002864246</v>
          </cell>
          <cell r="BD14753">
            <v>0</v>
          </cell>
          <cell r="BF14753">
            <v>745</v>
          </cell>
          <cell r="BG14753">
            <v>745</v>
          </cell>
          <cell r="BH14753">
            <v>2060</v>
          </cell>
          <cell r="BI14753">
            <v>0</v>
          </cell>
          <cell r="BK14753">
            <v>2060</v>
          </cell>
          <cell r="BL14753">
            <v>0</v>
          </cell>
        </row>
        <row r="14754">
          <cell r="A14754">
            <v>1403</v>
          </cell>
          <cell r="B14754" t="str">
            <v>BAU</v>
          </cell>
          <cell r="C14754" t="str">
            <v>M400</v>
          </cell>
          <cell r="D14754">
            <v>1</v>
          </cell>
          <cell r="M14754">
            <v>7.6800000000000007E-2</v>
          </cell>
          <cell r="R14754">
            <v>0.21257352941176472</v>
          </cell>
          <cell r="BC14754">
            <v>0</v>
          </cell>
          <cell r="BD14754">
            <v>2535.6733853665542</v>
          </cell>
          <cell r="BF14754">
            <v>19</v>
          </cell>
          <cell r="BG14754">
            <v>19</v>
          </cell>
          <cell r="BH14754">
            <v>0</v>
          </cell>
          <cell r="BI14754">
            <v>413</v>
          </cell>
          <cell r="BK14754">
            <v>0</v>
          </cell>
          <cell r="BL14754">
            <v>413</v>
          </cell>
        </row>
        <row r="14755">
          <cell r="A14755">
            <v>1403</v>
          </cell>
          <cell r="B14755" t="str">
            <v>Solution A</v>
          </cell>
          <cell r="C14755" t="str">
            <v>M401</v>
          </cell>
          <cell r="D14755">
            <v>2</v>
          </cell>
          <cell r="M14755">
            <v>7.6800000000000007E-2</v>
          </cell>
          <cell r="R14755">
            <v>0.21257352941176472</v>
          </cell>
          <cell r="BC14755">
            <v>0</v>
          </cell>
          <cell r="BD14755">
            <v>2535.6733853665542</v>
          </cell>
          <cell r="BF14755">
            <v>19</v>
          </cell>
          <cell r="BG14755">
            <v>19</v>
          </cell>
          <cell r="BH14755">
            <v>0</v>
          </cell>
          <cell r="BI14755">
            <v>413</v>
          </cell>
          <cell r="BK14755">
            <v>0</v>
          </cell>
          <cell r="BL14755">
            <v>360.17441860465118</v>
          </cell>
        </row>
        <row r="14756">
          <cell r="A14756">
            <v>1403</v>
          </cell>
          <cell r="B14756" t="str">
            <v>Solution B</v>
          </cell>
          <cell r="C14756" t="str">
            <v>M402</v>
          </cell>
          <cell r="D14756">
            <v>3</v>
          </cell>
          <cell r="M14756">
            <v>7.6800000000000007E-2</v>
          </cell>
          <cell r="R14756">
            <v>0.21257352941176472</v>
          </cell>
          <cell r="BC14756">
            <v>770.55798989937682</v>
          </cell>
          <cell r="BD14756">
            <v>0</v>
          </cell>
          <cell r="BF14756">
            <v>19</v>
          </cell>
          <cell r="BG14756">
            <v>19</v>
          </cell>
          <cell r="BH14756">
            <v>0</v>
          </cell>
          <cell r="BI14756">
            <v>413</v>
          </cell>
          <cell r="BK14756">
            <v>136.45374449339207</v>
          </cell>
          <cell r="BL14756">
            <v>0</v>
          </cell>
        </row>
        <row r="14757">
          <cell r="A14757">
            <v>1403</v>
          </cell>
          <cell r="B14757" t="str">
            <v>Solution C</v>
          </cell>
          <cell r="C14757" t="str">
            <v>M403</v>
          </cell>
          <cell r="D14757">
            <v>4</v>
          </cell>
          <cell r="M14757">
            <v>7.6800000000000007E-2</v>
          </cell>
          <cell r="R14757">
            <v>0</v>
          </cell>
          <cell r="BC14757">
            <v>2180.6791114152365</v>
          </cell>
          <cell r="BD14757">
            <v>0</v>
          </cell>
          <cell r="BF14757">
            <v>19</v>
          </cell>
          <cell r="BG14757">
            <v>19</v>
          </cell>
          <cell r="BH14757">
            <v>0</v>
          </cell>
          <cell r="BI14757">
            <v>413</v>
          </cell>
          <cell r="BK14757">
            <v>309.75</v>
          </cell>
          <cell r="BL14757">
            <v>0</v>
          </cell>
        </row>
        <row r="14758">
          <cell r="A14758">
            <v>1403</v>
          </cell>
          <cell r="B14758" t="str">
            <v>Solution E</v>
          </cell>
          <cell r="C14758" t="str">
            <v>M404</v>
          </cell>
          <cell r="D14758">
            <v>5</v>
          </cell>
          <cell r="M14758">
            <v>7.6800000000000007E-2</v>
          </cell>
          <cell r="R14758">
            <v>0.21257352941176472</v>
          </cell>
          <cell r="BC14758">
            <v>385.27899494968841</v>
          </cell>
          <cell r="BD14758">
            <v>1267.8366926832771</v>
          </cell>
          <cell r="BF14758">
            <v>19</v>
          </cell>
          <cell r="BG14758">
            <v>19</v>
          </cell>
          <cell r="BH14758">
            <v>0</v>
          </cell>
          <cell r="BI14758">
            <v>413</v>
          </cell>
          <cell r="BK14758">
            <v>360.17441860465118</v>
          </cell>
          <cell r="BL14758">
            <v>0</v>
          </cell>
        </row>
        <row r="14759">
          <cell r="A14759">
            <v>1403</v>
          </cell>
          <cell r="B14759" t="str">
            <v>Solution G</v>
          </cell>
          <cell r="C14759" t="str">
            <v>M405</v>
          </cell>
          <cell r="D14759">
            <v>6</v>
          </cell>
          <cell r="M14759">
            <v>7.6800000000000007E-2</v>
          </cell>
          <cell r="R14759">
            <v>0.21257352941176472</v>
          </cell>
          <cell r="BC14759">
            <v>698.93561263308857</v>
          </cell>
          <cell r="BD14759">
            <v>0</v>
          </cell>
          <cell r="BF14759">
            <v>19</v>
          </cell>
          <cell r="BG14759">
            <v>19</v>
          </cell>
          <cell r="BH14759">
            <v>0</v>
          </cell>
          <cell r="BI14759">
            <v>413</v>
          </cell>
          <cell r="BK14759">
            <v>136.45374449339207</v>
          </cell>
          <cell r="BL14759">
            <v>0</v>
          </cell>
        </row>
        <row r="14760">
          <cell r="A14760">
            <v>1403</v>
          </cell>
          <cell r="B14760" t="str">
            <v>Solution H</v>
          </cell>
          <cell r="C14760" t="str">
            <v>M406</v>
          </cell>
          <cell r="D14760">
            <v>7</v>
          </cell>
          <cell r="M14760">
            <v>7.6800000000000007E-2</v>
          </cell>
          <cell r="R14760">
            <v>0.21257352941176472</v>
          </cell>
          <cell r="BC14760">
            <v>0</v>
          </cell>
          <cell r="BD14760">
            <v>2180.6791114152365</v>
          </cell>
          <cell r="BF14760">
            <v>19</v>
          </cell>
          <cell r="BG14760">
            <v>19</v>
          </cell>
          <cell r="BH14760">
            <v>0</v>
          </cell>
          <cell r="BI14760">
            <v>413</v>
          </cell>
          <cell r="BK14760">
            <v>0</v>
          </cell>
          <cell r="BL14760">
            <v>309.75</v>
          </cell>
        </row>
        <row r="14761">
          <cell r="A14761">
            <v>1403</v>
          </cell>
          <cell r="B14761" t="str">
            <v>Solution I</v>
          </cell>
          <cell r="C14761" t="str">
            <v>M407</v>
          </cell>
          <cell r="D14761">
            <v>8</v>
          </cell>
          <cell r="M14761">
            <v>7.6800000000000007E-2</v>
          </cell>
          <cell r="R14761">
            <v>0.21257352941176472</v>
          </cell>
          <cell r="BC14761">
            <v>0</v>
          </cell>
          <cell r="BD14761">
            <v>3354.8909406388252</v>
          </cell>
          <cell r="BF14761">
            <v>19</v>
          </cell>
          <cell r="BG14761">
            <v>19</v>
          </cell>
          <cell r="BH14761">
            <v>0</v>
          </cell>
          <cell r="BI14761">
            <v>413</v>
          </cell>
          <cell r="BK14761">
            <v>0</v>
          </cell>
          <cell r="BL14761">
            <v>476.53846153846155</v>
          </cell>
        </row>
        <row r="14762">
          <cell r="A14762">
            <v>1403</v>
          </cell>
          <cell r="B14762" t="str">
            <v>Solution J</v>
          </cell>
          <cell r="C14762" t="str">
            <v>M408</v>
          </cell>
          <cell r="D14762">
            <v>9</v>
          </cell>
          <cell r="M14762">
            <v>7.6800000000000007E-2</v>
          </cell>
          <cell r="R14762">
            <v>0.21257352941176472</v>
          </cell>
          <cell r="BC14762">
            <v>960.65159093182228</v>
          </cell>
          <cell r="BD14762">
            <v>0</v>
          </cell>
          <cell r="BF14762">
            <v>19</v>
          </cell>
          <cell r="BG14762">
            <v>19</v>
          </cell>
          <cell r="BH14762">
            <v>0</v>
          </cell>
          <cell r="BI14762">
            <v>413</v>
          </cell>
          <cell r="BK14762">
            <v>136.45374449339207</v>
          </cell>
          <cell r="BL14762">
            <v>0</v>
          </cell>
        </row>
        <row r="14763">
          <cell r="A14763">
            <v>1403</v>
          </cell>
          <cell r="B14763" t="str">
            <v>BAU</v>
          </cell>
          <cell r="C14763" t="str">
            <v>M472</v>
          </cell>
          <cell r="D14763">
            <v>73</v>
          </cell>
          <cell r="M14763">
            <v>7.6800000000000007E-2</v>
          </cell>
          <cell r="R14763">
            <v>0.21257352941176472</v>
          </cell>
          <cell r="BC14763">
            <v>0</v>
          </cell>
          <cell r="BD14763">
            <v>2535.6733853665542</v>
          </cell>
          <cell r="BF14763">
            <v>19</v>
          </cell>
          <cell r="BG14763">
            <v>19</v>
          </cell>
          <cell r="BH14763">
            <v>0</v>
          </cell>
          <cell r="BI14763">
            <v>413</v>
          </cell>
          <cell r="BK14763">
            <v>0</v>
          </cell>
          <cell r="BL14763">
            <v>413</v>
          </cell>
        </row>
        <row r="14764">
          <cell r="A14764">
            <v>1403</v>
          </cell>
          <cell r="B14764" t="str">
            <v>Solution A</v>
          </cell>
          <cell r="C14764" t="str">
            <v>M473</v>
          </cell>
          <cell r="D14764">
            <v>74</v>
          </cell>
          <cell r="M14764">
            <v>7.6800000000000007E-2</v>
          </cell>
          <cell r="R14764">
            <v>0.21257352941176472</v>
          </cell>
          <cell r="BC14764">
            <v>0</v>
          </cell>
          <cell r="BD14764">
            <v>2535.6733853665542</v>
          </cell>
          <cell r="BF14764">
            <v>19</v>
          </cell>
          <cell r="BG14764">
            <v>19</v>
          </cell>
          <cell r="BH14764">
            <v>0</v>
          </cell>
          <cell r="BI14764">
            <v>413</v>
          </cell>
          <cell r="BK14764">
            <v>0</v>
          </cell>
          <cell r="BL14764">
            <v>360.17441860465118</v>
          </cell>
        </row>
        <row r="14765">
          <cell r="A14765">
            <v>1403</v>
          </cell>
          <cell r="B14765" t="str">
            <v>Solution B</v>
          </cell>
          <cell r="C14765" t="str">
            <v>M474</v>
          </cell>
          <cell r="D14765">
            <v>75</v>
          </cell>
          <cell r="M14765">
            <v>7.6800000000000007E-2</v>
          </cell>
          <cell r="R14765">
            <v>0.21257352941176472</v>
          </cell>
          <cell r="BC14765">
            <v>770.55798989937682</v>
          </cell>
          <cell r="BD14765">
            <v>0</v>
          </cell>
          <cell r="BF14765">
            <v>19</v>
          </cell>
          <cell r="BG14765">
            <v>19</v>
          </cell>
          <cell r="BH14765">
            <v>0</v>
          </cell>
          <cell r="BI14765">
            <v>413</v>
          </cell>
          <cell r="BK14765">
            <v>136.45374449339207</v>
          </cell>
          <cell r="BL14765">
            <v>0</v>
          </cell>
        </row>
        <row r="14766">
          <cell r="A14766">
            <v>1403</v>
          </cell>
          <cell r="B14766" t="str">
            <v>Solution C</v>
          </cell>
          <cell r="C14766" t="str">
            <v>M475</v>
          </cell>
          <cell r="D14766">
            <v>76</v>
          </cell>
          <cell r="M14766">
            <v>7.6800000000000007E-2</v>
          </cell>
          <cell r="R14766">
            <v>0</v>
          </cell>
          <cell r="BC14766">
            <v>2180.6791114152365</v>
          </cell>
          <cell r="BD14766">
            <v>0</v>
          </cell>
          <cell r="BF14766">
            <v>19</v>
          </cell>
          <cell r="BG14766">
            <v>19</v>
          </cell>
          <cell r="BH14766">
            <v>0</v>
          </cell>
          <cell r="BI14766">
            <v>413</v>
          </cell>
          <cell r="BK14766">
            <v>309.75</v>
          </cell>
          <cell r="BL14766">
            <v>0</v>
          </cell>
        </row>
        <row r="14767">
          <cell r="A14767">
            <v>1403</v>
          </cell>
          <cell r="B14767" t="str">
            <v>Solution E</v>
          </cell>
          <cell r="C14767" t="str">
            <v>M476</v>
          </cell>
          <cell r="D14767">
            <v>77</v>
          </cell>
          <cell r="M14767">
            <v>7.6800000000000007E-2</v>
          </cell>
          <cell r="R14767">
            <v>0.21257352941176472</v>
          </cell>
          <cell r="BC14767">
            <v>385.27899494968841</v>
          </cell>
          <cell r="BD14767">
            <v>1267.8366926832771</v>
          </cell>
          <cell r="BF14767">
            <v>19</v>
          </cell>
          <cell r="BG14767">
            <v>19</v>
          </cell>
          <cell r="BH14767">
            <v>0</v>
          </cell>
          <cell r="BI14767">
            <v>413</v>
          </cell>
          <cell r="BK14767">
            <v>360.17441860465118</v>
          </cell>
          <cell r="BL14767">
            <v>0</v>
          </cell>
        </row>
        <row r="14768">
          <cell r="A14768">
            <v>1403</v>
          </cell>
          <cell r="B14768" t="str">
            <v>Solution G</v>
          </cell>
          <cell r="C14768" t="str">
            <v>M477</v>
          </cell>
          <cell r="D14768">
            <v>78</v>
          </cell>
          <cell r="M14768">
            <v>7.6800000000000007E-2</v>
          </cell>
          <cell r="R14768">
            <v>0.21257352941176472</v>
          </cell>
          <cell r="BC14768">
            <v>698.93561263308857</v>
          </cell>
          <cell r="BD14768">
            <v>0</v>
          </cell>
          <cell r="BF14768">
            <v>19</v>
          </cell>
          <cell r="BG14768">
            <v>19</v>
          </cell>
          <cell r="BH14768">
            <v>0</v>
          </cell>
          <cell r="BI14768">
            <v>413</v>
          </cell>
          <cell r="BK14768">
            <v>136.45374449339207</v>
          </cell>
          <cell r="BL14768">
            <v>0</v>
          </cell>
        </row>
        <row r="14769">
          <cell r="A14769">
            <v>1403</v>
          </cell>
          <cell r="B14769" t="str">
            <v>Solution H</v>
          </cell>
          <cell r="C14769" t="str">
            <v>M478</v>
          </cell>
          <cell r="D14769">
            <v>79</v>
          </cell>
          <cell r="M14769">
            <v>7.6800000000000007E-2</v>
          </cell>
          <cell r="R14769">
            <v>0.21257352941176472</v>
          </cell>
          <cell r="BC14769">
            <v>0</v>
          </cell>
          <cell r="BD14769">
            <v>2180.6791114152365</v>
          </cell>
          <cell r="BF14769">
            <v>19</v>
          </cell>
          <cell r="BG14769">
            <v>19</v>
          </cell>
          <cell r="BH14769">
            <v>0</v>
          </cell>
          <cell r="BI14769">
            <v>413</v>
          </cell>
          <cell r="BK14769">
            <v>0</v>
          </cell>
          <cell r="BL14769">
            <v>309.75</v>
          </cell>
        </row>
        <row r="14770">
          <cell r="A14770">
            <v>1403</v>
          </cell>
          <cell r="B14770" t="str">
            <v>Solution I</v>
          </cell>
          <cell r="C14770" t="str">
            <v>M479</v>
          </cell>
          <cell r="D14770">
            <v>80</v>
          </cell>
          <cell r="M14770">
            <v>7.6800000000000007E-2</v>
          </cell>
          <cell r="R14770">
            <v>0.21257352941176472</v>
          </cell>
          <cell r="BC14770">
            <v>0</v>
          </cell>
          <cell r="BD14770">
            <v>3354.8909406388252</v>
          </cell>
          <cell r="BF14770">
            <v>19</v>
          </cell>
          <cell r="BG14770">
            <v>19</v>
          </cell>
          <cell r="BH14770">
            <v>0</v>
          </cell>
          <cell r="BI14770">
            <v>413</v>
          </cell>
          <cell r="BK14770">
            <v>0</v>
          </cell>
          <cell r="BL14770">
            <v>476.53846153846155</v>
          </cell>
        </row>
        <row r="14771">
          <cell r="A14771">
            <v>1403</v>
          </cell>
          <cell r="B14771" t="str">
            <v>Solution J</v>
          </cell>
          <cell r="C14771" t="str">
            <v>M480</v>
          </cell>
          <cell r="D14771">
            <v>81</v>
          </cell>
          <cell r="M14771">
            <v>7.6800000000000007E-2</v>
          </cell>
          <cell r="R14771">
            <v>0.21257352941176472</v>
          </cell>
          <cell r="BC14771">
            <v>960.65159093182228</v>
          </cell>
          <cell r="BD14771">
            <v>0</v>
          </cell>
          <cell r="BF14771">
            <v>19</v>
          </cell>
          <cell r="BG14771">
            <v>19</v>
          </cell>
          <cell r="BH14771">
            <v>0</v>
          </cell>
          <cell r="BI14771">
            <v>413</v>
          </cell>
          <cell r="BK14771">
            <v>136.45374449339207</v>
          </cell>
          <cell r="BL14771">
            <v>0</v>
          </cell>
        </row>
        <row r="14772">
          <cell r="A14772">
            <v>1404</v>
          </cell>
          <cell r="B14772" t="str">
            <v>BAU</v>
          </cell>
          <cell r="C14772" t="str">
            <v>M411</v>
          </cell>
          <cell r="D14772">
            <v>12</v>
          </cell>
          <cell r="E14772" t="str">
            <v>C003</v>
          </cell>
          <cell r="G14772">
            <v>3</v>
          </cell>
          <cell r="M14772">
            <v>1106.3287499999999</v>
          </cell>
          <cell r="R14772">
            <v>41.676599999999993</v>
          </cell>
          <cell r="BC14772">
            <v>0</v>
          </cell>
          <cell r="BD14772">
            <v>710358.89622361062</v>
          </cell>
          <cell r="BF14772">
            <v>178777</v>
          </cell>
          <cell r="BG14772">
            <v>153237.42857142858</v>
          </cell>
          <cell r="BH14772">
            <v>0</v>
          </cell>
          <cell r="BI14772">
            <v>79384</v>
          </cell>
          <cell r="BK14772">
            <v>0</v>
          </cell>
          <cell r="BL14772">
            <v>79384</v>
          </cell>
        </row>
        <row r="14773">
          <cell r="A14773">
            <v>1404</v>
          </cell>
          <cell r="B14773" t="str">
            <v>Solution A</v>
          </cell>
          <cell r="C14773" t="str">
            <v>M412</v>
          </cell>
          <cell r="D14773">
            <v>13</v>
          </cell>
          <cell r="E14773" t="str">
            <v>C003</v>
          </cell>
          <cell r="G14773">
            <v>3</v>
          </cell>
          <cell r="M14773">
            <v>1106.3287499999999</v>
          </cell>
          <cell r="R14773">
            <v>41.676599999999993</v>
          </cell>
          <cell r="BC14773">
            <v>0</v>
          </cell>
          <cell r="BD14773">
            <v>710358.89622361062</v>
          </cell>
          <cell r="BF14773">
            <v>178777</v>
          </cell>
          <cell r="BG14773">
            <v>153237.42857142858</v>
          </cell>
          <cell r="BH14773">
            <v>0</v>
          </cell>
          <cell r="BI14773">
            <v>79384</v>
          </cell>
          <cell r="BK14773">
            <v>0</v>
          </cell>
          <cell r="BL14773">
            <v>69230.232558139542</v>
          </cell>
        </row>
        <row r="14774">
          <cell r="A14774">
            <v>1404</v>
          </cell>
          <cell r="B14774" t="str">
            <v>Solution B</v>
          </cell>
          <cell r="C14774" t="str">
            <v>M413</v>
          </cell>
          <cell r="D14774">
            <v>14</v>
          </cell>
          <cell r="E14774" t="str">
            <v>C003</v>
          </cell>
          <cell r="G14774">
            <v>3</v>
          </cell>
          <cell r="M14774">
            <v>1106.3287499999999</v>
          </cell>
          <cell r="R14774">
            <v>41.676599999999993</v>
          </cell>
          <cell r="BC14774">
            <v>215868.78118456012</v>
          </cell>
          <cell r="BD14774">
            <v>0</v>
          </cell>
          <cell r="BF14774">
            <v>178777</v>
          </cell>
          <cell r="BG14774">
            <v>153237.42857142858</v>
          </cell>
          <cell r="BH14774">
            <v>0</v>
          </cell>
          <cell r="BI14774">
            <v>79384</v>
          </cell>
          <cell r="BK14774">
            <v>26228.193832599118</v>
          </cell>
          <cell r="BL14774">
            <v>0</v>
          </cell>
        </row>
        <row r="14775">
          <cell r="A14775">
            <v>1404</v>
          </cell>
          <cell r="B14775" t="str">
            <v>Solution C</v>
          </cell>
          <cell r="C14775" t="str">
            <v>M414</v>
          </cell>
          <cell r="D14775">
            <v>15</v>
          </cell>
          <cell r="E14775" t="str">
            <v>C003</v>
          </cell>
          <cell r="G14775">
            <v>3</v>
          </cell>
          <cell r="M14775">
            <v>1106.3287499999999</v>
          </cell>
          <cell r="R14775">
            <v>0</v>
          </cell>
          <cell r="BC14775">
            <v>610908.65075230517</v>
          </cell>
          <cell r="BD14775">
            <v>0</v>
          </cell>
          <cell r="BF14775">
            <v>178777</v>
          </cell>
          <cell r="BG14775">
            <v>153237.42857142858</v>
          </cell>
          <cell r="BH14775">
            <v>0</v>
          </cell>
          <cell r="BI14775">
            <v>79384</v>
          </cell>
          <cell r="BK14775">
            <v>59538</v>
          </cell>
          <cell r="BL14775">
            <v>0</v>
          </cell>
        </row>
        <row r="14776">
          <cell r="A14776">
            <v>1404</v>
          </cell>
          <cell r="B14776" t="str">
            <v>Solution E</v>
          </cell>
          <cell r="C14776" t="str">
            <v>M415</v>
          </cell>
          <cell r="D14776">
            <v>16</v>
          </cell>
          <cell r="E14776" t="str">
            <v>C003</v>
          </cell>
          <cell r="G14776">
            <v>3</v>
          </cell>
          <cell r="M14776">
            <v>1106.3287499999999</v>
          </cell>
          <cell r="R14776">
            <v>41.676599999999993</v>
          </cell>
          <cell r="BC14776">
            <v>107934.39059228006</v>
          </cell>
          <cell r="BD14776">
            <v>355179.44811180531</v>
          </cell>
          <cell r="BF14776">
            <v>178777</v>
          </cell>
          <cell r="BG14776">
            <v>153237.42857142858</v>
          </cell>
          <cell r="BH14776">
            <v>0</v>
          </cell>
          <cell r="BI14776">
            <v>79384</v>
          </cell>
          <cell r="BK14776">
            <v>69230.232558139542</v>
          </cell>
          <cell r="BL14776">
            <v>0</v>
          </cell>
        </row>
        <row r="14777">
          <cell r="A14777">
            <v>1404</v>
          </cell>
          <cell r="B14777" t="str">
            <v>Solution G</v>
          </cell>
          <cell r="C14777" t="str">
            <v>M416</v>
          </cell>
          <cell r="D14777">
            <v>17</v>
          </cell>
          <cell r="E14777" t="str">
            <v>C003</v>
          </cell>
          <cell r="G14777">
            <v>3</v>
          </cell>
          <cell r="M14777">
            <v>1106.3287499999999</v>
          </cell>
          <cell r="R14777">
            <v>41.676599999999993</v>
          </cell>
          <cell r="BC14777">
            <v>195804.05472830293</v>
          </cell>
          <cell r="BD14777">
            <v>0</v>
          </cell>
          <cell r="BF14777">
            <v>178777</v>
          </cell>
          <cell r="BG14777">
            <v>153237.42857142858</v>
          </cell>
          <cell r="BH14777">
            <v>0</v>
          </cell>
          <cell r="BI14777">
            <v>79384</v>
          </cell>
          <cell r="BK14777">
            <v>26228.193832599118</v>
          </cell>
          <cell r="BL14777">
            <v>0</v>
          </cell>
        </row>
        <row r="14778">
          <cell r="A14778">
            <v>1404</v>
          </cell>
          <cell r="B14778" t="str">
            <v>Solution H</v>
          </cell>
          <cell r="C14778" t="str">
            <v>M417</v>
          </cell>
          <cell r="D14778">
            <v>18</v>
          </cell>
          <cell r="E14778" t="str">
            <v>C003</v>
          </cell>
          <cell r="G14778">
            <v>3</v>
          </cell>
          <cell r="M14778">
            <v>1106.3287499999999</v>
          </cell>
          <cell r="R14778">
            <v>41.676599999999993</v>
          </cell>
          <cell r="BC14778">
            <v>0</v>
          </cell>
          <cell r="BD14778">
            <v>610908.65075230517</v>
          </cell>
          <cell r="BF14778">
            <v>178777</v>
          </cell>
          <cell r="BG14778">
            <v>153237.42857142858</v>
          </cell>
          <cell r="BH14778">
            <v>0</v>
          </cell>
          <cell r="BI14778">
            <v>79384</v>
          </cell>
          <cell r="BK14778">
            <v>0</v>
          </cell>
          <cell r="BL14778">
            <v>59538</v>
          </cell>
        </row>
        <row r="14779">
          <cell r="A14779">
            <v>1404</v>
          </cell>
          <cell r="B14779" t="str">
            <v>Solution I</v>
          </cell>
          <cell r="C14779" t="str">
            <v>M418</v>
          </cell>
          <cell r="D14779">
            <v>19</v>
          </cell>
          <cell r="E14779" t="str">
            <v>C003</v>
          </cell>
          <cell r="G14779">
            <v>3</v>
          </cell>
          <cell r="M14779">
            <v>1106.3287499999999</v>
          </cell>
          <cell r="R14779">
            <v>41.676599999999993</v>
          </cell>
          <cell r="BC14779">
            <v>0</v>
          </cell>
          <cell r="BD14779">
            <v>939859.46269585402</v>
          </cell>
          <cell r="BF14779">
            <v>178777</v>
          </cell>
          <cell r="BG14779">
            <v>153237.42857142858</v>
          </cell>
          <cell r="BH14779">
            <v>0</v>
          </cell>
          <cell r="BI14779">
            <v>79384</v>
          </cell>
          <cell r="BK14779">
            <v>0</v>
          </cell>
          <cell r="BL14779">
            <v>91596.923076923078</v>
          </cell>
        </row>
        <row r="14780">
          <cell r="A14780">
            <v>1404</v>
          </cell>
          <cell r="B14780" t="str">
            <v>Solution J</v>
          </cell>
          <cell r="C14780" t="str">
            <v>M419</v>
          </cell>
          <cell r="D14780">
            <v>20</v>
          </cell>
          <cell r="E14780" t="str">
            <v>C003</v>
          </cell>
          <cell r="G14780">
            <v>3</v>
          </cell>
          <cell r="M14780">
            <v>1106.3287499999999</v>
          </cell>
          <cell r="R14780">
            <v>41.676599999999993</v>
          </cell>
          <cell r="BC14780">
            <v>269122.75363537675</v>
          </cell>
          <cell r="BD14780">
            <v>0</v>
          </cell>
          <cell r="BF14780">
            <v>178777</v>
          </cell>
          <cell r="BG14780">
            <v>153237.42857142858</v>
          </cell>
          <cell r="BH14780">
            <v>0</v>
          </cell>
          <cell r="BI14780">
            <v>79384</v>
          </cell>
          <cell r="BK14780">
            <v>26228.193832599118</v>
          </cell>
          <cell r="BL14780">
            <v>0</v>
          </cell>
        </row>
        <row r="14781">
          <cell r="A14781">
            <v>1404</v>
          </cell>
          <cell r="B14781" t="str">
            <v>BAU</v>
          </cell>
          <cell r="C14781" t="str">
            <v>M483</v>
          </cell>
          <cell r="D14781">
            <v>84</v>
          </cell>
          <cell r="E14781" t="str">
            <v>C004</v>
          </cell>
          <cell r="G14781">
            <v>4</v>
          </cell>
          <cell r="M14781">
            <v>1106.3287499999999</v>
          </cell>
          <cell r="R14781">
            <v>41.676599999999993</v>
          </cell>
          <cell r="BC14781">
            <v>0</v>
          </cell>
          <cell r="BD14781">
            <v>710358.89622361062</v>
          </cell>
          <cell r="BF14781">
            <v>178777</v>
          </cell>
          <cell r="BG14781">
            <v>153237.42857142858</v>
          </cell>
          <cell r="BH14781">
            <v>0</v>
          </cell>
          <cell r="BI14781">
            <v>79384</v>
          </cell>
          <cell r="BK14781">
            <v>0</v>
          </cell>
          <cell r="BL14781">
            <v>79384</v>
          </cell>
        </row>
        <row r="14782">
          <cell r="A14782">
            <v>1404</v>
          </cell>
          <cell r="B14782" t="str">
            <v>Solution A</v>
          </cell>
          <cell r="C14782" t="str">
            <v>M484</v>
          </cell>
          <cell r="D14782">
            <v>85</v>
          </cell>
          <cell r="E14782" t="str">
            <v>C004</v>
          </cell>
          <cell r="G14782">
            <v>4</v>
          </cell>
          <cell r="M14782">
            <v>1106.3287499999999</v>
          </cell>
          <cell r="R14782">
            <v>41.676599999999993</v>
          </cell>
          <cell r="BC14782">
            <v>0</v>
          </cell>
          <cell r="BD14782">
            <v>710358.89622361062</v>
          </cell>
          <cell r="BF14782">
            <v>178777</v>
          </cell>
          <cell r="BG14782">
            <v>153237.42857142858</v>
          </cell>
          <cell r="BH14782">
            <v>0</v>
          </cell>
          <cell r="BI14782">
            <v>79384</v>
          </cell>
          <cell r="BK14782">
            <v>0</v>
          </cell>
          <cell r="BL14782">
            <v>69230.232558139542</v>
          </cell>
        </row>
        <row r="14783">
          <cell r="A14783">
            <v>1404</v>
          </cell>
          <cell r="B14783" t="str">
            <v>Solution B</v>
          </cell>
          <cell r="C14783" t="str">
            <v>M485</v>
          </cell>
          <cell r="D14783">
            <v>86</v>
          </cell>
          <cell r="E14783" t="str">
            <v>C004</v>
          </cell>
          <cell r="G14783">
            <v>4</v>
          </cell>
          <cell r="M14783">
            <v>1106.3287499999999</v>
          </cell>
          <cell r="R14783">
            <v>41.676599999999993</v>
          </cell>
          <cell r="BC14783">
            <v>215868.78118456012</v>
          </cell>
          <cell r="BD14783">
            <v>0</v>
          </cell>
          <cell r="BF14783">
            <v>178777</v>
          </cell>
          <cell r="BG14783">
            <v>153237.42857142858</v>
          </cell>
          <cell r="BH14783">
            <v>0</v>
          </cell>
          <cell r="BI14783">
            <v>79384</v>
          </cell>
          <cell r="BK14783">
            <v>26228.193832599118</v>
          </cell>
          <cell r="BL14783">
            <v>0</v>
          </cell>
        </row>
        <row r="14784">
          <cell r="A14784">
            <v>1404</v>
          </cell>
          <cell r="B14784" t="str">
            <v>Solution C</v>
          </cell>
          <cell r="C14784" t="str">
            <v>M486</v>
          </cell>
          <cell r="D14784">
            <v>87</v>
          </cell>
          <cell r="E14784" t="str">
            <v>C004</v>
          </cell>
          <cell r="G14784">
            <v>4</v>
          </cell>
          <cell r="M14784">
            <v>1106.3287499999999</v>
          </cell>
          <cell r="R14784">
            <v>0</v>
          </cell>
          <cell r="BC14784">
            <v>610908.65075230517</v>
          </cell>
          <cell r="BD14784">
            <v>0</v>
          </cell>
          <cell r="BF14784">
            <v>178777</v>
          </cell>
          <cell r="BG14784">
            <v>153237.42857142858</v>
          </cell>
          <cell r="BH14784">
            <v>0</v>
          </cell>
          <cell r="BI14784">
            <v>79384</v>
          </cell>
          <cell r="BK14784">
            <v>59538</v>
          </cell>
          <cell r="BL14784">
            <v>0</v>
          </cell>
        </row>
        <row r="14785">
          <cell r="A14785">
            <v>1404</v>
          </cell>
          <cell r="B14785" t="str">
            <v>Solution E</v>
          </cell>
          <cell r="C14785" t="str">
            <v>M487</v>
          </cell>
          <cell r="D14785">
            <v>88</v>
          </cell>
          <cell r="E14785" t="str">
            <v>C004</v>
          </cell>
          <cell r="G14785">
            <v>4</v>
          </cell>
          <cell r="M14785">
            <v>1106.3287499999999</v>
          </cell>
          <cell r="R14785">
            <v>41.676599999999993</v>
          </cell>
          <cell r="BC14785">
            <v>107934.39059228006</v>
          </cell>
          <cell r="BD14785">
            <v>355179.44811180531</v>
          </cell>
          <cell r="BF14785">
            <v>178777</v>
          </cell>
          <cell r="BG14785">
            <v>153237.42857142858</v>
          </cell>
          <cell r="BH14785">
            <v>0</v>
          </cell>
          <cell r="BI14785">
            <v>79384</v>
          </cell>
          <cell r="BK14785">
            <v>69230.232558139542</v>
          </cell>
          <cell r="BL14785">
            <v>0</v>
          </cell>
        </row>
        <row r="14786">
          <cell r="A14786">
            <v>1404</v>
          </cell>
          <cell r="B14786" t="str">
            <v>Solution G</v>
          </cell>
          <cell r="C14786" t="str">
            <v>M488</v>
          </cell>
          <cell r="D14786">
            <v>89</v>
          </cell>
          <cell r="E14786" t="str">
            <v>C004</v>
          </cell>
          <cell r="G14786">
            <v>4</v>
          </cell>
          <cell r="M14786">
            <v>1106.3287499999999</v>
          </cell>
          <cell r="R14786">
            <v>41.676599999999993</v>
          </cell>
          <cell r="BC14786">
            <v>195804.05472830293</v>
          </cell>
          <cell r="BD14786">
            <v>0</v>
          </cell>
          <cell r="BF14786">
            <v>178777</v>
          </cell>
          <cell r="BG14786">
            <v>153237.42857142858</v>
          </cell>
          <cell r="BH14786">
            <v>0</v>
          </cell>
          <cell r="BI14786">
            <v>79384</v>
          </cell>
          <cell r="BK14786">
            <v>26228.193832599118</v>
          </cell>
          <cell r="BL14786">
            <v>0</v>
          </cell>
        </row>
        <row r="14787">
          <cell r="A14787">
            <v>1404</v>
          </cell>
          <cell r="B14787" t="str">
            <v>Solution H</v>
          </cell>
          <cell r="C14787" t="str">
            <v>M489</v>
          </cell>
          <cell r="D14787">
            <v>90</v>
          </cell>
          <cell r="E14787" t="str">
            <v>C004</v>
          </cell>
          <cell r="G14787">
            <v>4</v>
          </cell>
          <cell r="M14787">
            <v>1106.3287499999999</v>
          </cell>
          <cell r="R14787">
            <v>41.676599999999993</v>
          </cell>
          <cell r="BC14787">
            <v>0</v>
          </cell>
          <cell r="BD14787">
            <v>610908.65075230517</v>
          </cell>
          <cell r="BF14787">
            <v>178777</v>
          </cell>
          <cell r="BG14787">
            <v>153237.42857142858</v>
          </cell>
          <cell r="BH14787">
            <v>0</v>
          </cell>
          <cell r="BI14787">
            <v>79384</v>
          </cell>
          <cell r="BK14787">
            <v>0</v>
          </cell>
          <cell r="BL14787">
            <v>59538</v>
          </cell>
        </row>
        <row r="14788">
          <cell r="A14788">
            <v>1404</v>
          </cell>
          <cell r="B14788" t="str">
            <v>Solution I</v>
          </cell>
          <cell r="C14788" t="str">
            <v>M490</v>
          </cell>
          <cell r="D14788">
            <v>91</v>
          </cell>
          <cell r="E14788" t="str">
            <v>C004</v>
          </cell>
          <cell r="G14788">
            <v>4</v>
          </cell>
          <cell r="M14788">
            <v>1106.3287499999999</v>
          </cell>
          <cell r="R14788">
            <v>41.676599999999993</v>
          </cell>
          <cell r="BC14788">
            <v>0</v>
          </cell>
          <cell r="BD14788">
            <v>939859.46269585402</v>
          </cell>
          <cell r="BF14788">
            <v>178777</v>
          </cell>
          <cell r="BG14788">
            <v>153237.42857142858</v>
          </cell>
          <cell r="BH14788">
            <v>0</v>
          </cell>
          <cell r="BI14788">
            <v>79384</v>
          </cell>
          <cell r="BK14788">
            <v>0</v>
          </cell>
          <cell r="BL14788">
            <v>91596.923076923078</v>
          </cell>
        </row>
        <row r="14789">
          <cell r="A14789">
            <v>1404</v>
          </cell>
          <cell r="B14789" t="str">
            <v>Solution J</v>
          </cell>
          <cell r="C14789" t="str">
            <v>M491</v>
          </cell>
          <cell r="D14789">
            <v>92</v>
          </cell>
          <cell r="E14789" t="str">
            <v>C004</v>
          </cell>
          <cell r="G14789">
            <v>4</v>
          </cell>
          <cell r="M14789">
            <v>1106.3287499999999</v>
          </cell>
          <cell r="R14789">
            <v>41.676599999999993</v>
          </cell>
          <cell r="BC14789">
            <v>269122.75363537675</v>
          </cell>
          <cell r="BD14789">
            <v>0</v>
          </cell>
          <cell r="BF14789">
            <v>178777</v>
          </cell>
          <cell r="BG14789">
            <v>153237.42857142858</v>
          </cell>
          <cell r="BH14789">
            <v>0</v>
          </cell>
          <cell r="BI14789">
            <v>79384</v>
          </cell>
          <cell r="BK14789">
            <v>26228.193832599118</v>
          </cell>
          <cell r="BL14789">
            <v>0</v>
          </cell>
        </row>
        <row r="14790">
          <cell r="A14790">
            <v>1405</v>
          </cell>
          <cell r="B14790" t="str">
            <v>BAU</v>
          </cell>
          <cell r="C14790" t="str">
            <v>M420</v>
          </cell>
          <cell r="D14790">
            <v>21</v>
          </cell>
          <cell r="E14790" t="str">
            <v>C001</v>
          </cell>
          <cell r="G14790">
            <v>1</v>
          </cell>
          <cell r="M14790">
            <v>1.1839999999999999</v>
          </cell>
          <cell r="R14790">
            <v>0</v>
          </cell>
          <cell r="BC14790">
            <v>0</v>
          </cell>
          <cell r="BD14790">
            <v>18456.830717325112</v>
          </cell>
          <cell r="BF14790">
            <v>470</v>
          </cell>
          <cell r="BG14790">
            <v>208.88888888888889</v>
          </cell>
          <cell r="BH14790">
            <v>2103</v>
          </cell>
          <cell r="BI14790">
            <v>0</v>
          </cell>
          <cell r="BK14790">
            <v>2103</v>
          </cell>
          <cell r="BL14790">
            <v>0</v>
          </cell>
        </row>
        <row r="14791">
          <cell r="A14791">
            <v>1405</v>
          </cell>
          <cell r="B14791" t="str">
            <v>Solution A</v>
          </cell>
          <cell r="C14791" t="str">
            <v>M421</v>
          </cell>
          <cell r="D14791">
            <v>22</v>
          </cell>
          <cell r="E14791" t="str">
            <v>C001</v>
          </cell>
          <cell r="G14791">
            <v>1</v>
          </cell>
          <cell r="M14791">
            <v>1.1839999999999999</v>
          </cell>
          <cell r="R14791">
            <v>0</v>
          </cell>
          <cell r="BC14791">
            <v>0</v>
          </cell>
          <cell r="BD14791">
            <v>18456.830717325112</v>
          </cell>
          <cell r="BF14791">
            <v>470</v>
          </cell>
          <cell r="BG14791">
            <v>208.88888888888889</v>
          </cell>
          <cell r="BH14791">
            <v>2103</v>
          </cell>
          <cell r="BI14791">
            <v>0</v>
          </cell>
          <cell r="BK14791">
            <v>2103</v>
          </cell>
          <cell r="BL14791">
            <v>0</v>
          </cell>
        </row>
        <row r="14792">
          <cell r="A14792">
            <v>1405</v>
          </cell>
          <cell r="B14792" t="str">
            <v>Solution B</v>
          </cell>
          <cell r="C14792" t="str">
            <v>M422</v>
          </cell>
          <cell r="D14792">
            <v>23</v>
          </cell>
          <cell r="E14792" t="str">
            <v>C001</v>
          </cell>
          <cell r="G14792">
            <v>1</v>
          </cell>
          <cell r="M14792">
            <v>1.1839999999999999</v>
          </cell>
          <cell r="R14792">
            <v>0</v>
          </cell>
          <cell r="BC14792">
            <v>5608.7895466076307</v>
          </cell>
          <cell r="BD14792">
            <v>0</v>
          </cell>
          <cell r="BF14792">
            <v>470</v>
          </cell>
          <cell r="BG14792">
            <v>208.88888888888889</v>
          </cell>
          <cell r="BH14792">
            <v>2103</v>
          </cell>
          <cell r="BI14792">
            <v>0</v>
          </cell>
          <cell r="BK14792">
            <v>2103</v>
          </cell>
          <cell r="BL14792">
            <v>0</v>
          </cell>
        </row>
        <row r="14793">
          <cell r="A14793">
            <v>1405</v>
          </cell>
          <cell r="B14793" t="str">
            <v>Solution C</v>
          </cell>
          <cell r="C14793" t="str">
            <v>M423</v>
          </cell>
          <cell r="D14793">
            <v>24</v>
          </cell>
          <cell r="E14793" t="str">
            <v>C001</v>
          </cell>
          <cell r="G14793">
            <v>1</v>
          </cell>
          <cell r="M14793">
            <v>1.1839999999999999</v>
          </cell>
          <cell r="R14793">
            <v>0</v>
          </cell>
          <cell r="BC14793">
            <v>15872.874416899596</v>
          </cell>
          <cell r="BD14793">
            <v>0</v>
          </cell>
          <cell r="BF14793">
            <v>470</v>
          </cell>
          <cell r="BG14793">
            <v>208.88888888888889</v>
          </cell>
          <cell r="BH14793">
            <v>2103</v>
          </cell>
          <cell r="BI14793">
            <v>0</v>
          </cell>
          <cell r="BK14793">
            <v>2103</v>
          </cell>
          <cell r="BL14793">
            <v>0</v>
          </cell>
        </row>
        <row r="14794">
          <cell r="A14794">
            <v>1405</v>
          </cell>
          <cell r="B14794" t="str">
            <v>Solution E</v>
          </cell>
          <cell r="C14794" t="str">
            <v>M424</v>
          </cell>
          <cell r="D14794">
            <v>25</v>
          </cell>
          <cell r="E14794" t="str">
            <v>C001</v>
          </cell>
          <cell r="G14794">
            <v>1</v>
          </cell>
          <cell r="M14794">
            <v>1.1839999999999999</v>
          </cell>
          <cell r="R14794">
            <v>0</v>
          </cell>
          <cell r="BC14794">
            <v>2804.3947733038153</v>
          </cell>
          <cell r="BD14794">
            <v>9228.4153586625562</v>
          </cell>
          <cell r="BF14794">
            <v>470</v>
          </cell>
          <cell r="BG14794">
            <v>208.88888888888889</v>
          </cell>
          <cell r="BH14794">
            <v>2103</v>
          </cell>
          <cell r="BI14794">
            <v>0</v>
          </cell>
          <cell r="BK14794">
            <v>2103</v>
          </cell>
          <cell r="BL14794">
            <v>0</v>
          </cell>
        </row>
        <row r="14795">
          <cell r="A14795">
            <v>1405</v>
          </cell>
          <cell r="B14795" t="str">
            <v>Solution G</v>
          </cell>
          <cell r="C14795" t="str">
            <v>M425</v>
          </cell>
          <cell r="D14795">
            <v>26</v>
          </cell>
          <cell r="E14795" t="str">
            <v>C001</v>
          </cell>
          <cell r="G14795">
            <v>1</v>
          </cell>
          <cell r="M14795">
            <v>1.1839999999999999</v>
          </cell>
          <cell r="R14795">
            <v>0</v>
          </cell>
          <cell r="BC14795">
            <v>5087.4597490062806</v>
          </cell>
          <cell r="BD14795">
            <v>0</v>
          </cell>
          <cell r="BF14795">
            <v>470</v>
          </cell>
          <cell r="BG14795">
            <v>208.88888888888889</v>
          </cell>
          <cell r="BH14795">
            <v>2103</v>
          </cell>
          <cell r="BI14795">
            <v>0</v>
          </cell>
          <cell r="BK14795">
            <v>2103</v>
          </cell>
          <cell r="BL14795">
            <v>0</v>
          </cell>
        </row>
        <row r="14796">
          <cell r="A14796">
            <v>1405</v>
          </cell>
          <cell r="B14796" t="str">
            <v>Solution H</v>
          </cell>
          <cell r="C14796" t="str">
            <v>M426</v>
          </cell>
          <cell r="D14796">
            <v>27</v>
          </cell>
          <cell r="E14796" t="str">
            <v>C001</v>
          </cell>
          <cell r="G14796">
            <v>1</v>
          </cell>
          <cell r="M14796">
            <v>1.1839999999999999</v>
          </cell>
          <cell r="R14796">
            <v>0</v>
          </cell>
          <cell r="BC14796">
            <v>0</v>
          </cell>
          <cell r="BD14796">
            <v>15872.874416899596</v>
          </cell>
          <cell r="BF14796">
            <v>470</v>
          </cell>
          <cell r="BG14796">
            <v>208.88888888888889</v>
          </cell>
          <cell r="BH14796">
            <v>2103</v>
          </cell>
          <cell r="BI14796">
            <v>0</v>
          </cell>
          <cell r="BK14796">
            <v>2103</v>
          </cell>
          <cell r="BL14796">
            <v>0</v>
          </cell>
        </row>
        <row r="14797">
          <cell r="A14797">
            <v>1405</v>
          </cell>
          <cell r="B14797" t="str">
            <v>Solution I</v>
          </cell>
          <cell r="C14797" t="str">
            <v>M427</v>
          </cell>
          <cell r="D14797">
            <v>28</v>
          </cell>
          <cell r="E14797" t="str">
            <v>C001</v>
          </cell>
          <cell r="G14797">
            <v>1</v>
          </cell>
          <cell r="M14797">
            <v>1.1839999999999999</v>
          </cell>
          <cell r="R14797">
            <v>0</v>
          </cell>
          <cell r="BC14797">
            <v>0</v>
          </cell>
          <cell r="BD14797">
            <v>24419.806795230146</v>
          </cell>
          <cell r="BF14797">
            <v>470</v>
          </cell>
          <cell r="BG14797">
            <v>208.88888888888889</v>
          </cell>
          <cell r="BH14797">
            <v>2103</v>
          </cell>
          <cell r="BI14797">
            <v>0</v>
          </cell>
          <cell r="BK14797">
            <v>2103</v>
          </cell>
          <cell r="BL14797">
            <v>0</v>
          </cell>
        </row>
        <row r="14798">
          <cell r="A14798">
            <v>1405</v>
          </cell>
          <cell r="B14798" t="str">
            <v>Solution J</v>
          </cell>
          <cell r="C14798" t="str">
            <v>M428</v>
          </cell>
          <cell r="D14798">
            <v>29</v>
          </cell>
          <cell r="E14798" t="str">
            <v>C001</v>
          </cell>
          <cell r="G14798">
            <v>1</v>
          </cell>
          <cell r="M14798">
            <v>1.1839999999999999</v>
          </cell>
          <cell r="R14798">
            <v>0</v>
          </cell>
          <cell r="BC14798">
            <v>6992.4556902641389</v>
          </cell>
          <cell r="BD14798">
            <v>0</v>
          </cell>
          <cell r="BF14798">
            <v>470</v>
          </cell>
          <cell r="BG14798">
            <v>208.88888888888889</v>
          </cell>
          <cell r="BH14798">
            <v>2103</v>
          </cell>
          <cell r="BI14798">
            <v>0</v>
          </cell>
          <cell r="BK14798">
            <v>2103</v>
          </cell>
          <cell r="BL14798">
            <v>0</v>
          </cell>
        </row>
        <row r="14799">
          <cell r="A14799">
            <v>1405</v>
          </cell>
          <cell r="B14799" t="str">
            <v>BAU</v>
          </cell>
          <cell r="C14799" t="str">
            <v>M492</v>
          </cell>
          <cell r="D14799">
            <v>93</v>
          </cell>
          <cell r="E14799" t="str">
            <v>C002</v>
          </cell>
          <cell r="G14799">
            <v>2</v>
          </cell>
          <cell r="M14799">
            <v>1.1839999999999999</v>
          </cell>
          <cell r="R14799">
            <v>0</v>
          </cell>
          <cell r="BC14799">
            <v>0</v>
          </cell>
          <cell r="BD14799">
            <v>18456.830717325112</v>
          </cell>
          <cell r="BF14799">
            <v>470</v>
          </cell>
          <cell r="BG14799">
            <v>170.90909090909091</v>
          </cell>
          <cell r="BH14799">
            <v>2103</v>
          </cell>
          <cell r="BI14799">
            <v>0</v>
          </cell>
          <cell r="BK14799">
            <v>2103</v>
          </cell>
          <cell r="BL14799">
            <v>0</v>
          </cell>
        </row>
        <row r="14800">
          <cell r="A14800">
            <v>1405</v>
          </cell>
          <cell r="B14800" t="str">
            <v>Solution A</v>
          </cell>
          <cell r="C14800" t="str">
            <v>M493</v>
          </cell>
          <cell r="D14800">
            <v>94</v>
          </cell>
          <cell r="E14800" t="str">
            <v>C002</v>
          </cell>
          <cell r="G14800">
            <v>2</v>
          </cell>
          <cell r="M14800">
            <v>1.1839999999999999</v>
          </cell>
          <cell r="R14800">
            <v>0</v>
          </cell>
          <cell r="BC14800">
            <v>0</v>
          </cell>
          <cell r="BD14800">
            <v>18456.830717325112</v>
          </cell>
          <cell r="BF14800">
            <v>470</v>
          </cell>
          <cell r="BG14800">
            <v>170.90909090909091</v>
          </cell>
          <cell r="BH14800">
            <v>2103</v>
          </cell>
          <cell r="BI14800">
            <v>0</v>
          </cell>
          <cell r="BK14800">
            <v>2103</v>
          </cell>
          <cell r="BL14800">
            <v>0</v>
          </cell>
        </row>
        <row r="14801">
          <cell r="A14801">
            <v>1405</v>
          </cell>
          <cell r="B14801" t="str">
            <v>Solution B</v>
          </cell>
          <cell r="C14801" t="str">
            <v>M494</v>
          </cell>
          <cell r="D14801">
            <v>95</v>
          </cell>
          <cell r="E14801" t="str">
            <v>C002</v>
          </cell>
          <cell r="G14801">
            <v>2</v>
          </cell>
          <cell r="M14801">
            <v>1.1839999999999999</v>
          </cell>
          <cell r="R14801">
            <v>0</v>
          </cell>
          <cell r="BC14801">
            <v>5608.7895466076307</v>
          </cell>
          <cell r="BD14801">
            <v>0</v>
          </cell>
          <cell r="BF14801">
            <v>470</v>
          </cell>
          <cell r="BG14801">
            <v>170.90909090909091</v>
          </cell>
          <cell r="BH14801">
            <v>2103</v>
          </cell>
          <cell r="BI14801">
            <v>0</v>
          </cell>
          <cell r="BK14801">
            <v>2103</v>
          </cell>
          <cell r="BL14801">
            <v>0</v>
          </cell>
        </row>
        <row r="14802">
          <cell r="A14802">
            <v>1405</v>
          </cell>
          <cell r="B14802" t="str">
            <v>Solution C</v>
          </cell>
          <cell r="C14802" t="str">
            <v>M495</v>
          </cell>
          <cell r="D14802">
            <v>96</v>
          </cell>
          <cell r="E14802" t="str">
            <v>C002</v>
          </cell>
          <cell r="G14802">
            <v>2</v>
          </cell>
          <cell r="M14802">
            <v>1.1839999999999999</v>
          </cell>
          <cell r="R14802">
            <v>0</v>
          </cell>
          <cell r="BC14802">
            <v>15872.874416899596</v>
          </cell>
          <cell r="BD14802">
            <v>0</v>
          </cell>
          <cell r="BF14802">
            <v>470</v>
          </cell>
          <cell r="BG14802">
            <v>170.90909090909091</v>
          </cell>
          <cell r="BH14802">
            <v>2103</v>
          </cell>
          <cell r="BI14802">
            <v>0</v>
          </cell>
          <cell r="BK14802">
            <v>2103</v>
          </cell>
          <cell r="BL14802">
            <v>0</v>
          </cell>
        </row>
        <row r="14803">
          <cell r="A14803">
            <v>1405</v>
          </cell>
          <cell r="B14803" t="str">
            <v>Solution E</v>
          </cell>
          <cell r="C14803" t="str">
            <v>M496</v>
          </cell>
          <cell r="D14803">
            <v>97</v>
          </cell>
          <cell r="E14803" t="str">
            <v>C002</v>
          </cell>
          <cell r="G14803">
            <v>2</v>
          </cell>
          <cell r="M14803">
            <v>1.1839999999999999</v>
          </cell>
          <cell r="R14803">
            <v>0</v>
          </cell>
          <cell r="BC14803">
            <v>2804.3947733038153</v>
          </cell>
          <cell r="BD14803">
            <v>9228.4153586625562</v>
          </cell>
          <cell r="BF14803">
            <v>470</v>
          </cell>
          <cell r="BG14803">
            <v>170.90909090909091</v>
          </cell>
          <cell r="BH14803">
            <v>2103</v>
          </cell>
          <cell r="BI14803">
            <v>0</v>
          </cell>
          <cell r="BK14803">
            <v>2103</v>
          </cell>
          <cell r="BL14803">
            <v>0</v>
          </cell>
        </row>
        <row r="14804">
          <cell r="A14804">
            <v>1405</v>
          </cell>
          <cell r="B14804" t="str">
            <v>Solution G</v>
          </cell>
          <cell r="C14804" t="str">
            <v>M497</v>
          </cell>
          <cell r="D14804">
            <v>98</v>
          </cell>
          <cell r="E14804" t="str">
            <v>C002</v>
          </cell>
          <cell r="G14804">
            <v>2</v>
          </cell>
          <cell r="M14804">
            <v>1.1839999999999999</v>
          </cell>
          <cell r="R14804">
            <v>0</v>
          </cell>
          <cell r="BC14804">
            <v>5087.4597490062806</v>
          </cell>
          <cell r="BD14804">
            <v>0</v>
          </cell>
          <cell r="BF14804">
            <v>470</v>
          </cell>
          <cell r="BG14804">
            <v>170.90909090909091</v>
          </cell>
          <cell r="BH14804">
            <v>2103</v>
          </cell>
          <cell r="BI14804">
            <v>0</v>
          </cell>
          <cell r="BK14804">
            <v>2103</v>
          </cell>
          <cell r="BL14804">
            <v>0</v>
          </cell>
        </row>
        <row r="14805">
          <cell r="A14805">
            <v>1405</v>
          </cell>
          <cell r="B14805" t="str">
            <v>Solution H</v>
          </cell>
          <cell r="C14805" t="str">
            <v>M498</v>
          </cell>
          <cell r="D14805">
            <v>99</v>
          </cell>
          <cell r="E14805" t="str">
            <v>C002</v>
          </cell>
          <cell r="G14805">
            <v>2</v>
          </cell>
          <cell r="M14805">
            <v>1.1839999999999999</v>
          </cell>
          <cell r="R14805">
            <v>0</v>
          </cell>
          <cell r="BC14805">
            <v>0</v>
          </cell>
          <cell r="BD14805">
            <v>15872.874416899596</v>
          </cell>
          <cell r="BF14805">
            <v>470</v>
          </cell>
          <cell r="BG14805">
            <v>170.90909090909091</v>
          </cell>
          <cell r="BH14805">
            <v>2103</v>
          </cell>
          <cell r="BI14805">
            <v>0</v>
          </cell>
          <cell r="BK14805">
            <v>2103</v>
          </cell>
          <cell r="BL14805">
            <v>0</v>
          </cell>
        </row>
        <row r="14806">
          <cell r="A14806">
            <v>1405</v>
          </cell>
          <cell r="B14806" t="str">
            <v>Solution I</v>
          </cell>
          <cell r="C14806" t="str">
            <v>M499</v>
          </cell>
          <cell r="D14806">
            <v>100</v>
          </cell>
          <cell r="E14806" t="str">
            <v>C002</v>
          </cell>
          <cell r="G14806">
            <v>2</v>
          </cell>
          <cell r="M14806">
            <v>1.1839999999999999</v>
          </cell>
          <cell r="R14806">
            <v>0</v>
          </cell>
          <cell r="BC14806">
            <v>0</v>
          </cell>
          <cell r="BD14806">
            <v>24419.806795230146</v>
          </cell>
          <cell r="BF14806">
            <v>470</v>
          </cell>
          <cell r="BG14806">
            <v>170.90909090909091</v>
          </cell>
          <cell r="BH14806">
            <v>2103</v>
          </cell>
          <cell r="BI14806">
            <v>0</v>
          </cell>
          <cell r="BK14806">
            <v>2103</v>
          </cell>
          <cell r="BL14806">
            <v>0</v>
          </cell>
        </row>
        <row r="14807">
          <cell r="A14807">
            <v>1405</v>
          </cell>
          <cell r="B14807" t="str">
            <v>Solution J</v>
          </cell>
          <cell r="C14807" t="str">
            <v>M500</v>
          </cell>
          <cell r="D14807">
            <v>101</v>
          </cell>
          <cell r="E14807" t="str">
            <v>C002</v>
          </cell>
          <cell r="G14807">
            <v>2</v>
          </cell>
          <cell r="M14807">
            <v>1.1839999999999999</v>
          </cell>
          <cell r="R14807">
            <v>0</v>
          </cell>
          <cell r="BC14807">
            <v>6992.4556902641389</v>
          </cell>
          <cell r="BD14807">
            <v>0</v>
          </cell>
          <cell r="BF14807">
            <v>470</v>
          </cell>
          <cell r="BG14807">
            <v>170.90909090909091</v>
          </cell>
          <cell r="BH14807">
            <v>2103</v>
          </cell>
          <cell r="BI14807">
            <v>0</v>
          </cell>
          <cell r="BK14807">
            <v>2103</v>
          </cell>
          <cell r="BL14807">
            <v>0</v>
          </cell>
        </row>
        <row r="14808">
          <cell r="A14808">
            <v>1406</v>
          </cell>
          <cell r="B14808" t="str">
            <v>BAU</v>
          </cell>
          <cell r="C14808" t="str">
            <v>M409</v>
          </cell>
          <cell r="D14808">
            <v>10</v>
          </cell>
          <cell r="M14808">
            <v>0.73728000000000005</v>
          </cell>
          <cell r="R14808">
            <v>0</v>
          </cell>
          <cell r="BC14808">
            <v>11171.387387777606</v>
          </cell>
          <cell r="BD14808">
            <v>0</v>
          </cell>
          <cell r="BF14808">
            <v>225</v>
          </cell>
          <cell r="BG14808">
            <v>225</v>
          </cell>
          <cell r="BH14808">
            <v>2978</v>
          </cell>
          <cell r="BI14808">
            <v>0</v>
          </cell>
          <cell r="BK14808">
            <v>2978</v>
          </cell>
          <cell r="BL14808">
            <v>0</v>
          </cell>
        </row>
        <row r="14809">
          <cell r="A14809">
            <v>1406</v>
          </cell>
          <cell r="B14809" t="str">
            <v>Solution D</v>
          </cell>
          <cell r="C14809" t="str">
            <v>M410</v>
          </cell>
          <cell r="D14809">
            <v>11</v>
          </cell>
          <cell r="M14809">
            <v>0.73728000000000005</v>
          </cell>
          <cell r="R14809">
            <v>0</v>
          </cell>
          <cell r="BC14809">
            <v>3947.4867094620513</v>
          </cell>
          <cell r="BD14809">
            <v>0</v>
          </cell>
          <cell r="BF14809">
            <v>225</v>
          </cell>
          <cell r="BG14809">
            <v>225</v>
          </cell>
          <cell r="BH14809">
            <v>2978</v>
          </cell>
          <cell r="BI14809">
            <v>0</v>
          </cell>
          <cell r="BK14809">
            <v>2978</v>
          </cell>
          <cell r="BL14809">
            <v>0</v>
          </cell>
        </row>
        <row r="14810">
          <cell r="A14810">
            <v>1406</v>
          </cell>
          <cell r="B14810" t="str">
            <v>BAU</v>
          </cell>
          <cell r="C14810" t="str">
            <v>M481</v>
          </cell>
          <cell r="D14810">
            <v>82</v>
          </cell>
          <cell r="M14810">
            <v>0.73728000000000005</v>
          </cell>
          <cell r="R14810">
            <v>0</v>
          </cell>
          <cell r="BC14810">
            <v>11171.387387777606</v>
          </cell>
          <cell r="BD14810">
            <v>0</v>
          </cell>
          <cell r="BF14810">
            <v>225</v>
          </cell>
          <cell r="BG14810">
            <v>225</v>
          </cell>
          <cell r="BH14810">
            <v>2978</v>
          </cell>
          <cell r="BI14810">
            <v>0</v>
          </cell>
          <cell r="BK14810">
            <v>2978</v>
          </cell>
          <cell r="BL14810">
            <v>0</v>
          </cell>
        </row>
        <row r="14811">
          <cell r="A14811">
            <v>1406</v>
          </cell>
          <cell r="B14811" t="str">
            <v>Solution D</v>
          </cell>
          <cell r="C14811" t="str">
            <v>M482</v>
          </cell>
          <cell r="D14811">
            <v>83</v>
          </cell>
          <cell r="M14811">
            <v>0.73728000000000005</v>
          </cell>
          <cell r="R14811">
            <v>0</v>
          </cell>
          <cell r="BC14811">
            <v>3947.4867094620513</v>
          </cell>
          <cell r="BD14811">
            <v>0</v>
          </cell>
          <cell r="BF14811">
            <v>225</v>
          </cell>
          <cell r="BG14811">
            <v>225</v>
          </cell>
          <cell r="BH14811">
            <v>2978</v>
          </cell>
          <cell r="BI14811">
            <v>0</v>
          </cell>
          <cell r="BK14811">
            <v>2978</v>
          </cell>
          <cell r="BL14811">
            <v>0</v>
          </cell>
        </row>
        <row r="14812">
          <cell r="A14812">
            <v>1407</v>
          </cell>
          <cell r="B14812" t="str">
            <v>BAU</v>
          </cell>
          <cell r="C14812" t="str">
            <v>M409</v>
          </cell>
          <cell r="D14812">
            <v>10</v>
          </cell>
          <cell r="M14812">
            <v>0.5504</v>
          </cell>
          <cell r="R14812">
            <v>0</v>
          </cell>
          <cell r="BC14812">
            <v>6270.988928754552</v>
          </cell>
          <cell r="BD14812">
            <v>0</v>
          </cell>
          <cell r="BF14812">
            <v>128</v>
          </cell>
          <cell r="BG14812">
            <v>128</v>
          </cell>
          <cell r="BH14812">
            <v>713</v>
          </cell>
          <cell r="BI14812">
            <v>0</v>
          </cell>
          <cell r="BK14812">
            <v>713</v>
          </cell>
          <cell r="BL14812">
            <v>0</v>
          </cell>
        </row>
        <row r="14813">
          <cell r="A14813">
            <v>1407</v>
          </cell>
          <cell r="B14813" t="str">
            <v>Solution D</v>
          </cell>
          <cell r="C14813" t="str">
            <v>M410</v>
          </cell>
          <cell r="D14813">
            <v>11</v>
          </cell>
          <cell r="M14813">
            <v>0.5504</v>
          </cell>
          <cell r="R14813">
            <v>0</v>
          </cell>
          <cell r="BC14813">
            <v>2215.8971479698062</v>
          </cell>
          <cell r="BD14813">
            <v>0</v>
          </cell>
          <cell r="BF14813">
            <v>128</v>
          </cell>
          <cell r="BG14813">
            <v>128</v>
          </cell>
          <cell r="BH14813">
            <v>713</v>
          </cell>
          <cell r="BI14813">
            <v>0</v>
          </cell>
          <cell r="BK14813">
            <v>713</v>
          </cell>
          <cell r="BL14813">
            <v>0</v>
          </cell>
        </row>
        <row r="14814">
          <cell r="A14814">
            <v>1407</v>
          </cell>
          <cell r="B14814" t="str">
            <v>BAU</v>
          </cell>
          <cell r="C14814" t="str">
            <v>M481</v>
          </cell>
          <cell r="D14814">
            <v>82</v>
          </cell>
          <cell r="M14814">
            <v>0.5504</v>
          </cell>
          <cell r="R14814">
            <v>0</v>
          </cell>
          <cell r="BC14814">
            <v>6270.988928754552</v>
          </cell>
          <cell r="BD14814">
            <v>0</v>
          </cell>
          <cell r="BF14814">
            <v>128</v>
          </cell>
          <cell r="BG14814">
            <v>128</v>
          </cell>
          <cell r="BH14814">
            <v>713</v>
          </cell>
          <cell r="BI14814">
            <v>0</v>
          </cell>
          <cell r="BK14814">
            <v>713</v>
          </cell>
          <cell r="BL14814">
            <v>0</v>
          </cell>
        </row>
        <row r="14815">
          <cell r="A14815">
            <v>1407</v>
          </cell>
          <cell r="B14815" t="str">
            <v>Solution D</v>
          </cell>
          <cell r="C14815" t="str">
            <v>M482</v>
          </cell>
          <cell r="D14815">
            <v>83</v>
          </cell>
          <cell r="M14815">
            <v>0.5504</v>
          </cell>
          <cell r="R14815">
            <v>0</v>
          </cell>
          <cell r="BC14815">
            <v>2215.8971479698062</v>
          </cell>
          <cell r="BD14815">
            <v>0</v>
          </cell>
          <cell r="BF14815">
            <v>128</v>
          </cell>
          <cell r="BG14815">
            <v>128</v>
          </cell>
          <cell r="BH14815">
            <v>713</v>
          </cell>
          <cell r="BI14815">
            <v>0</v>
          </cell>
          <cell r="BK14815">
            <v>713</v>
          </cell>
          <cell r="BL14815">
            <v>0</v>
          </cell>
        </row>
        <row r="14816">
          <cell r="A14816">
            <v>1408</v>
          </cell>
          <cell r="B14816" t="str">
            <v>BAU</v>
          </cell>
          <cell r="C14816" t="str">
            <v>M400</v>
          </cell>
          <cell r="D14816">
            <v>1</v>
          </cell>
          <cell r="M14816">
            <v>3.3344</v>
          </cell>
          <cell r="R14816">
            <v>1.1921095890410958</v>
          </cell>
          <cell r="BC14816">
            <v>0</v>
          </cell>
          <cell r="BD14816">
            <v>48499.889243196609</v>
          </cell>
          <cell r="BF14816">
            <v>835</v>
          </cell>
          <cell r="BG14816">
            <v>835</v>
          </cell>
          <cell r="BH14816">
            <v>0</v>
          </cell>
          <cell r="BI14816">
            <v>2368</v>
          </cell>
          <cell r="BK14816">
            <v>0</v>
          </cell>
          <cell r="BL14816">
            <v>2368</v>
          </cell>
        </row>
        <row r="14817">
          <cell r="A14817">
            <v>1408</v>
          </cell>
          <cell r="B14817" t="str">
            <v>Solution A</v>
          </cell>
          <cell r="C14817" t="str">
            <v>M401</v>
          </cell>
          <cell r="D14817">
            <v>2</v>
          </cell>
          <cell r="M14817">
            <v>3.3344</v>
          </cell>
          <cell r="R14817">
            <v>1.1921095890410958</v>
          </cell>
          <cell r="BC14817">
            <v>0</v>
          </cell>
          <cell r="BD14817">
            <v>48499.889243196609</v>
          </cell>
          <cell r="BF14817">
            <v>835</v>
          </cell>
          <cell r="BG14817">
            <v>835</v>
          </cell>
          <cell r="BH14817">
            <v>0</v>
          </cell>
          <cell r="BI14817">
            <v>2368</v>
          </cell>
          <cell r="BK14817">
            <v>0</v>
          </cell>
          <cell r="BL14817">
            <v>2065.1162790697676</v>
          </cell>
        </row>
        <row r="14818">
          <cell r="A14818">
            <v>1408</v>
          </cell>
          <cell r="B14818" t="str">
            <v>Solution B</v>
          </cell>
          <cell r="C14818" t="str">
            <v>M402</v>
          </cell>
          <cell r="D14818">
            <v>3</v>
          </cell>
          <cell r="M14818">
            <v>3.3344</v>
          </cell>
          <cell r="R14818">
            <v>1.1921095890410958</v>
          </cell>
          <cell r="BC14818">
            <v>14738.482243515578</v>
          </cell>
          <cell r="BD14818">
            <v>0</v>
          </cell>
          <cell r="BF14818">
            <v>835</v>
          </cell>
          <cell r="BG14818">
            <v>835</v>
          </cell>
          <cell r="BH14818">
            <v>0</v>
          </cell>
          <cell r="BI14818">
            <v>2368</v>
          </cell>
          <cell r="BK14818">
            <v>782.37885462555062</v>
          </cell>
          <cell r="BL14818">
            <v>0</v>
          </cell>
        </row>
        <row r="14819">
          <cell r="A14819">
            <v>1408</v>
          </cell>
          <cell r="B14819" t="str">
            <v>Solution C</v>
          </cell>
          <cell r="C14819" t="str">
            <v>M403</v>
          </cell>
          <cell r="D14819">
            <v>4</v>
          </cell>
          <cell r="M14819">
            <v>3.3344</v>
          </cell>
          <cell r="R14819">
            <v>0</v>
          </cell>
          <cell r="BC14819">
            <v>41709.904749149086</v>
          </cell>
          <cell r="BD14819">
            <v>0</v>
          </cell>
          <cell r="BF14819">
            <v>835</v>
          </cell>
          <cell r="BG14819">
            <v>835</v>
          </cell>
          <cell r="BH14819">
            <v>0</v>
          </cell>
          <cell r="BI14819">
            <v>2368</v>
          </cell>
          <cell r="BK14819">
            <v>1776</v>
          </cell>
          <cell r="BL14819">
            <v>0</v>
          </cell>
        </row>
        <row r="14820">
          <cell r="A14820">
            <v>1408</v>
          </cell>
          <cell r="B14820" t="str">
            <v>Solution E</v>
          </cell>
          <cell r="C14820" t="str">
            <v>M404</v>
          </cell>
          <cell r="D14820">
            <v>5</v>
          </cell>
          <cell r="M14820">
            <v>3.3344</v>
          </cell>
          <cell r="R14820">
            <v>1.1921095890410958</v>
          </cell>
          <cell r="BC14820">
            <v>7369.2411217577892</v>
          </cell>
          <cell r="BD14820">
            <v>24249.944621598304</v>
          </cell>
          <cell r="BF14820">
            <v>835</v>
          </cell>
          <cell r="BG14820">
            <v>835</v>
          </cell>
          <cell r="BH14820">
            <v>0</v>
          </cell>
          <cell r="BI14820">
            <v>2368</v>
          </cell>
          <cell r="BK14820">
            <v>2065.1162790697676</v>
          </cell>
          <cell r="BL14820">
            <v>0</v>
          </cell>
        </row>
        <row r="14821">
          <cell r="A14821">
            <v>1408</v>
          </cell>
          <cell r="B14821" t="str">
            <v>Solution G</v>
          </cell>
          <cell r="C14821" t="str">
            <v>M405</v>
          </cell>
          <cell r="D14821">
            <v>6</v>
          </cell>
          <cell r="M14821">
            <v>3.3344</v>
          </cell>
          <cell r="R14821">
            <v>1.1921095890410958</v>
          </cell>
          <cell r="BC14821">
            <v>13368.559214470861</v>
          </cell>
          <cell r="BD14821">
            <v>0</v>
          </cell>
          <cell r="BF14821">
            <v>835</v>
          </cell>
          <cell r="BG14821">
            <v>835</v>
          </cell>
          <cell r="BH14821">
            <v>0</v>
          </cell>
          <cell r="BI14821">
            <v>2368</v>
          </cell>
          <cell r="BK14821">
            <v>782.37885462555062</v>
          </cell>
          <cell r="BL14821">
            <v>0</v>
          </cell>
        </row>
        <row r="14822">
          <cell r="A14822">
            <v>1408</v>
          </cell>
          <cell r="B14822" t="str">
            <v>Solution H</v>
          </cell>
          <cell r="C14822" t="str">
            <v>M406</v>
          </cell>
          <cell r="D14822">
            <v>7</v>
          </cell>
          <cell r="M14822">
            <v>3.3344</v>
          </cell>
          <cell r="R14822">
            <v>1.1921095890410958</v>
          </cell>
          <cell r="BC14822">
            <v>0</v>
          </cell>
          <cell r="BD14822">
            <v>41709.904749149086</v>
          </cell>
          <cell r="BF14822">
            <v>835</v>
          </cell>
          <cell r="BG14822">
            <v>835</v>
          </cell>
          <cell r="BH14822">
            <v>0</v>
          </cell>
          <cell r="BI14822">
            <v>2368</v>
          </cell>
          <cell r="BK14822">
            <v>0</v>
          </cell>
          <cell r="BL14822">
            <v>1776</v>
          </cell>
        </row>
        <row r="14823">
          <cell r="A14823">
            <v>1408</v>
          </cell>
          <cell r="B14823" t="str">
            <v>Solution I</v>
          </cell>
          <cell r="C14823" t="str">
            <v>M407</v>
          </cell>
          <cell r="D14823">
            <v>8</v>
          </cell>
          <cell r="M14823">
            <v>3.3344</v>
          </cell>
          <cell r="R14823">
            <v>1.1921095890410958</v>
          </cell>
          <cell r="BC14823">
            <v>0</v>
          </cell>
          <cell r="BD14823">
            <v>64169.084229460132</v>
          </cell>
          <cell r="BF14823">
            <v>835</v>
          </cell>
          <cell r="BG14823">
            <v>835</v>
          </cell>
          <cell r="BH14823">
            <v>0</v>
          </cell>
          <cell r="BI14823">
            <v>2368</v>
          </cell>
          <cell r="BK14823">
            <v>0</v>
          </cell>
          <cell r="BL14823">
            <v>2732.3076923076924</v>
          </cell>
        </row>
        <row r="14824">
          <cell r="A14824">
            <v>1408</v>
          </cell>
          <cell r="B14824" t="str">
            <v>Solution J</v>
          </cell>
          <cell r="C14824" t="str">
            <v>M408</v>
          </cell>
          <cell r="D14824">
            <v>9</v>
          </cell>
          <cell r="M14824">
            <v>3.3344</v>
          </cell>
          <cell r="R14824">
            <v>1.1921095890410958</v>
          </cell>
          <cell r="BC14824">
            <v>18374.407378479773</v>
          </cell>
          <cell r="BD14824">
            <v>0</v>
          </cell>
          <cell r="BF14824">
            <v>835</v>
          </cell>
          <cell r="BG14824">
            <v>835</v>
          </cell>
          <cell r="BH14824">
            <v>0</v>
          </cell>
          <cell r="BI14824">
            <v>2368</v>
          </cell>
          <cell r="BK14824">
            <v>782.37885462555062</v>
          </cell>
          <cell r="BL14824">
            <v>0</v>
          </cell>
        </row>
        <row r="14825">
          <cell r="A14825">
            <v>1408</v>
          </cell>
          <cell r="B14825" t="str">
            <v>BAU</v>
          </cell>
          <cell r="C14825" t="str">
            <v>M472</v>
          </cell>
          <cell r="D14825">
            <v>73</v>
          </cell>
          <cell r="M14825">
            <v>3.3344</v>
          </cell>
          <cell r="R14825">
            <v>1.1921095890410958</v>
          </cell>
          <cell r="BC14825">
            <v>0</v>
          </cell>
          <cell r="BD14825">
            <v>48499.889243196609</v>
          </cell>
          <cell r="BF14825">
            <v>835</v>
          </cell>
          <cell r="BG14825">
            <v>835</v>
          </cell>
          <cell r="BH14825">
            <v>0</v>
          </cell>
          <cell r="BI14825">
            <v>2368</v>
          </cell>
          <cell r="BK14825">
            <v>0</v>
          </cell>
          <cell r="BL14825">
            <v>2368</v>
          </cell>
        </row>
        <row r="14826">
          <cell r="A14826">
            <v>1408</v>
          </cell>
          <cell r="B14826" t="str">
            <v>Solution A</v>
          </cell>
          <cell r="C14826" t="str">
            <v>M473</v>
          </cell>
          <cell r="D14826">
            <v>74</v>
          </cell>
          <cell r="M14826">
            <v>3.3344</v>
          </cell>
          <cell r="R14826">
            <v>1.1921095890410958</v>
          </cell>
          <cell r="BC14826">
            <v>0</v>
          </cell>
          <cell r="BD14826">
            <v>48499.889243196609</v>
          </cell>
          <cell r="BF14826">
            <v>835</v>
          </cell>
          <cell r="BG14826">
            <v>835</v>
          </cell>
          <cell r="BH14826">
            <v>0</v>
          </cell>
          <cell r="BI14826">
            <v>2368</v>
          </cell>
          <cell r="BK14826">
            <v>0</v>
          </cell>
          <cell r="BL14826">
            <v>2065.1162790697676</v>
          </cell>
        </row>
        <row r="14827">
          <cell r="A14827">
            <v>1408</v>
          </cell>
          <cell r="B14827" t="str">
            <v>Solution B</v>
          </cell>
          <cell r="C14827" t="str">
            <v>M474</v>
          </cell>
          <cell r="D14827">
            <v>75</v>
          </cell>
          <cell r="M14827">
            <v>3.3344</v>
          </cell>
          <cell r="R14827">
            <v>1.1921095890410958</v>
          </cell>
          <cell r="BC14827">
            <v>14738.482243515578</v>
          </cell>
          <cell r="BD14827">
            <v>0</v>
          </cell>
          <cell r="BF14827">
            <v>835</v>
          </cell>
          <cell r="BG14827">
            <v>835</v>
          </cell>
          <cell r="BH14827">
            <v>0</v>
          </cell>
          <cell r="BI14827">
            <v>2368</v>
          </cell>
          <cell r="BK14827">
            <v>782.37885462555062</v>
          </cell>
          <cell r="BL14827">
            <v>0</v>
          </cell>
        </row>
        <row r="14828">
          <cell r="A14828">
            <v>1408</v>
          </cell>
          <cell r="B14828" t="str">
            <v>Solution C</v>
          </cell>
          <cell r="C14828" t="str">
            <v>M475</v>
          </cell>
          <cell r="D14828">
            <v>76</v>
          </cell>
          <cell r="M14828">
            <v>3.3344</v>
          </cell>
          <cell r="R14828">
            <v>0</v>
          </cell>
          <cell r="BC14828">
            <v>41709.904749149086</v>
          </cell>
          <cell r="BD14828">
            <v>0</v>
          </cell>
          <cell r="BF14828">
            <v>835</v>
          </cell>
          <cell r="BG14828">
            <v>835</v>
          </cell>
          <cell r="BH14828">
            <v>0</v>
          </cell>
          <cell r="BI14828">
            <v>2368</v>
          </cell>
          <cell r="BK14828">
            <v>1776</v>
          </cell>
          <cell r="BL14828">
            <v>0</v>
          </cell>
        </row>
        <row r="14829">
          <cell r="A14829">
            <v>1408</v>
          </cell>
          <cell r="B14829" t="str">
            <v>Solution E</v>
          </cell>
          <cell r="C14829" t="str">
            <v>M476</v>
          </cell>
          <cell r="D14829">
            <v>77</v>
          </cell>
          <cell r="M14829">
            <v>3.3344</v>
          </cell>
          <cell r="R14829">
            <v>1.1921095890410958</v>
          </cell>
          <cell r="BC14829">
            <v>7369.2411217577892</v>
          </cell>
          <cell r="BD14829">
            <v>24249.944621598304</v>
          </cell>
          <cell r="BF14829">
            <v>835</v>
          </cell>
          <cell r="BG14829">
            <v>835</v>
          </cell>
          <cell r="BH14829">
            <v>0</v>
          </cell>
          <cell r="BI14829">
            <v>2368</v>
          </cell>
          <cell r="BK14829">
            <v>2065.1162790697676</v>
          </cell>
          <cell r="BL14829">
            <v>0</v>
          </cell>
        </row>
        <row r="14830">
          <cell r="A14830">
            <v>1408</v>
          </cell>
          <cell r="B14830" t="str">
            <v>Solution G</v>
          </cell>
          <cell r="C14830" t="str">
            <v>M477</v>
          </cell>
          <cell r="D14830">
            <v>78</v>
          </cell>
          <cell r="M14830">
            <v>3.3344</v>
          </cell>
          <cell r="R14830">
            <v>1.1921095890410958</v>
          </cell>
          <cell r="BC14830">
            <v>13368.559214470861</v>
          </cell>
          <cell r="BD14830">
            <v>0</v>
          </cell>
          <cell r="BF14830">
            <v>835</v>
          </cell>
          <cell r="BG14830">
            <v>835</v>
          </cell>
          <cell r="BH14830">
            <v>0</v>
          </cell>
          <cell r="BI14830">
            <v>2368</v>
          </cell>
          <cell r="BK14830">
            <v>782.37885462555062</v>
          </cell>
          <cell r="BL14830">
            <v>0</v>
          </cell>
        </row>
        <row r="14831">
          <cell r="A14831">
            <v>1408</v>
          </cell>
          <cell r="B14831" t="str">
            <v>Solution H</v>
          </cell>
          <cell r="C14831" t="str">
            <v>M478</v>
          </cell>
          <cell r="D14831">
            <v>79</v>
          </cell>
          <cell r="M14831">
            <v>3.3344</v>
          </cell>
          <cell r="R14831">
            <v>1.1921095890410958</v>
          </cell>
          <cell r="BC14831">
            <v>0</v>
          </cell>
          <cell r="BD14831">
            <v>41709.904749149086</v>
          </cell>
          <cell r="BF14831">
            <v>835</v>
          </cell>
          <cell r="BG14831">
            <v>835</v>
          </cell>
          <cell r="BH14831">
            <v>0</v>
          </cell>
          <cell r="BI14831">
            <v>2368</v>
          </cell>
          <cell r="BK14831">
            <v>0</v>
          </cell>
          <cell r="BL14831">
            <v>1776</v>
          </cell>
        </row>
        <row r="14832">
          <cell r="A14832">
            <v>1408</v>
          </cell>
          <cell r="B14832" t="str">
            <v>Solution I</v>
          </cell>
          <cell r="C14832" t="str">
            <v>M479</v>
          </cell>
          <cell r="D14832">
            <v>80</v>
          </cell>
          <cell r="M14832">
            <v>3.3344</v>
          </cell>
          <cell r="R14832">
            <v>1.1921095890410958</v>
          </cell>
          <cell r="BC14832">
            <v>0</v>
          </cell>
          <cell r="BD14832">
            <v>64169.084229460132</v>
          </cell>
          <cell r="BF14832">
            <v>835</v>
          </cell>
          <cell r="BG14832">
            <v>835</v>
          </cell>
          <cell r="BH14832">
            <v>0</v>
          </cell>
          <cell r="BI14832">
            <v>2368</v>
          </cell>
          <cell r="BK14832">
            <v>0</v>
          </cell>
          <cell r="BL14832">
            <v>2732.3076923076924</v>
          </cell>
        </row>
        <row r="14833">
          <cell r="A14833">
            <v>1408</v>
          </cell>
          <cell r="B14833" t="str">
            <v>Solution J</v>
          </cell>
          <cell r="C14833" t="str">
            <v>M480</v>
          </cell>
          <cell r="D14833">
            <v>81</v>
          </cell>
          <cell r="M14833">
            <v>3.3344</v>
          </cell>
          <cell r="R14833">
            <v>1.1921095890410958</v>
          </cell>
          <cell r="BC14833">
            <v>18374.407378479773</v>
          </cell>
          <cell r="BD14833">
            <v>0</v>
          </cell>
          <cell r="BF14833">
            <v>835</v>
          </cell>
          <cell r="BG14833">
            <v>835</v>
          </cell>
          <cell r="BH14833">
            <v>0</v>
          </cell>
          <cell r="BI14833">
            <v>2368</v>
          </cell>
          <cell r="BK14833">
            <v>782.37885462555062</v>
          </cell>
          <cell r="BL14833">
            <v>0</v>
          </cell>
        </row>
        <row r="14834">
          <cell r="A14834">
            <v>1409</v>
          </cell>
          <cell r="B14834" t="str">
            <v>BAU</v>
          </cell>
          <cell r="C14834" t="str">
            <v>M400</v>
          </cell>
          <cell r="D14834">
            <v>1</v>
          </cell>
          <cell r="M14834">
            <v>0.60160000000000002</v>
          </cell>
          <cell r="R14834">
            <v>0.33284999999999998</v>
          </cell>
          <cell r="BC14834">
            <v>0</v>
          </cell>
          <cell r="BD14834">
            <v>7985.7491860286418</v>
          </cell>
          <cell r="BF14834">
            <v>175</v>
          </cell>
          <cell r="BG14834">
            <v>175</v>
          </cell>
          <cell r="BH14834">
            <v>0</v>
          </cell>
          <cell r="BI14834">
            <v>634</v>
          </cell>
          <cell r="BK14834">
            <v>0</v>
          </cell>
          <cell r="BL14834">
            <v>634</v>
          </cell>
        </row>
        <row r="14835">
          <cell r="A14835">
            <v>1409</v>
          </cell>
          <cell r="B14835" t="str">
            <v>Solution A</v>
          </cell>
          <cell r="C14835" t="str">
            <v>M401</v>
          </cell>
          <cell r="D14835">
            <v>2</v>
          </cell>
          <cell r="M14835">
            <v>0.60160000000000002</v>
          </cell>
          <cell r="R14835">
            <v>0.33284999999999998</v>
          </cell>
          <cell r="BC14835">
            <v>0</v>
          </cell>
          <cell r="BD14835">
            <v>7985.7491860286418</v>
          </cell>
          <cell r="BF14835">
            <v>175</v>
          </cell>
          <cell r="BG14835">
            <v>175</v>
          </cell>
          <cell r="BH14835">
            <v>0</v>
          </cell>
          <cell r="BI14835">
            <v>634</v>
          </cell>
          <cell r="BK14835">
            <v>0</v>
          </cell>
          <cell r="BL14835">
            <v>552.90697674418607</v>
          </cell>
        </row>
        <row r="14836">
          <cell r="A14836">
            <v>1409</v>
          </cell>
          <cell r="B14836" t="str">
            <v>Solution B</v>
          </cell>
          <cell r="C14836" t="str">
            <v>M402</v>
          </cell>
          <cell r="D14836">
            <v>3</v>
          </cell>
          <cell r="M14836">
            <v>0.60160000000000002</v>
          </cell>
          <cell r="R14836">
            <v>0.33284999999999998</v>
          </cell>
          <cell r="BC14836">
            <v>2426.7647703125908</v>
          </cell>
          <cell r="BD14836">
            <v>0</v>
          </cell>
          <cell r="BF14836">
            <v>175</v>
          </cell>
          <cell r="BG14836">
            <v>175</v>
          </cell>
          <cell r="BH14836">
            <v>0</v>
          </cell>
          <cell r="BI14836">
            <v>634</v>
          </cell>
          <cell r="BK14836">
            <v>209.47136563876651</v>
          </cell>
          <cell r="BL14836">
            <v>0</v>
          </cell>
        </row>
        <row r="14837">
          <cell r="A14837">
            <v>1409</v>
          </cell>
          <cell r="B14837" t="str">
            <v>Solution C</v>
          </cell>
          <cell r="C14837" t="str">
            <v>M403</v>
          </cell>
          <cell r="D14837">
            <v>4</v>
          </cell>
          <cell r="M14837">
            <v>0.60160000000000002</v>
          </cell>
          <cell r="R14837">
            <v>0</v>
          </cell>
          <cell r="BC14837">
            <v>6867.7442999846317</v>
          </cell>
          <cell r="BD14837">
            <v>0</v>
          </cell>
          <cell r="BF14837">
            <v>175</v>
          </cell>
          <cell r="BG14837">
            <v>175</v>
          </cell>
          <cell r="BH14837">
            <v>0</v>
          </cell>
          <cell r="BI14837">
            <v>634</v>
          </cell>
          <cell r="BK14837">
            <v>475.5</v>
          </cell>
          <cell r="BL14837">
            <v>0</v>
          </cell>
        </row>
        <row r="14838">
          <cell r="A14838">
            <v>1409</v>
          </cell>
          <cell r="B14838" t="str">
            <v>Solution E</v>
          </cell>
          <cell r="C14838" t="str">
            <v>M404</v>
          </cell>
          <cell r="D14838">
            <v>5</v>
          </cell>
          <cell r="M14838">
            <v>0.60160000000000002</v>
          </cell>
          <cell r="R14838">
            <v>0.33284999999999998</v>
          </cell>
          <cell r="BC14838">
            <v>1213.3823851562954</v>
          </cell>
          <cell r="BD14838">
            <v>3992.8745930143209</v>
          </cell>
          <cell r="BF14838">
            <v>175</v>
          </cell>
          <cell r="BG14838">
            <v>175</v>
          </cell>
          <cell r="BH14838">
            <v>0</v>
          </cell>
          <cell r="BI14838">
            <v>634</v>
          </cell>
          <cell r="BK14838">
            <v>552.90697674418607</v>
          </cell>
          <cell r="BL14838">
            <v>0</v>
          </cell>
        </row>
        <row r="14839">
          <cell r="A14839">
            <v>1409</v>
          </cell>
          <cell r="B14839" t="str">
            <v>Solution G</v>
          </cell>
          <cell r="C14839" t="str">
            <v>M405</v>
          </cell>
          <cell r="D14839">
            <v>6</v>
          </cell>
          <cell r="M14839">
            <v>0.60160000000000002</v>
          </cell>
          <cell r="R14839">
            <v>0.33284999999999998</v>
          </cell>
          <cell r="BC14839">
            <v>2201.2000961489202</v>
          </cell>
          <cell r="BD14839">
            <v>0</v>
          </cell>
          <cell r="BF14839">
            <v>175</v>
          </cell>
          <cell r="BG14839">
            <v>175</v>
          </cell>
          <cell r="BH14839">
            <v>0</v>
          </cell>
          <cell r="BI14839">
            <v>634</v>
          </cell>
          <cell r="BK14839">
            <v>209.47136563876651</v>
          </cell>
          <cell r="BL14839">
            <v>0</v>
          </cell>
        </row>
        <row r="14840">
          <cell r="A14840">
            <v>1409</v>
          </cell>
          <cell r="B14840" t="str">
            <v>Solution H</v>
          </cell>
          <cell r="C14840" t="str">
            <v>M406</v>
          </cell>
          <cell r="D14840">
            <v>7</v>
          </cell>
          <cell r="M14840">
            <v>0.60160000000000002</v>
          </cell>
          <cell r="R14840">
            <v>0.33284999999999998</v>
          </cell>
          <cell r="BC14840">
            <v>0</v>
          </cell>
          <cell r="BD14840">
            <v>6867.7442999846317</v>
          </cell>
          <cell r="BF14840">
            <v>175</v>
          </cell>
          <cell r="BG14840">
            <v>175</v>
          </cell>
          <cell r="BH14840">
            <v>0</v>
          </cell>
          <cell r="BI14840">
            <v>634</v>
          </cell>
          <cell r="BK14840">
            <v>0</v>
          </cell>
          <cell r="BL14840">
            <v>475.5</v>
          </cell>
        </row>
        <row r="14841">
          <cell r="A14841">
            <v>1409</v>
          </cell>
          <cell r="B14841" t="str">
            <v>Solution I</v>
          </cell>
          <cell r="C14841" t="str">
            <v>M407</v>
          </cell>
          <cell r="D14841">
            <v>8</v>
          </cell>
          <cell r="M14841">
            <v>0.60160000000000002</v>
          </cell>
          <cell r="R14841">
            <v>0.33284999999999998</v>
          </cell>
          <cell r="BC14841">
            <v>0</v>
          </cell>
          <cell r="BD14841">
            <v>10565.760461514818</v>
          </cell>
          <cell r="BF14841">
            <v>175</v>
          </cell>
          <cell r="BG14841">
            <v>175</v>
          </cell>
          <cell r="BH14841">
            <v>0</v>
          </cell>
          <cell r="BI14841">
            <v>634</v>
          </cell>
          <cell r="BK14841">
            <v>0</v>
          </cell>
          <cell r="BL14841">
            <v>731.53846153846155</v>
          </cell>
        </row>
        <row r="14842">
          <cell r="A14842">
            <v>1409</v>
          </cell>
          <cell r="B14842" t="str">
            <v>Solution J</v>
          </cell>
          <cell r="C14842" t="str">
            <v>M408</v>
          </cell>
          <cell r="D14842">
            <v>9</v>
          </cell>
          <cell r="M14842">
            <v>0.60160000000000002</v>
          </cell>
          <cell r="R14842">
            <v>0.33284999999999998</v>
          </cell>
          <cell r="BC14842">
            <v>3025.438017614375</v>
          </cell>
          <cell r="BD14842">
            <v>0</v>
          </cell>
          <cell r="BF14842">
            <v>175</v>
          </cell>
          <cell r="BG14842">
            <v>175</v>
          </cell>
          <cell r="BH14842">
            <v>0</v>
          </cell>
          <cell r="BI14842">
            <v>634</v>
          </cell>
          <cell r="BK14842">
            <v>209.47136563876651</v>
          </cell>
          <cell r="BL14842">
            <v>0</v>
          </cell>
        </row>
        <row r="14843">
          <cell r="A14843">
            <v>1409</v>
          </cell>
          <cell r="B14843" t="str">
            <v>BAU</v>
          </cell>
          <cell r="C14843" t="str">
            <v>M472</v>
          </cell>
          <cell r="D14843">
            <v>73</v>
          </cell>
          <cell r="M14843">
            <v>0.60160000000000002</v>
          </cell>
          <cell r="R14843">
            <v>0.33284999999999998</v>
          </cell>
          <cell r="BC14843">
            <v>0</v>
          </cell>
          <cell r="BD14843">
            <v>7985.7491860286418</v>
          </cell>
          <cell r="BF14843">
            <v>175</v>
          </cell>
          <cell r="BG14843">
            <v>175</v>
          </cell>
          <cell r="BH14843">
            <v>0</v>
          </cell>
          <cell r="BI14843">
            <v>634</v>
          </cell>
          <cell r="BK14843">
            <v>0</v>
          </cell>
          <cell r="BL14843">
            <v>634</v>
          </cell>
        </row>
        <row r="14844">
          <cell r="A14844">
            <v>1409</v>
          </cell>
          <cell r="B14844" t="str">
            <v>Solution A</v>
          </cell>
          <cell r="C14844" t="str">
            <v>M473</v>
          </cell>
          <cell r="D14844">
            <v>74</v>
          </cell>
          <cell r="M14844">
            <v>0.60160000000000002</v>
          </cell>
          <cell r="R14844">
            <v>0.33284999999999998</v>
          </cell>
          <cell r="BC14844">
            <v>0</v>
          </cell>
          <cell r="BD14844">
            <v>7985.7491860286418</v>
          </cell>
          <cell r="BF14844">
            <v>175</v>
          </cell>
          <cell r="BG14844">
            <v>175</v>
          </cell>
          <cell r="BH14844">
            <v>0</v>
          </cell>
          <cell r="BI14844">
            <v>634</v>
          </cell>
          <cell r="BK14844">
            <v>0</v>
          </cell>
          <cell r="BL14844">
            <v>552.90697674418607</v>
          </cell>
        </row>
        <row r="14845">
          <cell r="A14845">
            <v>1409</v>
          </cell>
          <cell r="B14845" t="str">
            <v>Solution B</v>
          </cell>
          <cell r="C14845" t="str">
            <v>M474</v>
          </cell>
          <cell r="D14845">
            <v>75</v>
          </cell>
          <cell r="M14845">
            <v>0.60160000000000002</v>
          </cell>
          <cell r="R14845">
            <v>0.33284999999999998</v>
          </cell>
          <cell r="BC14845">
            <v>2426.7647703125908</v>
          </cell>
          <cell r="BD14845">
            <v>0</v>
          </cell>
          <cell r="BF14845">
            <v>175</v>
          </cell>
          <cell r="BG14845">
            <v>175</v>
          </cell>
          <cell r="BH14845">
            <v>0</v>
          </cell>
          <cell r="BI14845">
            <v>634</v>
          </cell>
          <cell r="BK14845">
            <v>209.47136563876651</v>
          </cell>
          <cell r="BL14845">
            <v>0</v>
          </cell>
        </row>
        <row r="14846">
          <cell r="A14846">
            <v>1409</v>
          </cell>
          <cell r="B14846" t="str">
            <v>Solution C</v>
          </cell>
          <cell r="C14846" t="str">
            <v>M475</v>
          </cell>
          <cell r="D14846">
            <v>76</v>
          </cell>
          <cell r="M14846">
            <v>0.60160000000000002</v>
          </cell>
          <cell r="R14846">
            <v>0</v>
          </cell>
          <cell r="BC14846">
            <v>6867.7442999846317</v>
          </cell>
          <cell r="BD14846">
            <v>0</v>
          </cell>
          <cell r="BF14846">
            <v>175</v>
          </cell>
          <cell r="BG14846">
            <v>175</v>
          </cell>
          <cell r="BH14846">
            <v>0</v>
          </cell>
          <cell r="BI14846">
            <v>634</v>
          </cell>
          <cell r="BK14846">
            <v>475.5</v>
          </cell>
          <cell r="BL14846">
            <v>0</v>
          </cell>
        </row>
        <row r="14847">
          <cell r="A14847">
            <v>1409</v>
          </cell>
          <cell r="B14847" t="str">
            <v>Solution E</v>
          </cell>
          <cell r="C14847" t="str">
            <v>M476</v>
          </cell>
          <cell r="D14847">
            <v>77</v>
          </cell>
          <cell r="M14847">
            <v>0.60160000000000002</v>
          </cell>
          <cell r="R14847">
            <v>0.33284999999999998</v>
          </cell>
          <cell r="BC14847">
            <v>1213.3823851562954</v>
          </cell>
          <cell r="BD14847">
            <v>3992.8745930143209</v>
          </cell>
          <cell r="BF14847">
            <v>175</v>
          </cell>
          <cell r="BG14847">
            <v>175</v>
          </cell>
          <cell r="BH14847">
            <v>0</v>
          </cell>
          <cell r="BI14847">
            <v>634</v>
          </cell>
          <cell r="BK14847">
            <v>552.90697674418607</v>
          </cell>
          <cell r="BL14847">
            <v>0</v>
          </cell>
        </row>
        <row r="14848">
          <cell r="A14848">
            <v>1409</v>
          </cell>
          <cell r="B14848" t="str">
            <v>Solution G</v>
          </cell>
          <cell r="C14848" t="str">
            <v>M477</v>
          </cell>
          <cell r="D14848">
            <v>78</v>
          </cell>
          <cell r="M14848">
            <v>0.60160000000000002</v>
          </cell>
          <cell r="R14848">
            <v>0.33284999999999998</v>
          </cell>
          <cell r="BC14848">
            <v>2201.2000961489202</v>
          </cell>
          <cell r="BD14848">
            <v>0</v>
          </cell>
          <cell r="BF14848">
            <v>175</v>
          </cell>
          <cell r="BG14848">
            <v>175</v>
          </cell>
          <cell r="BH14848">
            <v>0</v>
          </cell>
          <cell r="BI14848">
            <v>634</v>
          </cell>
          <cell r="BK14848">
            <v>209.47136563876651</v>
          </cell>
          <cell r="BL14848">
            <v>0</v>
          </cell>
        </row>
        <row r="14849">
          <cell r="A14849">
            <v>1409</v>
          </cell>
          <cell r="B14849" t="str">
            <v>Solution H</v>
          </cell>
          <cell r="C14849" t="str">
            <v>M478</v>
          </cell>
          <cell r="D14849">
            <v>79</v>
          </cell>
          <cell r="M14849">
            <v>0.60160000000000002</v>
          </cell>
          <cell r="R14849">
            <v>0.33284999999999998</v>
          </cell>
          <cell r="BC14849">
            <v>0</v>
          </cell>
          <cell r="BD14849">
            <v>6867.7442999846317</v>
          </cell>
          <cell r="BF14849">
            <v>175</v>
          </cell>
          <cell r="BG14849">
            <v>175</v>
          </cell>
          <cell r="BH14849">
            <v>0</v>
          </cell>
          <cell r="BI14849">
            <v>634</v>
          </cell>
          <cell r="BK14849">
            <v>0</v>
          </cell>
          <cell r="BL14849">
            <v>475.5</v>
          </cell>
        </row>
        <row r="14850">
          <cell r="A14850">
            <v>1409</v>
          </cell>
          <cell r="B14850" t="str">
            <v>Solution I</v>
          </cell>
          <cell r="C14850" t="str">
            <v>M479</v>
          </cell>
          <cell r="D14850">
            <v>80</v>
          </cell>
          <cell r="M14850">
            <v>0.60160000000000002</v>
          </cell>
          <cell r="R14850">
            <v>0.33284999999999998</v>
          </cell>
          <cell r="BC14850">
            <v>0</v>
          </cell>
          <cell r="BD14850">
            <v>10565.760461514818</v>
          </cell>
          <cell r="BF14850">
            <v>175</v>
          </cell>
          <cell r="BG14850">
            <v>175</v>
          </cell>
          <cell r="BH14850">
            <v>0</v>
          </cell>
          <cell r="BI14850">
            <v>634</v>
          </cell>
          <cell r="BK14850">
            <v>0</v>
          </cell>
          <cell r="BL14850">
            <v>731.53846153846155</v>
          </cell>
        </row>
        <row r="14851">
          <cell r="A14851">
            <v>1409</v>
          </cell>
          <cell r="B14851" t="str">
            <v>Solution J</v>
          </cell>
          <cell r="C14851" t="str">
            <v>M480</v>
          </cell>
          <cell r="D14851">
            <v>81</v>
          </cell>
          <cell r="M14851">
            <v>0.60160000000000002</v>
          </cell>
          <cell r="R14851">
            <v>0.33284999999999998</v>
          </cell>
          <cell r="BC14851">
            <v>3025.438017614375</v>
          </cell>
          <cell r="BD14851">
            <v>0</v>
          </cell>
          <cell r="BF14851">
            <v>175</v>
          </cell>
          <cell r="BG14851">
            <v>175</v>
          </cell>
          <cell r="BH14851">
            <v>0</v>
          </cell>
          <cell r="BI14851">
            <v>634</v>
          </cell>
          <cell r="BK14851">
            <v>209.47136563876651</v>
          </cell>
          <cell r="BL14851">
            <v>0</v>
          </cell>
        </row>
        <row r="14852">
          <cell r="A14852">
            <v>1410</v>
          </cell>
          <cell r="B14852" t="str">
            <v>BAU</v>
          </cell>
          <cell r="C14852" t="str">
            <v>M409</v>
          </cell>
          <cell r="D14852">
            <v>10</v>
          </cell>
          <cell r="M14852">
            <v>0.66816000000000009</v>
          </cell>
          <cell r="R14852">
            <v>0</v>
          </cell>
          <cell r="BC14852">
            <v>9544.8031977867395</v>
          </cell>
          <cell r="BD14852">
            <v>0</v>
          </cell>
          <cell r="BF14852">
            <v>161</v>
          </cell>
          <cell r="BG14852">
            <v>161</v>
          </cell>
          <cell r="BH14852">
            <v>396</v>
          </cell>
          <cell r="BI14852">
            <v>0</v>
          </cell>
          <cell r="BK14852">
            <v>396</v>
          </cell>
          <cell r="BL14852">
            <v>0</v>
          </cell>
        </row>
        <row r="14853">
          <cell r="A14853">
            <v>1410</v>
          </cell>
          <cell r="B14853" t="str">
            <v>Solution D</v>
          </cell>
          <cell r="C14853" t="str">
            <v>M410</v>
          </cell>
          <cell r="D14853">
            <v>11</v>
          </cell>
          <cell r="M14853">
            <v>0.66816000000000009</v>
          </cell>
          <cell r="R14853">
            <v>0</v>
          </cell>
          <cell r="BC14853">
            <v>3372.7219780165155</v>
          </cell>
          <cell r="BD14853">
            <v>0</v>
          </cell>
          <cell r="BF14853">
            <v>161</v>
          </cell>
          <cell r="BG14853">
            <v>161</v>
          </cell>
          <cell r="BH14853">
            <v>396</v>
          </cell>
          <cell r="BI14853">
            <v>0</v>
          </cell>
          <cell r="BK14853">
            <v>396</v>
          </cell>
          <cell r="BL14853">
            <v>0</v>
          </cell>
        </row>
        <row r="14854">
          <cell r="A14854">
            <v>1410</v>
          </cell>
          <cell r="B14854" t="str">
            <v>BAU</v>
          </cell>
          <cell r="C14854" t="str">
            <v>M481</v>
          </cell>
          <cell r="D14854">
            <v>82</v>
          </cell>
          <cell r="M14854">
            <v>0.66816000000000009</v>
          </cell>
          <cell r="R14854">
            <v>0</v>
          </cell>
          <cell r="BC14854">
            <v>9544.8031977867395</v>
          </cell>
          <cell r="BD14854">
            <v>0</v>
          </cell>
          <cell r="BF14854">
            <v>161</v>
          </cell>
          <cell r="BG14854">
            <v>161</v>
          </cell>
          <cell r="BH14854">
            <v>396</v>
          </cell>
          <cell r="BI14854">
            <v>0</v>
          </cell>
          <cell r="BK14854">
            <v>396</v>
          </cell>
          <cell r="BL14854">
            <v>0</v>
          </cell>
        </row>
        <row r="14855">
          <cell r="A14855">
            <v>1410</v>
          </cell>
          <cell r="B14855" t="str">
            <v>Solution D</v>
          </cell>
          <cell r="C14855" t="str">
            <v>M482</v>
          </cell>
          <cell r="D14855">
            <v>83</v>
          </cell>
          <cell r="M14855">
            <v>0.66816000000000009</v>
          </cell>
          <cell r="R14855">
            <v>0</v>
          </cell>
          <cell r="BC14855">
            <v>3372.7219780165155</v>
          </cell>
          <cell r="BD14855">
            <v>0</v>
          </cell>
          <cell r="BF14855">
            <v>161</v>
          </cell>
          <cell r="BG14855">
            <v>161</v>
          </cell>
          <cell r="BH14855">
            <v>396</v>
          </cell>
          <cell r="BI14855">
            <v>0</v>
          </cell>
          <cell r="BK14855">
            <v>396</v>
          </cell>
          <cell r="BL14855">
            <v>0</v>
          </cell>
        </row>
        <row r="14856">
          <cell r="A14856">
            <v>1411</v>
          </cell>
          <cell r="B14856" t="str">
            <v>BAU</v>
          </cell>
          <cell r="C14856" t="str">
            <v>M409</v>
          </cell>
          <cell r="D14856">
            <v>10</v>
          </cell>
          <cell r="M14856">
            <v>0.224</v>
          </cell>
          <cell r="R14856">
            <v>0.15757191780821916</v>
          </cell>
          <cell r="BC14856">
            <v>2132.7680000000009</v>
          </cell>
          <cell r="BD14856">
            <v>0</v>
          </cell>
          <cell r="BF14856">
            <v>49</v>
          </cell>
          <cell r="BG14856">
            <v>49</v>
          </cell>
          <cell r="BH14856">
            <v>0</v>
          </cell>
          <cell r="BI14856">
            <v>313</v>
          </cell>
          <cell r="BK14856">
            <v>313</v>
          </cell>
          <cell r="BL14856">
            <v>0</v>
          </cell>
        </row>
        <row r="14857">
          <cell r="A14857">
            <v>1411</v>
          </cell>
          <cell r="B14857" t="str">
            <v>Solution D</v>
          </cell>
          <cell r="C14857" t="str">
            <v>M410</v>
          </cell>
          <cell r="D14857">
            <v>11</v>
          </cell>
          <cell r="M14857">
            <v>0.224</v>
          </cell>
          <cell r="R14857">
            <v>0.15757191780821916</v>
          </cell>
          <cell r="BC14857">
            <v>753.62826855123706</v>
          </cell>
          <cell r="BD14857">
            <v>0</v>
          </cell>
          <cell r="BF14857">
            <v>49</v>
          </cell>
          <cell r="BG14857">
            <v>49</v>
          </cell>
          <cell r="BH14857">
            <v>0</v>
          </cell>
          <cell r="BI14857">
            <v>313</v>
          </cell>
          <cell r="BK14857">
            <v>103.41409691629956</v>
          </cell>
          <cell r="BL14857">
            <v>0</v>
          </cell>
        </row>
        <row r="14858">
          <cell r="A14858">
            <v>1411</v>
          </cell>
          <cell r="B14858" t="str">
            <v>BAU</v>
          </cell>
          <cell r="C14858" t="str">
            <v>M481</v>
          </cell>
          <cell r="D14858">
            <v>82</v>
          </cell>
          <cell r="M14858">
            <v>0.224</v>
          </cell>
          <cell r="R14858">
            <v>0.15757191780821916</v>
          </cell>
          <cell r="BC14858">
            <v>2132.7680000000009</v>
          </cell>
          <cell r="BD14858">
            <v>0</v>
          </cell>
          <cell r="BF14858">
            <v>49</v>
          </cell>
          <cell r="BG14858">
            <v>49</v>
          </cell>
          <cell r="BH14858">
            <v>0</v>
          </cell>
          <cell r="BI14858">
            <v>313</v>
          </cell>
          <cell r="BK14858">
            <v>313</v>
          </cell>
          <cell r="BL14858">
            <v>0</v>
          </cell>
        </row>
        <row r="14859">
          <cell r="A14859">
            <v>1411</v>
          </cell>
          <cell r="B14859" t="str">
            <v>Solution D</v>
          </cell>
          <cell r="C14859" t="str">
            <v>M482</v>
          </cell>
          <cell r="D14859">
            <v>83</v>
          </cell>
          <cell r="M14859">
            <v>0.224</v>
          </cell>
          <cell r="R14859">
            <v>0.15757191780821916</v>
          </cell>
          <cell r="BC14859">
            <v>753.62826855123706</v>
          </cell>
          <cell r="BD14859">
            <v>0</v>
          </cell>
          <cell r="BF14859">
            <v>49</v>
          </cell>
          <cell r="BG14859">
            <v>49</v>
          </cell>
          <cell r="BH14859">
            <v>0</v>
          </cell>
          <cell r="BI14859">
            <v>313</v>
          </cell>
          <cell r="BK14859">
            <v>103.41409691629956</v>
          </cell>
          <cell r="BL14859">
            <v>0</v>
          </cell>
        </row>
        <row r="14860">
          <cell r="A14860">
            <v>1412</v>
          </cell>
          <cell r="B14860" t="str">
            <v>BAU</v>
          </cell>
          <cell r="C14860" t="str">
            <v>M411</v>
          </cell>
          <cell r="D14860">
            <v>12</v>
          </cell>
          <cell r="E14860" t="str">
            <v>C003</v>
          </cell>
          <cell r="G14860">
            <v>3</v>
          </cell>
          <cell r="M14860">
            <v>125.46875000000001</v>
          </cell>
          <cell r="R14860">
            <v>0.50196691176470587</v>
          </cell>
          <cell r="BC14860">
            <v>0</v>
          </cell>
          <cell r="BD14860">
            <v>128587.25874329165</v>
          </cell>
          <cell r="BF14860">
            <v>22367</v>
          </cell>
          <cell r="BG14860">
            <v>15976.428571428571</v>
          </cell>
          <cell r="BH14860">
            <v>244</v>
          </cell>
          <cell r="BI14860">
            <v>975</v>
          </cell>
          <cell r="BK14860">
            <v>244</v>
          </cell>
          <cell r="BL14860">
            <v>975</v>
          </cell>
        </row>
        <row r="14861">
          <cell r="A14861">
            <v>1412</v>
          </cell>
          <cell r="B14861" t="str">
            <v>Solution A</v>
          </cell>
          <cell r="C14861" t="str">
            <v>M412</v>
          </cell>
          <cell r="D14861">
            <v>13</v>
          </cell>
          <cell r="E14861" t="str">
            <v>C003</v>
          </cell>
          <cell r="G14861">
            <v>3</v>
          </cell>
          <cell r="M14861">
            <v>125.46875000000001</v>
          </cell>
          <cell r="R14861">
            <v>0.50196691176470587</v>
          </cell>
          <cell r="BC14861">
            <v>0</v>
          </cell>
          <cell r="BD14861">
            <v>128587.25874329165</v>
          </cell>
          <cell r="BF14861">
            <v>22367</v>
          </cell>
          <cell r="BG14861">
            <v>15976.428571428571</v>
          </cell>
          <cell r="BH14861">
            <v>244</v>
          </cell>
          <cell r="BI14861">
            <v>975</v>
          </cell>
          <cell r="BK14861">
            <v>244</v>
          </cell>
          <cell r="BL14861">
            <v>850.29069767441865</v>
          </cell>
        </row>
        <row r="14862">
          <cell r="A14862">
            <v>1412</v>
          </cell>
          <cell r="B14862" t="str">
            <v>Solution B</v>
          </cell>
          <cell r="C14862" t="str">
            <v>M413</v>
          </cell>
          <cell r="D14862">
            <v>14</v>
          </cell>
          <cell r="E14862" t="str">
            <v>C003</v>
          </cell>
          <cell r="G14862">
            <v>3</v>
          </cell>
          <cell r="M14862">
            <v>125.46875000000001</v>
          </cell>
          <cell r="R14862">
            <v>0.50196691176470587</v>
          </cell>
          <cell r="BC14862">
            <v>39075.986755911952</v>
          </cell>
          <cell r="BD14862">
            <v>0</v>
          </cell>
          <cell r="BF14862">
            <v>22367</v>
          </cell>
          <cell r="BG14862">
            <v>15976.428571428571</v>
          </cell>
          <cell r="BH14862">
            <v>244</v>
          </cell>
          <cell r="BI14862">
            <v>975</v>
          </cell>
          <cell r="BK14862">
            <v>566.13656387665196</v>
          </cell>
          <cell r="BL14862">
            <v>0</v>
          </cell>
        </row>
        <row r="14863">
          <cell r="A14863">
            <v>1412</v>
          </cell>
          <cell r="B14863" t="str">
            <v>Solution C</v>
          </cell>
          <cell r="C14863" t="str">
            <v>M414</v>
          </cell>
          <cell r="D14863">
            <v>15</v>
          </cell>
          <cell r="E14863" t="str">
            <v>C003</v>
          </cell>
          <cell r="G14863">
            <v>3</v>
          </cell>
          <cell r="M14863">
            <v>125.46875000000001</v>
          </cell>
          <cell r="R14863">
            <v>0</v>
          </cell>
          <cell r="BC14863">
            <v>110585.04251923082</v>
          </cell>
          <cell r="BD14863">
            <v>0</v>
          </cell>
          <cell r="BF14863">
            <v>22367</v>
          </cell>
          <cell r="BG14863">
            <v>15976.428571428571</v>
          </cell>
          <cell r="BH14863">
            <v>244</v>
          </cell>
          <cell r="BI14863">
            <v>975</v>
          </cell>
          <cell r="BK14863">
            <v>975.25</v>
          </cell>
          <cell r="BL14863">
            <v>0</v>
          </cell>
        </row>
        <row r="14864">
          <cell r="A14864">
            <v>1412</v>
          </cell>
          <cell r="B14864" t="str">
            <v>Solution E</v>
          </cell>
          <cell r="C14864" t="str">
            <v>M415</v>
          </cell>
          <cell r="D14864">
            <v>16</v>
          </cell>
          <cell r="E14864" t="str">
            <v>C003</v>
          </cell>
          <cell r="G14864">
            <v>3</v>
          </cell>
          <cell r="M14864">
            <v>125.46875000000001</v>
          </cell>
          <cell r="R14864">
            <v>0.50196691176470587</v>
          </cell>
          <cell r="BC14864">
            <v>19537.993377955976</v>
          </cell>
          <cell r="BD14864">
            <v>64293.629371645824</v>
          </cell>
          <cell r="BF14864">
            <v>22367</v>
          </cell>
          <cell r="BG14864">
            <v>15976.428571428571</v>
          </cell>
          <cell r="BH14864">
            <v>244</v>
          </cell>
          <cell r="BI14864">
            <v>975</v>
          </cell>
          <cell r="BK14864">
            <v>1094.2906976744187</v>
          </cell>
          <cell r="BL14864">
            <v>0</v>
          </cell>
        </row>
        <row r="14865">
          <cell r="A14865">
            <v>1412</v>
          </cell>
          <cell r="B14865" t="str">
            <v>Solution G</v>
          </cell>
          <cell r="C14865" t="str">
            <v>M416</v>
          </cell>
          <cell r="D14865">
            <v>17</v>
          </cell>
          <cell r="E14865" t="str">
            <v>C003</v>
          </cell>
          <cell r="G14865">
            <v>3</v>
          </cell>
          <cell r="M14865">
            <v>125.46875000000001</v>
          </cell>
          <cell r="R14865">
            <v>0.50196691176470587</v>
          </cell>
          <cell r="BC14865">
            <v>35443.923884368851</v>
          </cell>
          <cell r="BD14865">
            <v>0</v>
          </cell>
          <cell r="BF14865">
            <v>22367</v>
          </cell>
          <cell r="BG14865">
            <v>15976.428571428571</v>
          </cell>
          <cell r="BH14865">
            <v>244</v>
          </cell>
          <cell r="BI14865">
            <v>975</v>
          </cell>
          <cell r="BK14865">
            <v>566.13656387665196</v>
          </cell>
          <cell r="BL14865">
            <v>0</v>
          </cell>
        </row>
        <row r="14866">
          <cell r="A14866">
            <v>1412</v>
          </cell>
          <cell r="B14866" t="str">
            <v>Solution H</v>
          </cell>
          <cell r="C14866" t="str">
            <v>M417</v>
          </cell>
          <cell r="D14866">
            <v>18</v>
          </cell>
          <cell r="E14866" t="str">
            <v>C003</v>
          </cell>
          <cell r="G14866">
            <v>3</v>
          </cell>
          <cell r="M14866">
            <v>125.46875000000001</v>
          </cell>
          <cell r="R14866">
            <v>0.50196691176470587</v>
          </cell>
          <cell r="BC14866">
            <v>0</v>
          </cell>
          <cell r="BD14866">
            <v>110585.04251923082</v>
          </cell>
          <cell r="BF14866">
            <v>22367</v>
          </cell>
          <cell r="BG14866">
            <v>15976.428571428571</v>
          </cell>
          <cell r="BH14866">
            <v>244</v>
          </cell>
          <cell r="BI14866">
            <v>975</v>
          </cell>
          <cell r="BK14866">
            <v>244</v>
          </cell>
          <cell r="BL14866">
            <v>731.25</v>
          </cell>
        </row>
        <row r="14867">
          <cell r="A14867">
            <v>1412</v>
          </cell>
          <cell r="B14867" t="str">
            <v>Solution I</v>
          </cell>
          <cell r="C14867" t="str">
            <v>M418</v>
          </cell>
          <cell r="D14867">
            <v>19</v>
          </cell>
          <cell r="E14867" t="str">
            <v>C003</v>
          </cell>
          <cell r="G14867">
            <v>3</v>
          </cell>
          <cell r="M14867">
            <v>125.46875000000001</v>
          </cell>
          <cell r="R14867">
            <v>0.50196691176470587</v>
          </cell>
          <cell r="BC14867">
            <v>0</v>
          </cell>
          <cell r="BD14867">
            <v>170130.83464497048</v>
          </cell>
          <cell r="BF14867">
            <v>22367</v>
          </cell>
          <cell r="BG14867">
            <v>15976.428571428571</v>
          </cell>
          <cell r="BH14867">
            <v>244</v>
          </cell>
          <cell r="BI14867">
            <v>975</v>
          </cell>
          <cell r="BK14867">
            <v>244</v>
          </cell>
          <cell r="BL14867">
            <v>1125</v>
          </cell>
        </row>
        <row r="14868">
          <cell r="A14868">
            <v>1412</v>
          </cell>
          <cell r="B14868" t="str">
            <v>Solution J</v>
          </cell>
          <cell r="C14868" t="str">
            <v>M419</v>
          </cell>
          <cell r="D14868">
            <v>20</v>
          </cell>
          <cell r="E14868" t="str">
            <v>C003</v>
          </cell>
          <cell r="G14868">
            <v>3</v>
          </cell>
          <cell r="M14868">
            <v>125.46875000000001</v>
          </cell>
          <cell r="R14868">
            <v>0.50196691176470587</v>
          </cell>
          <cell r="BC14868">
            <v>48715.877761775693</v>
          </cell>
          <cell r="BD14868">
            <v>0</v>
          </cell>
          <cell r="BF14868">
            <v>22367</v>
          </cell>
          <cell r="BG14868">
            <v>15976.428571428571</v>
          </cell>
          <cell r="BH14868">
            <v>244</v>
          </cell>
          <cell r="BI14868">
            <v>975</v>
          </cell>
          <cell r="BK14868">
            <v>566.13656387665196</v>
          </cell>
          <cell r="BL14868">
            <v>0</v>
          </cell>
        </row>
        <row r="14869">
          <cell r="A14869">
            <v>1412</v>
          </cell>
          <cell r="B14869" t="str">
            <v>BAU</v>
          </cell>
          <cell r="C14869" t="str">
            <v>M483</v>
          </cell>
          <cell r="D14869">
            <v>84</v>
          </cell>
          <cell r="E14869" t="str">
            <v>C004</v>
          </cell>
          <cell r="G14869">
            <v>4</v>
          </cell>
          <cell r="M14869">
            <v>125.46875000000001</v>
          </cell>
          <cell r="R14869">
            <v>0.50196691176470587</v>
          </cell>
          <cell r="BC14869">
            <v>0</v>
          </cell>
          <cell r="BD14869">
            <v>128587.25874329165</v>
          </cell>
          <cell r="BF14869">
            <v>22367</v>
          </cell>
          <cell r="BG14869">
            <v>15976.428571428571</v>
          </cell>
          <cell r="BH14869">
            <v>244</v>
          </cell>
          <cell r="BI14869">
            <v>975</v>
          </cell>
          <cell r="BK14869">
            <v>244</v>
          </cell>
          <cell r="BL14869">
            <v>975</v>
          </cell>
        </row>
        <row r="14870">
          <cell r="A14870">
            <v>1412</v>
          </cell>
          <cell r="B14870" t="str">
            <v>Solution A</v>
          </cell>
          <cell r="C14870" t="str">
            <v>M484</v>
          </cell>
          <cell r="D14870">
            <v>85</v>
          </cell>
          <cell r="E14870" t="str">
            <v>C004</v>
          </cell>
          <cell r="G14870">
            <v>4</v>
          </cell>
          <cell r="M14870">
            <v>125.46875000000001</v>
          </cell>
          <cell r="R14870">
            <v>0.50196691176470587</v>
          </cell>
          <cell r="BC14870">
            <v>0</v>
          </cell>
          <cell r="BD14870">
            <v>128587.25874329165</v>
          </cell>
          <cell r="BF14870">
            <v>22367</v>
          </cell>
          <cell r="BG14870">
            <v>15976.428571428571</v>
          </cell>
          <cell r="BH14870">
            <v>244</v>
          </cell>
          <cell r="BI14870">
            <v>975</v>
          </cell>
          <cell r="BK14870">
            <v>244</v>
          </cell>
          <cell r="BL14870">
            <v>850.29069767441865</v>
          </cell>
        </row>
        <row r="14871">
          <cell r="A14871">
            <v>1412</v>
          </cell>
          <cell r="B14871" t="str">
            <v>Solution B</v>
          </cell>
          <cell r="C14871" t="str">
            <v>M485</v>
          </cell>
          <cell r="D14871">
            <v>86</v>
          </cell>
          <cell r="E14871" t="str">
            <v>C004</v>
          </cell>
          <cell r="G14871">
            <v>4</v>
          </cell>
          <cell r="M14871">
            <v>125.46875000000001</v>
          </cell>
          <cell r="R14871">
            <v>0.50196691176470587</v>
          </cell>
          <cell r="BC14871">
            <v>39075.986755911952</v>
          </cell>
          <cell r="BD14871">
            <v>0</v>
          </cell>
          <cell r="BF14871">
            <v>22367</v>
          </cell>
          <cell r="BG14871">
            <v>15976.428571428571</v>
          </cell>
          <cell r="BH14871">
            <v>244</v>
          </cell>
          <cell r="BI14871">
            <v>975</v>
          </cell>
          <cell r="BK14871">
            <v>566.13656387665196</v>
          </cell>
          <cell r="BL14871">
            <v>0</v>
          </cell>
        </row>
        <row r="14872">
          <cell r="A14872">
            <v>1412</v>
          </cell>
          <cell r="B14872" t="str">
            <v>Solution C</v>
          </cell>
          <cell r="C14872" t="str">
            <v>M486</v>
          </cell>
          <cell r="D14872">
            <v>87</v>
          </cell>
          <cell r="E14872" t="str">
            <v>C004</v>
          </cell>
          <cell r="G14872">
            <v>4</v>
          </cell>
          <cell r="M14872">
            <v>125.46875000000001</v>
          </cell>
          <cell r="R14872">
            <v>0</v>
          </cell>
          <cell r="BC14872">
            <v>110585.04251923082</v>
          </cell>
          <cell r="BD14872">
            <v>0</v>
          </cell>
          <cell r="BF14872">
            <v>22367</v>
          </cell>
          <cell r="BG14872">
            <v>15976.428571428571</v>
          </cell>
          <cell r="BH14872">
            <v>244</v>
          </cell>
          <cell r="BI14872">
            <v>975</v>
          </cell>
          <cell r="BK14872">
            <v>975.25</v>
          </cell>
          <cell r="BL14872">
            <v>0</v>
          </cell>
        </row>
        <row r="14873">
          <cell r="A14873">
            <v>1412</v>
          </cell>
          <cell r="B14873" t="str">
            <v>Solution E</v>
          </cell>
          <cell r="C14873" t="str">
            <v>M487</v>
          </cell>
          <cell r="D14873">
            <v>88</v>
          </cell>
          <cell r="E14873" t="str">
            <v>C004</v>
          </cell>
          <cell r="G14873">
            <v>4</v>
          </cell>
          <cell r="M14873">
            <v>125.46875000000001</v>
          </cell>
          <cell r="R14873">
            <v>0.50196691176470587</v>
          </cell>
          <cell r="BC14873">
            <v>19537.993377955976</v>
          </cell>
          <cell r="BD14873">
            <v>64293.629371645824</v>
          </cell>
          <cell r="BF14873">
            <v>22367</v>
          </cell>
          <cell r="BG14873">
            <v>15976.428571428571</v>
          </cell>
          <cell r="BH14873">
            <v>244</v>
          </cell>
          <cell r="BI14873">
            <v>975</v>
          </cell>
          <cell r="BK14873">
            <v>1094.2906976744187</v>
          </cell>
          <cell r="BL14873">
            <v>0</v>
          </cell>
        </row>
        <row r="14874">
          <cell r="A14874">
            <v>1412</v>
          </cell>
          <cell r="B14874" t="str">
            <v>Solution G</v>
          </cell>
          <cell r="C14874" t="str">
            <v>M488</v>
          </cell>
          <cell r="D14874">
            <v>89</v>
          </cell>
          <cell r="E14874" t="str">
            <v>C004</v>
          </cell>
          <cell r="G14874">
            <v>4</v>
          </cell>
          <cell r="M14874">
            <v>125.46875000000001</v>
          </cell>
          <cell r="R14874">
            <v>0.50196691176470587</v>
          </cell>
          <cell r="BC14874">
            <v>35443.923884368851</v>
          </cell>
          <cell r="BD14874">
            <v>0</v>
          </cell>
          <cell r="BF14874">
            <v>22367</v>
          </cell>
          <cell r="BG14874">
            <v>15976.428571428571</v>
          </cell>
          <cell r="BH14874">
            <v>244</v>
          </cell>
          <cell r="BI14874">
            <v>975</v>
          </cell>
          <cell r="BK14874">
            <v>566.13656387665196</v>
          </cell>
          <cell r="BL14874">
            <v>0</v>
          </cell>
        </row>
        <row r="14875">
          <cell r="A14875">
            <v>1412</v>
          </cell>
          <cell r="B14875" t="str">
            <v>Solution H</v>
          </cell>
          <cell r="C14875" t="str">
            <v>M489</v>
          </cell>
          <cell r="D14875">
            <v>90</v>
          </cell>
          <cell r="E14875" t="str">
            <v>C004</v>
          </cell>
          <cell r="G14875">
            <v>4</v>
          </cell>
          <cell r="M14875">
            <v>125.46875000000001</v>
          </cell>
          <cell r="R14875">
            <v>0.50196691176470587</v>
          </cell>
          <cell r="BC14875">
            <v>0</v>
          </cell>
          <cell r="BD14875">
            <v>110585.04251923082</v>
          </cell>
          <cell r="BF14875">
            <v>22367</v>
          </cell>
          <cell r="BG14875">
            <v>15976.428571428571</v>
          </cell>
          <cell r="BH14875">
            <v>244</v>
          </cell>
          <cell r="BI14875">
            <v>975</v>
          </cell>
          <cell r="BK14875">
            <v>244</v>
          </cell>
          <cell r="BL14875">
            <v>731.25</v>
          </cell>
        </row>
        <row r="14876">
          <cell r="A14876">
            <v>1412</v>
          </cell>
          <cell r="B14876" t="str">
            <v>Solution I</v>
          </cell>
          <cell r="C14876" t="str">
            <v>M490</v>
          </cell>
          <cell r="D14876">
            <v>91</v>
          </cell>
          <cell r="E14876" t="str">
            <v>C004</v>
          </cell>
          <cell r="G14876">
            <v>4</v>
          </cell>
          <cell r="M14876">
            <v>125.46875000000001</v>
          </cell>
          <cell r="R14876">
            <v>0.50196691176470587</v>
          </cell>
          <cell r="BC14876">
            <v>0</v>
          </cell>
          <cell r="BD14876">
            <v>170130.83464497048</v>
          </cell>
          <cell r="BF14876">
            <v>22367</v>
          </cell>
          <cell r="BG14876">
            <v>15976.428571428571</v>
          </cell>
          <cell r="BH14876">
            <v>244</v>
          </cell>
          <cell r="BI14876">
            <v>975</v>
          </cell>
          <cell r="BK14876">
            <v>244</v>
          </cell>
          <cell r="BL14876">
            <v>1125</v>
          </cell>
        </row>
        <row r="14877">
          <cell r="A14877">
            <v>1412</v>
          </cell>
          <cell r="B14877" t="str">
            <v>Solution J</v>
          </cell>
          <cell r="C14877" t="str">
            <v>M491</v>
          </cell>
          <cell r="D14877">
            <v>92</v>
          </cell>
          <cell r="E14877" t="str">
            <v>C004</v>
          </cell>
          <cell r="G14877">
            <v>4</v>
          </cell>
          <cell r="M14877">
            <v>125.46875000000001</v>
          </cell>
          <cell r="R14877">
            <v>0.50196691176470587</v>
          </cell>
          <cell r="BC14877">
            <v>48715.877761775693</v>
          </cell>
          <cell r="BD14877">
            <v>0</v>
          </cell>
          <cell r="BF14877">
            <v>22367</v>
          </cell>
          <cell r="BG14877">
            <v>15976.428571428571</v>
          </cell>
          <cell r="BH14877">
            <v>244</v>
          </cell>
          <cell r="BI14877">
            <v>975</v>
          </cell>
          <cell r="BK14877">
            <v>566.13656387665196</v>
          </cell>
          <cell r="BL14877">
            <v>0</v>
          </cell>
        </row>
        <row r="14878">
          <cell r="A14878">
            <v>1413</v>
          </cell>
          <cell r="B14878" t="str">
            <v>BAU</v>
          </cell>
          <cell r="C14878" t="str">
            <v>M400</v>
          </cell>
          <cell r="D14878">
            <v>1</v>
          </cell>
          <cell r="M14878">
            <v>0.30399999999999999</v>
          </cell>
          <cell r="R14878">
            <v>3.7058823529411762E-2</v>
          </cell>
          <cell r="BC14878">
            <v>0</v>
          </cell>
          <cell r="BD14878">
            <v>7639.3256720333966</v>
          </cell>
          <cell r="BF14878">
            <v>89</v>
          </cell>
          <cell r="BG14878">
            <v>89</v>
          </cell>
          <cell r="BH14878">
            <v>0</v>
          </cell>
          <cell r="BI14878">
            <v>72</v>
          </cell>
          <cell r="BK14878">
            <v>0</v>
          </cell>
          <cell r="BL14878">
            <v>72</v>
          </cell>
        </row>
        <row r="14879">
          <cell r="A14879">
            <v>1413</v>
          </cell>
          <cell r="B14879" t="str">
            <v>Solution A</v>
          </cell>
          <cell r="C14879" t="str">
            <v>M401</v>
          </cell>
          <cell r="D14879">
            <v>2</v>
          </cell>
          <cell r="M14879">
            <v>0.30399999999999999</v>
          </cell>
          <cell r="R14879">
            <v>3.7058823529411762E-2</v>
          </cell>
          <cell r="BC14879">
            <v>0</v>
          </cell>
          <cell r="BD14879">
            <v>7639.3256720333966</v>
          </cell>
          <cell r="BF14879">
            <v>89</v>
          </cell>
          <cell r="BG14879">
            <v>89</v>
          </cell>
          <cell r="BH14879">
            <v>0</v>
          </cell>
          <cell r="BI14879">
            <v>72</v>
          </cell>
          <cell r="BK14879">
            <v>0</v>
          </cell>
          <cell r="BL14879">
            <v>62.790697674418603</v>
          </cell>
        </row>
        <row r="14880">
          <cell r="A14880">
            <v>1413</v>
          </cell>
          <cell r="B14880" t="str">
            <v>Solution B</v>
          </cell>
          <cell r="C14880" t="str">
            <v>M402</v>
          </cell>
          <cell r="D14880">
            <v>3</v>
          </cell>
          <cell r="M14880">
            <v>0.30399999999999999</v>
          </cell>
          <cell r="R14880">
            <v>3.7058823529411762E-2</v>
          </cell>
          <cell r="BC14880">
            <v>2321.4911936214562</v>
          </cell>
          <cell r="BD14880">
            <v>0</v>
          </cell>
          <cell r="BF14880">
            <v>89</v>
          </cell>
          <cell r="BG14880">
            <v>89</v>
          </cell>
          <cell r="BH14880">
            <v>0</v>
          </cell>
          <cell r="BI14880">
            <v>72</v>
          </cell>
          <cell r="BK14880">
            <v>23.788546255506606</v>
          </cell>
          <cell r="BL14880">
            <v>0</v>
          </cell>
        </row>
        <row r="14881">
          <cell r="A14881">
            <v>1413</v>
          </cell>
          <cell r="B14881" t="str">
            <v>Solution C</v>
          </cell>
          <cell r="C14881" t="str">
            <v>M403</v>
          </cell>
          <cell r="D14881">
            <v>4</v>
          </cell>
          <cell r="M14881">
            <v>0.30399999999999999</v>
          </cell>
          <cell r="R14881">
            <v>0</v>
          </cell>
          <cell r="BC14881">
            <v>6569.8200779487206</v>
          </cell>
          <cell r="BD14881">
            <v>0</v>
          </cell>
          <cell r="BF14881">
            <v>89</v>
          </cell>
          <cell r="BG14881">
            <v>89</v>
          </cell>
          <cell r="BH14881">
            <v>0</v>
          </cell>
          <cell r="BI14881">
            <v>72</v>
          </cell>
          <cell r="BK14881">
            <v>54</v>
          </cell>
          <cell r="BL14881">
            <v>0</v>
          </cell>
        </row>
        <row r="14882">
          <cell r="A14882">
            <v>1413</v>
          </cell>
          <cell r="B14882" t="str">
            <v>Solution E</v>
          </cell>
          <cell r="C14882" t="str">
            <v>M404</v>
          </cell>
          <cell r="D14882">
            <v>5</v>
          </cell>
          <cell r="M14882">
            <v>0.30399999999999999</v>
          </cell>
          <cell r="R14882">
            <v>3.7058823529411762E-2</v>
          </cell>
          <cell r="BC14882">
            <v>1160.7455968107281</v>
          </cell>
          <cell r="BD14882">
            <v>3819.6628360166983</v>
          </cell>
          <cell r="BF14882">
            <v>89</v>
          </cell>
          <cell r="BG14882">
            <v>89</v>
          </cell>
          <cell r="BH14882">
            <v>0</v>
          </cell>
          <cell r="BI14882">
            <v>72</v>
          </cell>
          <cell r="BK14882">
            <v>62.790697674418603</v>
          </cell>
          <cell r="BL14882">
            <v>0</v>
          </cell>
        </row>
        <row r="14883">
          <cell r="A14883">
            <v>1413</v>
          </cell>
          <cell r="B14883" t="str">
            <v>Solution G</v>
          </cell>
          <cell r="C14883" t="str">
            <v>M405</v>
          </cell>
          <cell r="D14883">
            <v>6</v>
          </cell>
          <cell r="M14883">
            <v>0.30399999999999999</v>
          </cell>
          <cell r="R14883">
            <v>3.7058823529411762E-2</v>
          </cell>
          <cell r="BC14883">
            <v>2105.7115634451029</v>
          </cell>
          <cell r="BD14883">
            <v>0</v>
          </cell>
          <cell r="BF14883">
            <v>89</v>
          </cell>
          <cell r="BG14883">
            <v>89</v>
          </cell>
          <cell r="BH14883">
            <v>0</v>
          </cell>
          <cell r="BI14883">
            <v>72</v>
          </cell>
          <cell r="BK14883">
            <v>23.788546255506606</v>
          </cell>
          <cell r="BL14883">
            <v>0</v>
          </cell>
        </row>
        <row r="14884">
          <cell r="A14884">
            <v>1413</v>
          </cell>
          <cell r="B14884" t="str">
            <v>Solution H</v>
          </cell>
          <cell r="C14884" t="str">
            <v>M406</v>
          </cell>
          <cell r="D14884">
            <v>7</v>
          </cell>
          <cell r="M14884">
            <v>0.30399999999999999</v>
          </cell>
          <cell r="R14884">
            <v>3.7058823529411762E-2</v>
          </cell>
          <cell r="BC14884">
            <v>0</v>
          </cell>
          <cell r="BD14884">
            <v>6569.8200779487206</v>
          </cell>
          <cell r="BF14884">
            <v>89</v>
          </cell>
          <cell r="BG14884">
            <v>89</v>
          </cell>
          <cell r="BH14884">
            <v>0</v>
          </cell>
          <cell r="BI14884">
            <v>72</v>
          </cell>
          <cell r="BK14884">
            <v>0</v>
          </cell>
          <cell r="BL14884">
            <v>54</v>
          </cell>
        </row>
        <row r="14885">
          <cell r="A14885">
            <v>1413</v>
          </cell>
          <cell r="B14885" t="str">
            <v>Solution I</v>
          </cell>
          <cell r="C14885" t="str">
            <v>M407</v>
          </cell>
          <cell r="D14885">
            <v>8</v>
          </cell>
          <cell r="M14885">
            <v>0.30399999999999999</v>
          </cell>
          <cell r="R14885">
            <v>3.7058823529411762E-2</v>
          </cell>
          <cell r="BC14885">
            <v>0</v>
          </cell>
          <cell r="BD14885">
            <v>10107.415504536493</v>
          </cell>
          <cell r="BF14885">
            <v>89</v>
          </cell>
          <cell r="BG14885">
            <v>89</v>
          </cell>
          <cell r="BH14885">
            <v>0</v>
          </cell>
          <cell r="BI14885">
            <v>72</v>
          </cell>
          <cell r="BK14885">
            <v>0</v>
          </cell>
          <cell r="BL14885">
            <v>83.07692307692308</v>
          </cell>
        </row>
        <row r="14886">
          <cell r="A14886">
            <v>1413</v>
          </cell>
          <cell r="B14886" t="str">
            <v>Solution J</v>
          </cell>
          <cell r="C14886" t="str">
            <v>M408</v>
          </cell>
          <cell r="D14886">
            <v>9</v>
          </cell>
          <cell r="M14886">
            <v>0.30399999999999999</v>
          </cell>
          <cell r="R14886">
            <v>3.7058823529411762E-2</v>
          </cell>
          <cell r="BC14886">
            <v>2894.1938669377623</v>
          </cell>
          <cell r="BD14886">
            <v>0</v>
          </cell>
          <cell r="BF14886">
            <v>89</v>
          </cell>
          <cell r="BG14886">
            <v>89</v>
          </cell>
          <cell r="BH14886">
            <v>0</v>
          </cell>
          <cell r="BI14886">
            <v>72</v>
          </cell>
          <cell r="BK14886">
            <v>23.788546255506606</v>
          </cell>
          <cell r="BL14886">
            <v>0</v>
          </cell>
        </row>
        <row r="14887">
          <cell r="A14887">
            <v>1413</v>
          </cell>
          <cell r="B14887" t="str">
            <v>BAU</v>
          </cell>
          <cell r="C14887" t="str">
            <v>M472</v>
          </cell>
          <cell r="D14887">
            <v>73</v>
          </cell>
          <cell r="M14887">
            <v>0.30399999999999999</v>
          </cell>
          <cell r="R14887">
            <v>3.7058823529411762E-2</v>
          </cell>
          <cell r="BC14887">
            <v>0</v>
          </cell>
          <cell r="BD14887">
            <v>7639.3256720333966</v>
          </cell>
          <cell r="BF14887">
            <v>89</v>
          </cell>
          <cell r="BG14887">
            <v>89</v>
          </cell>
          <cell r="BH14887">
            <v>0</v>
          </cell>
          <cell r="BI14887">
            <v>72</v>
          </cell>
          <cell r="BK14887">
            <v>0</v>
          </cell>
          <cell r="BL14887">
            <v>72</v>
          </cell>
        </row>
        <row r="14888">
          <cell r="A14888">
            <v>1413</v>
          </cell>
          <cell r="B14888" t="str">
            <v>Solution A</v>
          </cell>
          <cell r="C14888" t="str">
            <v>M473</v>
          </cell>
          <cell r="D14888">
            <v>74</v>
          </cell>
          <cell r="M14888">
            <v>0.30399999999999999</v>
          </cell>
          <cell r="R14888">
            <v>3.7058823529411762E-2</v>
          </cell>
          <cell r="BC14888">
            <v>0</v>
          </cell>
          <cell r="BD14888">
            <v>7639.3256720333966</v>
          </cell>
          <cell r="BF14888">
            <v>89</v>
          </cell>
          <cell r="BG14888">
            <v>89</v>
          </cell>
          <cell r="BH14888">
            <v>0</v>
          </cell>
          <cell r="BI14888">
            <v>72</v>
          </cell>
          <cell r="BK14888">
            <v>0</v>
          </cell>
          <cell r="BL14888">
            <v>62.790697674418603</v>
          </cell>
        </row>
        <row r="14889">
          <cell r="A14889">
            <v>1413</v>
          </cell>
          <cell r="B14889" t="str">
            <v>Solution B</v>
          </cell>
          <cell r="C14889" t="str">
            <v>M474</v>
          </cell>
          <cell r="D14889">
            <v>75</v>
          </cell>
          <cell r="M14889">
            <v>0.30399999999999999</v>
          </cell>
          <cell r="R14889">
            <v>3.7058823529411762E-2</v>
          </cell>
          <cell r="BC14889">
            <v>2321.4911936214562</v>
          </cell>
          <cell r="BD14889">
            <v>0</v>
          </cell>
          <cell r="BF14889">
            <v>89</v>
          </cell>
          <cell r="BG14889">
            <v>89</v>
          </cell>
          <cell r="BH14889">
            <v>0</v>
          </cell>
          <cell r="BI14889">
            <v>72</v>
          </cell>
          <cell r="BK14889">
            <v>23.788546255506606</v>
          </cell>
          <cell r="BL14889">
            <v>0</v>
          </cell>
        </row>
        <row r="14890">
          <cell r="A14890">
            <v>1413</v>
          </cell>
          <cell r="B14890" t="str">
            <v>Solution C</v>
          </cell>
          <cell r="C14890" t="str">
            <v>M475</v>
          </cell>
          <cell r="D14890">
            <v>76</v>
          </cell>
          <cell r="M14890">
            <v>0.30399999999999999</v>
          </cell>
          <cell r="R14890">
            <v>0</v>
          </cell>
          <cell r="BC14890">
            <v>6569.8200779487206</v>
          </cell>
          <cell r="BD14890">
            <v>0</v>
          </cell>
          <cell r="BF14890">
            <v>89</v>
          </cell>
          <cell r="BG14890">
            <v>89</v>
          </cell>
          <cell r="BH14890">
            <v>0</v>
          </cell>
          <cell r="BI14890">
            <v>72</v>
          </cell>
          <cell r="BK14890">
            <v>54</v>
          </cell>
          <cell r="BL14890">
            <v>0</v>
          </cell>
        </row>
        <row r="14891">
          <cell r="A14891">
            <v>1413</v>
          </cell>
          <cell r="B14891" t="str">
            <v>Solution E</v>
          </cell>
          <cell r="C14891" t="str">
            <v>M476</v>
          </cell>
          <cell r="D14891">
            <v>77</v>
          </cell>
          <cell r="M14891">
            <v>0.30399999999999999</v>
          </cell>
          <cell r="R14891">
            <v>3.7058823529411762E-2</v>
          </cell>
          <cell r="BC14891">
            <v>1160.7455968107281</v>
          </cell>
          <cell r="BD14891">
            <v>3819.6628360166983</v>
          </cell>
          <cell r="BF14891">
            <v>89</v>
          </cell>
          <cell r="BG14891">
            <v>89</v>
          </cell>
          <cell r="BH14891">
            <v>0</v>
          </cell>
          <cell r="BI14891">
            <v>72</v>
          </cell>
          <cell r="BK14891">
            <v>62.790697674418603</v>
          </cell>
          <cell r="BL14891">
            <v>0</v>
          </cell>
        </row>
        <row r="14892">
          <cell r="A14892">
            <v>1413</v>
          </cell>
          <cell r="B14892" t="str">
            <v>Solution G</v>
          </cell>
          <cell r="C14892" t="str">
            <v>M477</v>
          </cell>
          <cell r="D14892">
            <v>78</v>
          </cell>
          <cell r="M14892">
            <v>0.30399999999999999</v>
          </cell>
          <cell r="R14892">
            <v>3.7058823529411762E-2</v>
          </cell>
          <cell r="BC14892">
            <v>2105.7115634451029</v>
          </cell>
          <cell r="BD14892">
            <v>0</v>
          </cell>
          <cell r="BF14892">
            <v>89</v>
          </cell>
          <cell r="BG14892">
            <v>89</v>
          </cell>
          <cell r="BH14892">
            <v>0</v>
          </cell>
          <cell r="BI14892">
            <v>72</v>
          </cell>
          <cell r="BK14892">
            <v>23.788546255506606</v>
          </cell>
          <cell r="BL14892">
            <v>0</v>
          </cell>
        </row>
        <row r="14893">
          <cell r="A14893">
            <v>1413</v>
          </cell>
          <cell r="B14893" t="str">
            <v>Solution H</v>
          </cell>
          <cell r="C14893" t="str">
            <v>M478</v>
          </cell>
          <cell r="D14893">
            <v>79</v>
          </cell>
          <cell r="M14893">
            <v>0.30399999999999999</v>
          </cell>
          <cell r="R14893">
            <v>3.7058823529411762E-2</v>
          </cell>
          <cell r="BC14893">
            <v>0</v>
          </cell>
          <cell r="BD14893">
            <v>6569.8200779487206</v>
          </cell>
          <cell r="BF14893">
            <v>89</v>
          </cell>
          <cell r="BG14893">
            <v>89</v>
          </cell>
          <cell r="BH14893">
            <v>0</v>
          </cell>
          <cell r="BI14893">
            <v>72</v>
          </cell>
          <cell r="BK14893">
            <v>0</v>
          </cell>
          <cell r="BL14893">
            <v>54</v>
          </cell>
        </row>
        <row r="14894">
          <cell r="A14894">
            <v>1413</v>
          </cell>
          <cell r="B14894" t="str">
            <v>Solution I</v>
          </cell>
          <cell r="C14894" t="str">
            <v>M479</v>
          </cell>
          <cell r="D14894">
            <v>80</v>
          </cell>
          <cell r="M14894">
            <v>0.30399999999999999</v>
          </cell>
          <cell r="R14894">
            <v>3.7058823529411762E-2</v>
          </cell>
          <cell r="BC14894">
            <v>0</v>
          </cell>
          <cell r="BD14894">
            <v>10107.415504536493</v>
          </cell>
          <cell r="BF14894">
            <v>89</v>
          </cell>
          <cell r="BG14894">
            <v>89</v>
          </cell>
          <cell r="BH14894">
            <v>0</v>
          </cell>
          <cell r="BI14894">
            <v>72</v>
          </cell>
          <cell r="BK14894">
            <v>0</v>
          </cell>
          <cell r="BL14894">
            <v>83.07692307692308</v>
          </cell>
        </row>
        <row r="14895">
          <cell r="A14895">
            <v>1413</v>
          </cell>
          <cell r="B14895" t="str">
            <v>Solution J</v>
          </cell>
          <cell r="C14895" t="str">
            <v>M480</v>
          </cell>
          <cell r="D14895">
            <v>81</v>
          </cell>
          <cell r="M14895">
            <v>0.30399999999999999</v>
          </cell>
          <cell r="R14895">
            <v>3.7058823529411762E-2</v>
          </cell>
          <cell r="BC14895">
            <v>2894.1938669377623</v>
          </cell>
          <cell r="BD14895">
            <v>0</v>
          </cell>
          <cell r="BF14895">
            <v>89</v>
          </cell>
          <cell r="BG14895">
            <v>89</v>
          </cell>
          <cell r="BH14895">
            <v>0</v>
          </cell>
          <cell r="BI14895">
            <v>72</v>
          </cell>
          <cell r="BK14895">
            <v>23.788546255506606</v>
          </cell>
          <cell r="BL14895">
            <v>0</v>
          </cell>
        </row>
        <row r="14896">
          <cell r="A14896">
            <v>1414</v>
          </cell>
          <cell r="B14896" t="str">
            <v>BAU</v>
          </cell>
          <cell r="C14896" t="str">
            <v>M400</v>
          </cell>
          <cell r="D14896">
            <v>1</v>
          </cell>
          <cell r="M14896">
            <v>0.83840000000000015</v>
          </cell>
          <cell r="R14896">
            <v>0.53665068493150692</v>
          </cell>
          <cell r="BC14896">
            <v>0</v>
          </cell>
          <cell r="BD14896">
            <v>12544.156699889258</v>
          </cell>
          <cell r="BF14896">
            <v>262</v>
          </cell>
          <cell r="BG14896">
            <v>262</v>
          </cell>
          <cell r="BH14896">
            <v>0</v>
          </cell>
          <cell r="BI14896">
            <v>1066</v>
          </cell>
          <cell r="BK14896">
            <v>0</v>
          </cell>
          <cell r="BL14896">
            <v>1066</v>
          </cell>
        </row>
        <row r="14897">
          <cell r="A14897">
            <v>1414</v>
          </cell>
          <cell r="B14897" t="str">
            <v>Solution A</v>
          </cell>
          <cell r="C14897" t="str">
            <v>M401</v>
          </cell>
          <cell r="D14897">
            <v>2</v>
          </cell>
          <cell r="M14897">
            <v>0.83840000000000015</v>
          </cell>
          <cell r="R14897">
            <v>0.53665068493150692</v>
          </cell>
          <cell r="BC14897">
            <v>0</v>
          </cell>
          <cell r="BD14897">
            <v>12544.156699889258</v>
          </cell>
          <cell r="BF14897">
            <v>262</v>
          </cell>
          <cell r="BG14897">
            <v>262</v>
          </cell>
          <cell r="BH14897">
            <v>0</v>
          </cell>
          <cell r="BI14897">
            <v>1066</v>
          </cell>
          <cell r="BK14897">
            <v>0</v>
          </cell>
          <cell r="BL14897">
            <v>929.65116279069764</v>
          </cell>
        </row>
        <row r="14898">
          <cell r="A14898">
            <v>1414</v>
          </cell>
          <cell r="B14898" t="str">
            <v>Solution B</v>
          </cell>
          <cell r="C14898" t="str">
            <v>M402</v>
          </cell>
          <cell r="D14898">
            <v>3</v>
          </cell>
          <cell r="M14898">
            <v>0.83840000000000015</v>
          </cell>
          <cell r="R14898">
            <v>0.53665068493150692</v>
          </cell>
          <cell r="BC14898">
            <v>3812.0052162207635</v>
          </cell>
          <cell r="BD14898">
            <v>0</v>
          </cell>
          <cell r="BF14898">
            <v>262</v>
          </cell>
          <cell r="BG14898">
            <v>262</v>
          </cell>
          <cell r="BH14898">
            <v>0</v>
          </cell>
          <cell r="BI14898">
            <v>1066</v>
          </cell>
          <cell r="BK14898">
            <v>352.20264317180619</v>
          </cell>
          <cell r="BL14898">
            <v>0</v>
          </cell>
        </row>
        <row r="14899">
          <cell r="A14899">
            <v>1414</v>
          </cell>
          <cell r="B14899" t="str">
            <v>Solution C</v>
          </cell>
          <cell r="C14899" t="str">
            <v>M403</v>
          </cell>
          <cell r="D14899">
            <v>4</v>
          </cell>
          <cell r="M14899">
            <v>0.83840000000000015</v>
          </cell>
          <cell r="R14899">
            <v>0</v>
          </cell>
          <cell r="BC14899">
            <v>10787.974761904761</v>
          </cell>
          <cell r="BD14899">
            <v>0</v>
          </cell>
          <cell r="BF14899">
            <v>262</v>
          </cell>
          <cell r="BG14899">
            <v>262</v>
          </cell>
          <cell r="BH14899">
            <v>0</v>
          </cell>
          <cell r="BI14899">
            <v>1066</v>
          </cell>
          <cell r="BK14899">
            <v>799.5</v>
          </cell>
          <cell r="BL14899">
            <v>0</v>
          </cell>
        </row>
        <row r="14900">
          <cell r="A14900">
            <v>1414</v>
          </cell>
          <cell r="B14900" t="str">
            <v>Solution E</v>
          </cell>
          <cell r="C14900" t="str">
            <v>M404</v>
          </cell>
          <cell r="D14900">
            <v>5</v>
          </cell>
          <cell r="M14900">
            <v>0.83840000000000015</v>
          </cell>
          <cell r="R14900">
            <v>0.53665068493150692</v>
          </cell>
          <cell r="BC14900">
            <v>1906.0026081103817</v>
          </cell>
          <cell r="BD14900">
            <v>6272.0783499446288</v>
          </cell>
          <cell r="BF14900">
            <v>262</v>
          </cell>
          <cell r="BG14900">
            <v>262</v>
          </cell>
          <cell r="BH14900">
            <v>0</v>
          </cell>
          <cell r="BI14900">
            <v>1066</v>
          </cell>
          <cell r="BK14900">
            <v>929.65116279069764</v>
          </cell>
          <cell r="BL14900">
            <v>0</v>
          </cell>
        </row>
        <row r="14901">
          <cell r="A14901">
            <v>1414</v>
          </cell>
          <cell r="B14901" t="str">
            <v>Solution G</v>
          </cell>
          <cell r="C14901" t="str">
            <v>M405</v>
          </cell>
          <cell r="D14901">
            <v>6</v>
          </cell>
          <cell r="M14901">
            <v>0.83840000000000015</v>
          </cell>
          <cell r="R14901">
            <v>0.53665068493150692</v>
          </cell>
          <cell r="BC14901">
            <v>3457.6842185592182</v>
          </cell>
          <cell r="BD14901">
            <v>0</v>
          </cell>
          <cell r="BF14901">
            <v>262</v>
          </cell>
          <cell r="BG14901">
            <v>262</v>
          </cell>
          <cell r="BH14901">
            <v>0</v>
          </cell>
          <cell r="BI14901">
            <v>1066</v>
          </cell>
          <cell r="BK14901">
            <v>352.20264317180619</v>
          </cell>
          <cell r="BL14901">
            <v>0</v>
          </cell>
        </row>
        <row r="14902">
          <cell r="A14902">
            <v>1414</v>
          </cell>
          <cell r="B14902" t="str">
            <v>Solution H</v>
          </cell>
          <cell r="C14902" t="str">
            <v>M406</v>
          </cell>
          <cell r="D14902">
            <v>7</v>
          </cell>
          <cell r="M14902">
            <v>0.83840000000000015</v>
          </cell>
          <cell r="R14902">
            <v>0.53665068493150692</v>
          </cell>
          <cell r="BC14902">
            <v>0</v>
          </cell>
          <cell r="BD14902">
            <v>10787.974761904761</v>
          </cell>
          <cell r="BF14902">
            <v>262</v>
          </cell>
          <cell r="BG14902">
            <v>262</v>
          </cell>
          <cell r="BH14902">
            <v>0</v>
          </cell>
          <cell r="BI14902">
            <v>1066</v>
          </cell>
          <cell r="BK14902">
            <v>0</v>
          </cell>
          <cell r="BL14902">
            <v>799.5</v>
          </cell>
        </row>
        <row r="14903">
          <cell r="A14903">
            <v>1414</v>
          </cell>
          <cell r="B14903" t="str">
            <v>Solution I</v>
          </cell>
          <cell r="C14903" t="str">
            <v>M407</v>
          </cell>
          <cell r="D14903">
            <v>8</v>
          </cell>
          <cell r="M14903">
            <v>0.83840000000000015</v>
          </cell>
          <cell r="R14903">
            <v>0.53665068493150692</v>
          </cell>
          <cell r="BC14903">
            <v>0</v>
          </cell>
          <cell r="BD14903">
            <v>16596.884249084247</v>
          </cell>
          <cell r="BF14903">
            <v>262</v>
          </cell>
          <cell r="BG14903">
            <v>262</v>
          </cell>
          <cell r="BH14903">
            <v>0</v>
          </cell>
          <cell r="BI14903">
            <v>1066</v>
          </cell>
          <cell r="BK14903">
            <v>0</v>
          </cell>
          <cell r="BL14903">
            <v>1230</v>
          </cell>
        </row>
        <row r="14904">
          <cell r="A14904">
            <v>1414</v>
          </cell>
          <cell r="B14904" t="str">
            <v>Solution J</v>
          </cell>
          <cell r="C14904" t="str">
            <v>M408</v>
          </cell>
          <cell r="D14904">
            <v>9</v>
          </cell>
          <cell r="M14904">
            <v>0.83840000000000015</v>
          </cell>
          <cell r="R14904">
            <v>0.53665068493150692</v>
          </cell>
          <cell r="BC14904">
            <v>4752.4117893853572</v>
          </cell>
          <cell r="BD14904">
            <v>0</v>
          </cell>
          <cell r="BF14904">
            <v>262</v>
          </cell>
          <cell r="BG14904">
            <v>262</v>
          </cell>
          <cell r="BH14904">
            <v>0</v>
          </cell>
          <cell r="BI14904">
            <v>1066</v>
          </cell>
          <cell r="BK14904">
            <v>352.20264317180619</v>
          </cell>
          <cell r="BL14904">
            <v>0</v>
          </cell>
        </row>
        <row r="14905">
          <cell r="A14905">
            <v>1414</v>
          </cell>
          <cell r="B14905" t="str">
            <v>BAU</v>
          </cell>
          <cell r="C14905" t="str">
            <v>M472</v>
          </cell>
          <cell r="D14905">
            <v>73</v>
          </cell>
          <cell r="M14905">
            <v>0.83840000000000015</v>
          </cell>
          <cell r="R14905">
            <v>0.53665068493150692</v>
          </cell>
          <cell r="BC14905">
            <v>0</v>
          </cell>
          <cell r="BD14905">
            <v>12544.156699889258</v>
          </cell>
          <cell r="BF14905">
            <v>262</v>
          </cell>
          <cell r="BG14905">
            <v>262</v>
          </cell>
          <cell r="BH14905">
            <v>0</v>
          </cell>
          <cell r="BI14905">
            <v>1066</v>
          </cell>
          <cell r="BK14905">
            <v>0</v>
          </cell>
          <cell r="BL14905">
            <v>1066</v>
          </cell>
        </row>
        <row r="14906">
          <cell r="A14906">
            <v>1414</v>
          </cell>
          <cell r="B14906" t="str">
            <v>Solution A</v>
          </cell>
          <cell r="C14906" t="str">
            <v>M473</v>
          </cell>
          <cell r="D14906">
            <v>74</v>
          </cell>
          <cell r="M14906">
            <v>0.83840000000000015</v>
          </cell>
          <cell r="R14906">
            <v>0.53665068493150692</v>
          </cell>
          <cell r="BC14906">
            <v>0</v>
          </cell>
          <cell r="BD14906">
            <v>12544.156699889258</v>
          </cell>
          <cell r="BF14906">
            <v>262</v>
          </cell>
          <cell r="BG14906">
            <v>262</v>
          </cell>
          <cell r="BH14906">
            <v>0</v>
          </cell>
          <cell r="BI14906">
            <v>1066</v>
          </cell>
          <cell r="BK14906">
            <v>0</v>
          </cell>
          <cell r="BL14906">
            <v>929.65116279069764</v>
          </cell>
        </row>
        <row r="14907">
          <cell r="A14907">
            <v>1414</v>
          </cell>
          <cell r="B14907" t="str">
            <v>Solution B</v>
          </cell>
          <cell r="C14907" t="str">
            <v>M474</v>
          </cell>
          <cell r="D14907">
            <v>75</v>
          </cell>
          <cell r="M14907">
            <v>0.83840000000000015</v>
          </cell>
          <cell r="R14907">
            <v>0.53665068493150692</v>
          </cell>
          <cell r="BC14907">
            <v>3812.0052162207635</v>
          </cell>
          <cell r="BD14907">
            <v>0</v>
          </cell>
          <cell r="BF14907">
            <v>262</v>
          </cell>
          <cell r="BG14907">
            <v>262</v>
          </cell>
          <cell r="BH14907">
            <v>0</v>
          </cell>
          <cell r="BI14907">
            <v>1066</v>
          </cell>
          <cell r="BK14907">
            <v>352.20264317180619</v>
          </cell>
          <cell r="BL14907">
            <v>0</v>
          </cell>
        </row>
        <row r="14908">
          <cell r="A14908">
            <v>1414</v>
          </cell>
          <cell r="B14908" t="str">
            <v>Solution C</v>
          </cell>
          <cell r="C14908" t="str">
            <v>M475</v>
          </cell>
          <cell r="D14908">
            <v>76</v>
          </cell>
          <cell r="M14908">
            <v>0.83840000000000015</v>
          </cell>
          <cell r="R14908">
            <v>0</v>
          </cell>
          <cell r="BC14908">
            <v>10787.974761904761</v>
          </cell>
          <cell r="BD14908">
            <v>0</v>
          </cell>
          <cell r="BF14908">
            <v>262</v>
          </cell>
          <cell r="BG14908">
            <v>262</v>
          </cell>
          <cell r="BH14908">
            <v>0</v>
          </cell>
          <cell r="BI14908">
            <v>1066</v>
          </cell>
          <cell r="BK14908">
            <v>799.5</v>
          </cell>
          <cell r="BL14908">
            <v>0</v>
          </cell>
        </row>
        <row r="14909">
          <cell r="A14909">
            <v>1414</v>
          </cell>
          <cell r="B14909" t="str">
            <v>Solution E</v>
          </cell>
          <cell r="C14909" t="str">
            <v>M476</v>
          </cell>
          <cell r="D14909">
            <v>77</v>
          </cell>
          <cell r="M14909">
            <v>0.83840000000000015</v>
          </cell>
          <cell r="R14909">
            <v>0.53665068493150692</v>
          </cell>
          <cell r="BC14909">
            <v>1906.0026081103817</v>
          </cell>
          <cell r="BD14909">
            <v>6272.0783499446288</v>
          </cell>
          <cell r="BF14909">
            <v>262</v>
          </cell>
          <cell r="BG14909">
            <v>262</v>
          </cell>
          <cell r="BH14909">
            <v>0</v>
          </cell>
          <cell r="BI14909">
            <v>1066</v>
          </cell>
          <cell r="BK14909">
            <v>929.65116279069764</v>
          </cell>
          <cell r="BL14909">
            <v>0</v>
          </cell>
        </row>
        <row r="14910">
          <cell r="A14910">
            <v>1414</v>
          </cell>
          <cell r="B14910" t="str">
            <v>Solution G</v>
          </cell>
          <cell r="C14910" t="str">
            <v>M477</v>
          </cell>
          <cell r="D14910">
            <v>78</v>
          </cell>
          <cell r="M14910">
            <v>0.83840000000000015</v>
          </cell>
          <cell r="R14910">
            <v>0.53665068493150692</v>
          </cell>
          <cell r="BC14910">
            <v>3457.6842185592182</v>
          </cell>
          <cell r="BD14910">
            <v>0</v>
          </cell>
          <cell r="BF14910">
            <v>262</v>
          </cell>
          <cell r="BG14910">
            <v>262</v>
          </cell>
          <cell r="BH14910">
            <v>0</v>
          </cell>
          <cell r="BI14910">
            <v>1066</v>
          </cell>
          <cell r="BK14910">
            <v>352.20264317180619</v>
          </cell>
          <cell r="BL14910">
            <v>0</v>
          </cell>
        </row>
        <row r="14911">
          <cell r="A14911">
            <v>1414</v>
          </cell>
          <cell r="B14911" t="str">
            <v>Solution H</v>
          </cell>
          <cell r="C14911" t="str">
            <v>M478</v>
          </cell>
          <cell r="D14911">
            <v>79</v>
          </cell>
          <cell r="M14911">
            <v>0.83840000000000015</v>
          </cell>
          <cell r="R14911">
            <v>0.53665068493150692</v>
          </cell>
          <cell r="BC14911">
            <v>0</v>
          </cell>
          <cell r="BD14911">
            <v>10787.974761904761</v>
          </cell>
          <cell r="BF14911">
            <v>262</v>
          </cell>
          <cell r="BG14911">
            <v>262</v>
          </cell>
          <cell r="BH14911">
            <v>0</v>
          </cell>
          <cell r="BI14911">
            <v>1066</v>
          </cell>
          <cell r="BK14911">
            <v>0</v>
          </cell>
          <cell r="BL14911">
            <v>799.5</v>
          </cell>
        </row>
        <row r="14912">
          <cell r="A14912">
            <v>1414</v>
          </cell>
          <cell r="B14912" t="str">
            <v>Solution I</v>
          </cell>
          <cell r="C14912" t="str">
            <v>M479</v>
          </cell>
          <cell r="D14912">
            <v>80</v>
          </cell>
          <cell r="M14912">
            <v>0.83840000000000015</v>
          </cell>
          <cell r="R14912">
            <v>0.53665068493150692</v>
          </cell>
          <cell r="BC14912">
            <v>0</v>
          </cell>
          <cell r="BD14912">
            <v>16596.884249084247</v>
          </cell>
          <cell r="BF14912">
            <v>262</v>
          </cell>
          <cell r="BG14912">
            <v>262</v>
          </cell>
          <cell r="BH14912">
            <v>0</v>
          </cell>
          <cell r="BI14912">
            <v>1066</v>
          </cell>
          <cell r="BK14912">
            <v>0</v>
          </cell>
          <cell r="BL14912">
            <v>1230</v>
          </cell>
        </row>
        <row r="14913">
          <cell r="A14913">
            <v>1414</v>
          </cell>
          <cell r="B14913" t="str">
            <v>Solution J</v>
          </cell>
          <cell r="C14913" t="str">
            <v>M480</v>
          </cell>
          <cell r="D14913">
            <v>81</v>
          </cell>
          <cell r="M14913">
            <v>0.83840000000000015</v>
          </cell>
          <cell r="R14913">
            <v>0.53665068493150692</v>
          </cell>
          <cell r="BC14913">
            <v>4752.4117893853572</v>
          </cell>
          <cell r="BD14913">
            <v>0</v>
          </cell>
          <cell r="BF14913">
            <v>262</v>
          </cell>
          <cell r="BG14913">
            <v>262</v>
          </cell>
          <cell r="BH14913">
            <v>0</v>
          </cell>
          <cell r="BI14913">
            <v>1066</v>
          </cell>
          <cell r="BK14913">
            <v>352.20264317180619</v>
          </cell>
          <cell r="BL14913">
            <v>0</v>
          </cell>
        </row>
        <row r="14914">
          <cell r="A14914">
            <v>1415</v>
          </cell>
          <cell r="B14914" t="str">
            <v>BAU</v>
          </cell>
          <cell r="C14914" t="str">
            <v>M441</v>
          </cell>
          <cell r="D14914">
            <v>42</v>
          </cell>
          <cell r="E14914" t="str">
            <v>C006</v>
          </cell>
          <cell r="G14914">
            <v>6</v>
          </cell>
          <cell r="M14914">
            <v>10.386035810805549</v>
          </cell>
          <cell r="R14914">
            <v>0.3919117647058824</v>
          </cell>
          <cell r="BC14914">
            <v>6035.8150512739712</v>
          </cell>
          <cell r="BD14914">
            <v>0</v>
          </cell>
          <cell r="BF14914">
            <v>2433</v>
          </cell>
          <cell r="BG14914">
            <v>1737.8571428571431</v>
          </cell>
          <cell r="BH14914">
            <v>0</v>
          </cell>
          <cell r="BI14914">
            <v>1066</v>
          </cell>
          <cell r="BK14914">
            <v>1066</v>
          </cell>
          <cell r="BL14914">
            <v>0</v>
          </cell>
        </row>
        <row r="14915">
          <cell r="A14915">
            <v>1415</v>
          </cell>
          <cell r="B14915" t="str">
            <v>Solution D</v>
          </cell>
          <cell r="C14915" t="str">
            <v>M442</v>
          </cell>
          <cell r="D14915">
            <v>43</v>
          </cell>
          <cell r="E14915" t="str">
            <v>C006</v>
          </cell>
          <cell r="G14915">
            <v>6</v>
          </cell>
          <cell r="M14915">
            <v>10.386035810805549</v>
          </cell>
          <cell r="R14915">
            <v>0.3919117647058824</v>
          </cell>
          <cell r="BC14915">
            <v>2132.7968379059967</v>
          </cell>
          <cell r="BD14915">
            <v>0</v>
          </cell>
          <cell r="BF14915">
            <v>2433</v>
          </cell>
          <cell r="BG14915">
            <v>1737.8571428571431</v>
          </cell>
          <cell r="BH14915">
            <v>0</v>
          </cell>
          <cell r="BI14915">
            <v>1066</v>
          </cell>
          <cell r="BK14915">
            <v>352.20264317180619</v>
          </cell>
          <cell r="BL14915">
            <v>0</v>
          </cell>
        </row>
        <row r="14916">
          <cell r="A14916">
            <v>1415</v>
          </cell>
          <cell r="B14916" t="str">
            <v>BAU</v>
          </cell>
          <cell r="C14916" t="str">
            <v>M513</v>
          </cell>
          <cell r="D14916">
            <v>114</v>
          </cell>
          <cell r="E14916" t="str">
            <v>C007</v>
          </cell>
          <cell r="G14916">
            <v>7</v>
          </cell>
          <cell r="M14916">
            <v>10.386035810805549</v>
          </cell>
          <cell r="R14916">
            <v>0.3919117647058824</v>
          </cell>
          <cell r="BC14916">
            <v>6035.8150512739712</v>
          </cell>
          <cell r="BD14916">
            <v>0</v>
          </cell>
          <cell r="BF14916">
            <v>2433</v>
          </cell>
          <cell r="BG14916">
            <v>1737.8571428571431</v>
          </cell>
          <cell r="BH14916">
            <v>0</v>
          </cell>
          <cell r="BI14916">
            <v>1066</v>
          </cell>
          <cell r="BK14916">
            <v>1066</v>
          </cell>
          <cell r="BL14916">
            <v>0</v>
          </cell>
        </row>
        <row r="14917">
          <cell r="A14917">
            <v>1415</v>
          </cell>
          <cell r="B14917" t="str">
            <v>Solution D</v>
          </cell>
          <cell r="C14917" t="str">
            <v>M514</v>
          </cell>
          <cell r="D14917">
            <v>115</v>
          </cell>
          <cell r="E14917" t="str">
            <v>C008</v>
          </cell>
          <cell r="G14917">
            <v>8</v>
          </cell>
          <cell r="M14917">
            <v>10.386035810805549</v>
          </cell>
          <cell r="R14917">
            <v>0.3919117647058824</v>
          </cell>
          <cell r="BC14917">
            <v>2132.7968379059967</v>
          </cell>
          <cell r="BD14917">
            <v>0</v>
          </cell>
          <cell r="BF14917">
            <v>2433</v>
          </cell>
          <cell r="BG14917">
            <v>1737.8571428571431</v>
          </cell>
          <cell r="BH14917">
            <v>0</v>
          </cell>
          <cell r="BI14917">
            <v>1066</v>
          </cell>
          <cell r="BK14917">
            <v>352.20264317180619</v>
          </cell>
          <cell r="BL14917">
            <v>0</v>
          </cell>
        </row>
        <row r="14918">
          <cell r="A14918">
            <v>1416</v>
          </cell>
          <cell r="B14918" t="str">
            <v>BAU</v>
          </cell>
          <cell r="C14918" t="str">
            <v>M409</v>
          </cell>
          <cell r="D14918">
            <v>10</v>
          </cell>
          <cell r="M14918">
            <v>0.94720000000000004</v>
          </cell>
          <cell r="R14918">
            <v>0.75161301369862998</v>
          </cell>
          <cell r="BC14918">
            <v>13637.817173333337</v>
          </cell>
          <cell r="BD14918">
            <v>0</v>
          </cell>
          <cell r="BF14918">
            <v>230</v>
          </cell>
          <cell r="BG14918">
            <v>230</v>
          </cell>
          <cell r="BH14918">
            <v>0</v>
          </cell>
          <cell r="BI14918">
            <v>1493</v>
          </cell>
          <cell r="BK14918">
            <v>1493</v>
          </cell>
          <cell r="BL14918">
            <v>0</v>
          </cell>
        </row>
        <row r="14919">
          <cell r="A14919">
            <v>1416</v>
          </cell>
          <cell r="B14919" t="str">
            <v>Solution D</v>
          </cell>
          <cell r="C14919" t="str">
            <v>M410</v>
          </cell>
          <cell r="D14919">
            <v>11</v>
          </cell>
          <cell r="M14919">
            <v>0.94720000000000004</v>
          </cell>
          <cell r="R14919">
            <v>0.75161301369862998</v>
          </cell>
          <cell r="BC14919">
            <v>4819.0166690223805</v>
          </cell>
          <cell r="BD14919">
            <v>0</v>
          </cell>
          <cell r="BF14919">
            <v>230</v>
          </cell>
          <cell r="BG14919">
            <v>230</v>
          </cell>
          <cell r="BH14919">
            <v>0</v>
          </cell>
          <cell r="BI14919">
            <v>1493</v>
          </cell>
          <cell r="BK14919">
            <v>493.28193832599118</v>
          </cell>
          <cell r="BL14919">
            <v>0</v>
          </cell>
        </row>
        <row r="14920">
          <cell r="A14920">
            <v>1416</v>
          </cell>
          <cell r="B14920" t="str">
            <v>BAU</v>
          </cell>
          <cell r="C14920" t="str">
            <v>M481</v>
          </cell>
          <cell r="D14920">
            <v>82</v>
          </cell>
          <cell r="M14920">
            <v>0.94720000000000004</v>
          </cell>
          <cell r="R14920">
            <v>0.75161301369862998</v>
          </cell>
          <cell r="BC14920">
            <v>13637.817173333337</v>
          </cell>
          <cell r="BD14920">
            <v>0</v>
          </cell>
          <cell r="BF14920">
            <v>230</v>
          </cell>
          <cell r="BG14920">
            <v>230</v>
          </cell>
          <cell r="BH14920">
            <v>0</v>
          </cell>
          <cell r="BI14920">
            <v>1493</v>
          </cell>
          <cell r="BK14920">
            <v>1493</v>
          </cell>
          <cell r="BL14920">
            <v>0</v>
          </cell>
        </row>
        <row r="14921">
          <cell r="A14921">
            <v>1416</v>
          </cell>
          <cell r="B14921" t="str">
            <v>Solution D</v>
          </cell>
          <cell r="C14921" t="str">
            <v>M482</v>
          </cell>
          <cell r="D14921">
            <v>83</v>
          </cell>
          <cell r="M14921">
            <v>0.94720000000000004</v>
          </cell>
          <cell r="R14921">
            <v>0.75161301369862998</v>
          </cell>
          <cell r="BC14921">
            <v>4819.0166690223805</v>
          </cell>
          <cell r="BD14921">
            <v>0</v>
          </cell>
          <cell r="BF14921">
            <v>230</v>
          </cell>
          <cell r="BG14921">
            <v>230</v>
          </cell>
          <cell r="BH14921">
            <v>0</v>
          </cell>
          <cell r="BI14921">
            <v>1493</v>
          </cell>
          <cell r="BK14921">
            <v>493.28193832599118</v>
          </cell>
          <cell r="BL14921">
            <v>0</v>
          </cell>
        </row>
        <row r="14922">
          <cell r="A14922">
            <v>1417</v>
          </cell>
          <cell r="B14922" t="str">
            <v>BAU</v>
          </cell>
          <cell r="C14922" t="str">
            <v>M409</v>
          </cell>
          <cell r="D14922">
            <v>10</v>
          </cell>
          <cell r="M14922">
            <v>0.74880000000000002</v>
          </cell>
          <cell r="R14922">
            <v>0</v>
          </cell>
          <cell r="BC14922">
            <v>3737.257225283453</v>
          </cell>
          <cell r="BD14922">
            <v>0</v>
          </cell>
          <cell r="BF14922">
            <v>177</v>
          </cell>
          <cell r="BG14922">
            <v>177</v>
          </cell>
          <cell r="BH14922">
            <v>161</v>
          </cell>
          <cell r="BI14922">
            <v>0</v>
          </cell>
          <cell r="BK14922">
            <v>161</v>
          </cell>
          <cell r="BL14922">
            <v>0</v>
          </cell>
        </row>
        <row r="14923">
          <cell r="A14923">
            <v>1417</v>
          </cell>
          <cell r="B14923" t="str">
            <v>Solution D</v>
          </cell>
          <cell r="C14923" t="str">
            <v>M410</v>
          </cell>
          <cell r="D14923">
            <v>11</v>
          </cell>
          <cell r="M14923">
            <v>0.74880000000000002</v>
          </cell>
          <cell r="R14923">
            <v>0</v>
          </cell>
          <cell r="BC14923">
            <v>1320.5855919729515</v>
          </cell>
          <cell r="BD14923">
            <v>0</v>
          </cell>
          <cell r="BF14923">
            <v>177</v>
          </cell>
          <cell r="BG14923">
            <v>177</v>
          </cell>
          <cell r="BH14923">
            <v>161</v>
          </cell>
          <cell r="BI14923">
            <v>0</v>
          </cell>
          <cell r="BK14923">
            <v>161</v>
          </cell>
          <cell r="BL14923">
            <v>0</v>
          </cell>
        </row>
        <row r="14924">
          <cell r="A14924">
            <v>1417</v>
          </cell>
          <cell r="B14924" t="str">
            <v>BAU</v>
          </cell>
          <cell r="C14924" t="str">
            <v>M481</v>
          </cell>
          <cell r="D14924">
            <v>82</v>
          </cell>
          <cell r="M14924">
            <v>0.74880000000000002</v>
          </cell>
          <cell r="R14924">
            <v>0</v>
          </cell>
          <cell r="BC14924">
            <v>3737.257225283453</v>
          </cell>
          <cell r="BD14924">
            <v>0</v>
          </cell>
          <cell r="BF14924">
            <v>177</v>
          </cell>
          <cell r="BG14924">
            <v>177</v>
          </cell>
          <cell r="BH14924">
            <v>161</v>
          </cell>
          <cell r="BI14924">
            <v>0</v>
          </cell>
          <cell r="BK14924">
            <v>161</v>
          </cell>
          <cell r="BL14924">
            <v>0</v>
          </cell>
        </row>
        <row r="14925">
          <cell r="A14925">
            <v>1417</v>
          </cell>
          <cell r="B14925" t="str">
            <v>Solution D</v>
          </cell>
          <cell r="C14925" t="str">
            <v>M482</v>
          </cell>
          <cell r="D14925">
            <v>83</v>
          </cell>
          <cell r="M14925">
            <v>0.74880000000000002</v>
          </cell>
          <cell r="R14925">
            <v>0</v>
          </cell>
          <cell r="BC14925">
            <v>1320.5855919729515</v>
          </cell>
          <cell r="BD14925">
            <v>0</v>
          </cell>
          <cell r="BF14925">
            <v>177</v>
          </cell>
          <cell r="BG14925">
            <v>177</v>
          </cell>
          <cell r="BH14925">
            <v>161</v>
          </cell>
          <cell r="BI14925">
            <v>0</v>
          </cell>
          <cell r="BK14925">
            <v>161</v>
          </cell>
          <cell r="BL14925">
            <v>0</v>
          </cell>
        </row>
        <row r="14926">
          <cell r="A14926">
            <v>1418</v>
          </cell>
          <cell r="B14926" t="str">
            <v>BAU</v>
          </cell>
          <cell r="C14926" t="str">
            <v>M400</v>
          </cell>
          <cell r="D14926">
            <v>1</v>
          </cell>
          <cell r="M14926">
            <v>0.81600000000000006</v>
          </cell>
          <cell r="R14926">
            <v>6.3656249999999984E-2</v>
          </cell>
          <cell r="BC14926">
            <v>0</v>
          </cell>
          <cell r="BD14926">
            <v>13317.10256410257</v>
          </cell>
          <cell r="BF14926">
            <v>205</v>
          </cell>
          <cell r="BG14926">
            <v>205</v>
          </cell>
          <cell r="BH14926">
            <v>273</v>
          </cell>
          <cell r="BI14926">
            <v>121</v>
          </cell>
          <cell r="BK14926">
            <v>273</v>
          </cell>
          <cell r="BL14926">
            <v>121</v>
          </cell>
        </row>
        <row r="14927">
          <cell r="A14927">
            <v>1418</v>
          </cell>
          <cell r="B14927" t="str">
            <v>Solution A</v>
          </cell>
          <cell r="C14927" t="str">
            <v>M401</v>
          </cell>
          <cell r="D14927">
            <v>2</v>
          </cell>
          <cell r="M14927">
            <v>0.81600000000000006</v>
          </cell>
          <cell r="R14927">
            <v>6.3656249999999984E-2</v>
          </cell>
          <cell r="BC14927">
            <v>0</v>
          </cell>
          <cell r="BD14927">
            <v>13317.10256410257</v>
          </cell>
          <cell r="BF14927">
            <v>205</v>
          </cell>
          <cell r="BG14927">
            <v>205</v>
          </cell>
          <cell r="BH14927">
            <v>273</v>
          </cell>
          <cell r="BI14927">
            <v>121</v>
          </cell>
          <cell r="BK14927">
            <v>273</v>
          </cell>
          <cell r="BL14927">
            <v>105.52325581395348</v>
          </cell>
        </row>
        <row r="14928">
          <cell r="A14928">
            <v>1418</v>
          </cell>
          <cell r="B14928" t="str">
            <v>Solution B</v>
          </cell>
          <cell r="C14928" t="str">
            <v>M402</v>
          </cell>
          <cell r="D14928">
            <v>3</v>
          </cell>
          <cell r="M14928">
            <v>0.81600000000000006</v>
          </cell>
          <cell r="R14928">
            <v>6.3656249999999984E-2</v>
          </cell>
          <cell r="BC14928">
            <v>4046.8933587025476</v>
          </cell>
          <cell r="BD14928">
            <v>0</v>
          </cell>
          <cell r="BF14928">
            <v>205</v>
          </cell>
          <cell r="BG14928">
            <v>205</v>
          </cell>
          <cell r="BH14928">
            <v>273</v>
          </cell>
          <cell r="BI14928">
            <v>121</v>
          </cell>
          <cell r="BK14928">
            <v>312.97797356828193</v>
          </cell>
          <cell r="BL14928">
            <v>0</v>
          </cell>
        </row>
        <row r="14929">
          <cell r="A14929">
            <v>1418</v>
          </cell>
          <cell r="B14929" t="str">
            <v>Solution C</v>
          </cell>
          <cell r="C14929" t="str">
            <v>M403</v>
          </cell>
          <cell r="D14929">
            <v>4</v>
          </cell>
          <cell r="M14929">
            <v>0.81600000000000006</v>
          </cell>
          <cell r="R14929">
            <v>0</v>
          </cell>
          <cell r="BC14929">
            <v>11452.70820512821</v>
          </cell>
          <cell r="BD14929">
            <v>0</v>
          </cell>
          <cell r="BF14929">
            <v>205</v>
          </cell>
          <cell r="BG14929">
            <v>205</v>
          </cell>
          <cell r="BH14929">
            <v>273</v>
          </cell>
          <cell r="BI14929">
            <v>121</v>
          </cell>
          <cell r="BK14929">
            <v>363.75</v>
          </cell>
          <cell r="BL14929">
            <v>0</v>
          </cell>
        </row>
        <row r="14930">
          <cell r="A14930">
            <v>1418</v>
          </cell>
          <cell r="B14930" t="str">
            <v>Solution E</v>
          </cell>
          <cell r="C14930" t="str">
            <v>M404</v>
          </cell>
          <cell r="D14930">
            <v>5</v>
          </cell>
          <cell r="M14930">
            <v>0.81600000000000006</v>
          </cell>
          <cell r="R14930">
            <v>6.3656249999999984E-2</v>
          </cell>
          <cell r="BC14930">
            <v>2023.4466793512738</v>
          </cell>
          <cell r="BD14930">
            <v>6658.5512820512849</v>
          </cell>
          <cell r="BF14930">
            <v>205</v>
          </cell>
          <cell r="BG14930">
            <v>205</v>
          </cell>
          <cell r="BH14930">
            <v>273</v>
          </cell>
          <cell r="BI14930">
            <v>121</v>
          </cell>
          <cell r="BK14930">
            <v>378.52325581395348</v>
          </cell>
          <cell r="BL14930">
            <v>0</v>
          </cell>
        </row>
        <row r="14931">
          <cell r="A14931">
            <v>1418</v>
          </cell>
          <cell r="B14931" t="str">
            <v>Solution G</v>
          </cell>
          <cell r="C14931" t="str">
            <v>M405</v>
          </cell>
          <cell r="D14931">
            <v>6</v>
          </cell>
          <cell r="M14931">
            <v>0.81600000000000006</v>
          </cell>
          <cell r="R14931">
            <v>6.3656249999999984E-2</v>
          </cell>
          <cell r="BC14931">
            <v>3670.7398093359648</v>
          </cell>
          <cell r="BD14931">
            <v>0</v>
          </cell>
          <cell r="BF14931">
            <v>205</v>
          </cell>
          <cell r="BG14931">
            <v>205</v>
          </cell>
          <cell r="BH14931">
            <v>273</v>
          </cell>
          <cell r="BI14931">
            <v>121</v>
          </cell>
          <cell r="BK14931">
            <v>312.97797356828193</v>
          </cell>
          <cell r="BL14931">
            <v>0</v>
          </cell>
        </row>
        <row r="14932">
          <cell r="A14932">
            <v>1418</v>
          </cell>
          <cell r="B14932" t="str">
            <v>Solution H</v>
          </cell>
          <cell r="C14932" t="str">
            <v>M406</v>
          </cell>
          <cell r="D14932">
            <v>7</v>
          </cell>
          <cell r="M14932">
            <v>0.81600000000000006</v>
          </cell>
          <cell r="R14932">
            <v>6.3656249999999984E-2</v>
          </cell>
          <cell r="BC14932">
            <v>0</v>
          </cell>
          <cell r="BD14932">
            <v>11452.70820512821</v>
          </cell>
          <cell r="BF14932">
            <v>205</v>
          </cell>
          <cell r="BG14932">
            <v>205</v>
          </cell>
          <cell r="BH14932">
            <v>273</v>
          </cell>
          <cell r="BI14932">
            <v>121</v>
          </cell>
          <cell r="BK14932">
            <v>273</v>
          </cell>
          <cell r="BL14932">
            <v>90.75</v>
          </cell>
        </row>
        <row r="14933">
          <cell r="A14933">
            <v>1418</v>
          </cell>
          <cell r="B14933" t="str">
            <v>Solution I</v>
          </cell>
          <cell r="C14933" t="str">
            <v>M407</v>
          </cell>
          <cell r="D14933">
            <v>8</v>
          </cell>
          <cell r="M14933">
            <v>0.81600000000000006</v>
          </cell>
          <cell r="R14933">
            <v>6.3656249999999984E-2</v>
          </cell>
          <cell r="BC14933">
            <v>0</v>
          </cell>
          <cell r="BD14933">
            <v>17619.551084812632</v>
          </cell>
          <cell r="BF14933">
            <v>205</v>
          </cell>
          <cell r="BG14933">
            <v>205</v>
          </cell>
          <cell r="BH14933">
            <v>273</v>
          </cell>
          <cell r="BI14933">
            <v>121</v>
          </cell>
          <cell r="BK14933">
            <v>273</v>
          </cell>
          <cell r="BL14933">
            <v>139.61538461538461</v>
          </cell>
        </row>
        <row r="14934">
          <cell r="A14934">
            <v>1418</v>
          </cell>
          <cell r="B14934" t="str">
            <v>Solution J</v>
          </cell>
          <cell r="C14934" t="str">
            <v>M408</v>
          </cell>
          <cell r="D14934">
            <v>9</v>
          </cell>
          <cell r="M14934">
            <v>0.81600000000000006</v>
          </cell>
          <cell r="R14934">
            <v>6.3656249999999984E-2</v>
          </cell>
          <cell r="BC14934">
            <v>5045.2459053428238</v>
          </cell>
          <cell r="BD14934">
            <v>0</v>
          </cell>
          <cell r="BF14934">
            <v>205</v>
          </cell>
          <cell r="BG14934">
            <v>205</v>
          </cell>
          <cell r="BH14934">
            <v>273</v>
          </cell>
          <cell r="BI14934">
            <v>121</v>
          </cell>
          <cell r="BK14934">
            <v>312.97797356828193</v>
          </cell>
          <cell r="BL14934">
            <v>0</v>
          </cell>
        </row>
        <row r="14935">
          <cell r="A14935">
            <v>1418</v>
          </cell>
          <cell r="B14935" t="str">
            <v>BAU</v>
          </cell>
          <cell r="C14935" t="str">
            <v>M472</v>
          </cell>
          <cell r="D14935">
            <v>73</v>
          </cell>
          <cell r="M14935">
            <v>0.81600000000000006</v>
          </cell>
          <cell r="R14935">
            <v>6.3656249999999984E-2</v>
          </cell>
          <cell r="BC14935">
            <v>0</v>
          </cell>
          <cell r="BD14935">
            <v>13317.10256410257</v>
          </cell>
          <cell r="BF14935">
            <v>205</v>
          </cell>
          <cell r="BG14935">
            <v>205</v>
          </cell>
          <cell r="BH14935">
            <v>273</v>
          </cell>
          <cell r="BI14935">
            <v>121</v>
          </cell>
          <cell r="BK14935">
            <v>273</v>
          </cell>
          <cell r="BL14935">
            <v>121</v>
          </cell>
        </row>
        <row r="14936">
          <cell r="A14936">
            <v>1418</v>
          </cell>
          <cell r="B14936" t="str">
            <v>Solution A</v>
          </cell>
          <cell r="C14936" t="str">
            <v>M473</v>
          </cell>
          <cell r="D14936">
            <v>74</v>
          </cell>
          <cell r="M14936">
            <v>0.81600000000000006</v>
          </cell>
          <cell r="R14936">
            <v>6.3656249999999984E-2</v>
          </cell>
          <cell r="BC14936">
            <v>0</v>
          </cell>
          <cell r="BD14936">
            <v>13317.10256410257</v>
          </cell>
          <cell r="BF14936">
            <v>205</v>
          </cell>
          <cell r="BG14936">
            <v>205</v>
          </cell>
          <cell r="BH14936">
            <v>273</v>
          </cell>
          <cell r="BI14936">
            <v>121</v>
          </cell>
          <cell r="BK14936">
            <v>273</v>
          </cell>
          <cell r="BL14936">
            <v>105.52325581395348</v>
          </cell>
        </row>
        <row r="14937">
          <cell r="A14937">
            <v>1418</v>
          </cell>
          <cell r="B14937" t="str">
            <v>Solution B</v>
          </cell>
          <cell r="C14937" t="str">
            <v>M474</v>
          </cell>
          <cell r="D14937">
            <v>75</v>
          </cell>
          <cell r="M14937">
            <v>0.81600000000000006</v>
          </cell>
          <cell r="R14937">
            <v>6.3656249999999984E-2</v>
          </cell>
          <cell r="BC14937">
            <v>4046.8933587025476</v>
          </cell>
          <cell r="BD14937">
            <v>0</v>
          </cell>
          <cell r="BF14937">
            <v>205</v>
          </cell>
          <cell r="BG14937">
            <v>205</v>
          </cell>
          <cell r="BH14937">
            <v>273</v>
          </cell>
          <cell r="BI14937">
            <v>121</v>
          </cell>
          <cell r="BK14937">
            <v>312.97797356828193</v>
          </cell>
          <cell r="BL14937">
            <v>0</v>
          </cell>
        </row>
        <row r="14938">
          <cell r="A14938">
            <v>1418</v>
          </cell>
          <cell r="B14938" t="str">
            <v>Solution C</v>
          </cell>
          <cell r="C14938" t="str">
            <v>M475</v>
          </cell>
          <cell r="D14938">
            <v>76</v>
          </cell>
          <cell r="M14938">
            <v>0.81600000000000006</v>
          </cell>
          <cell r="R14938">
            <v>0</v>
          </cell>
          <cell r="BC14938">
            <v>11452.70820512821</v>
          </cell>
          <cell r="BD14938">
            <v>0</v>
          </cell>
          <cell r="BF14938">
            <v>205</v>
          </cell>
          <cell r="BG14938">
            <v>205</v>
          </cell>
          <cell r="BH14938">
            <v>273</v>
          </cell>
          <cell r="BI14938">
            <v>121</v>
          </cell>
          <cell r="BK14938">
            <v>363.75</v>
          </cell>
          <cell r="BL14938">
            <v>0</v>
          </cell>
        </row>
        <row r="14939">
          <cell r="A14939">
            <v>1418</v>
          </cell>
          <cell r="B14939" t="str">
            <v>Solution E</v>
          </cell>
          <cell r="C14939" t="str">
            <v>M476</v>
          </cell>
          <cell r="D14939">
            <v>77</v>
          </cell>
          <cell r="M14939">
            <v>0.81600000000000006</v>
          </cell>
          <cell r="R14939">
            <v>6.3656249999999984E-2</v>
          </cell>
          <cell r="BC14939">
            <v>2023.4466793512738</v>
          </cell>
          <cell r="BD14939">
            <v>6658.5512820512849</v>
          </cell>
          <cell r="BF14939">
            <v>205</v>
          </cell>
          <cell r="BG14939">
            <v>205</v>
          </cell>
          <cell r="BH14939">
            <v>273</v>
          </cell>
          <cell r="BI14939">
            <v>121</v>
          </cell>
          <cell r="BK14939">
            <v>378.52325581395348</v>
          </cell>
          <cell r="BL14939">
            <v>0</v>
          </cell>
        </row>
        <row r="14940">
          <cell r="A14940">
            <v>1418</v>
          </cell>
          <cell r="B14940" t="str">
            <v>Solution G</v>
          </cell>
          <cell r="C14940" t="str">
            <v>M477</v>
          </cell>
          <cell r="D14940">
            <v>78</v>
          </cell>
          <cell r="M14940">
            <v>0.81600000000000006</v>
          </cell>
          <cell r="R14940">
            <v>6.3656249999999984E-2</v>
          </cell>
          <cell r="BC14940">
            <v>3670.7398093359648</v>
          </cell>
          <cell r="BD14940">
            <v>0</v>
          </cell>
          <cell r="BF14940">
            <v>205</v>
          </cell>
          <cell r="BG14940">
            <v>205</v>
          </cell>
          <cell r="BH14940">
            <v>273</v>
          </cell>
          <cell r="BI14940">
            <v>121</v>
          </cell>
          <cell r="BK14940">
            <v>312.97797356828193</v>
          </cell>
          <cell r="BL14940">
            <v>0</v>
          </cell>
        </row>
        <row r="14941">
          <cell r="A14941">
            <v>1418</v>
          </cell>
          <cell r="B14941" t="str">
            <v>Solution H</v>
          </cell>
          <cell r="C14941" t="str">
            <v>M478</v>
          </cell>
          <cell r="D14941">
            <v>79</v>
          </cell>
          <cell r="M14941">
            <v>0.81600000000000006</v>
          </cell>
          <cell r="R14941">
            <v>6.3656249999999984E-2</v>
          </cell>
          <cell r="BC14941">
            <v>0</v>
          </cell>
          <cell r="BD14941">
            <v>11452.70820512821</v>
          </cell>
          <cell r="BF14941">
            <v>205</v>
          </cell>
          <cell r="BG14941">
            <v>205</v>
          </cell>
          <cell r="BH14941">
            <v>273</v>
          </cell>
          <cell r="BI14941">
            <v>121</v>
          </cell>
          <cell r="BK14941">
            <v>273</v>
          </cell>
          <cell r="BL14941">
            <v>90.75</v>
          </cell>
        </row>
        <row r="14942">
          <cell r="A14942">
            <v>1418</v>
          </cell>
          <cell r="B14942" t="str">
            <v>Solution I</v>
          </cell>
          <cell r="C14942" t="str">
            <v>M479</v>
          </cell>
          <cell r="D14942">
            <v>80</v>
          </cell>
          <cell r="M14942">
            <v>0.81600000000000006</v>
          </cell>
          <cell r="R14942">
            <v>6.3656249999999984E-2</v>
          </cell>
          <cell r="BC14942">
            <v>0</v>
          </cell>
          <cell r="BD14942">
            <v>17619.551084812632</v>
          </cell>
          <cell r="BF14942">
            <v>205</v>
          </cell>
          <cell r="BG14942">
            <v>205</v>
          </cell>
          <cell r="BH14942">
            <v>273</v>
          </cell>
          <cell r="BI14942">
            <v>121</v>
          </cell>
          <cell r="BK14942">
            <v>273</v>
          </cell>
          <cell r="BL14942">
            <v>139.61538461538461</v>
          </cell>
        </row>
        <row r="14943">
          <cell r="A14943">
            <v>1418</v>
          </cell>
          <cell r="B14943" t="str">
            <v>Solution J</v>
          </cell>
          <cell r="C14943" t="str">
            <v>M480</v>
          </cell>
          <cell r="D14943">
            <v>81</v>
          </cell>
          <cell r="M14943">
            <v>0.81600000000000006</v>
          </cell>
          <cell r="R14943">
            <v>6.3656249999999984E-2</v>
          </cell>
          <cell r="BC14943">
            <v>5045.2459053428238</v>
          </cell>
          <cell r="BD14943">
            <v>0</v>
          </cell>
          <cell r="BF14943">
            <v>205</v>
          </cell>
          <cell r="BG14943">
            <v>205</v>
          </cell>
          <cell r="BH14943">
            <v>273</v>
          </cell>
          <cell r="BI14943">
            <v>121</v>
          </cell>
          <cell r="BK14943">
            <v>312.97797356828193</v>
          </cell>
          <cell r="BL14943">
            <v>0</v>
          </cell>
        </row>
        <row r="14944">
          <cell r="A14944">
            <v>1419</v>
          </cell>
          <cell r="B14944" t="str">
            <v>BAU</v>
          </cell>
          <cell r="C14944" t="str">
            <v>M439</v>
          </cell>
          <cell r="D14944">
            <v>40</v>
          </cell>
          <cell r="E14944" t="str">
            <v>C001</v>
          </cell>
          <cell r="G14944">
            <v>1</v>
          </cell>
          <cell r="M14944">
            <v>2.6112000000000002</v>
          </cell>
          <cell r="R14944">
            <v>0</v>
          </cell>
          <cell r="BC14944">
            <v>26309.852798573709</v>
          </cell>
          <cell r="BD14944">
            <v>0</v>
          </cell>
          <cell r="BF14944">
            <v>423</v>
          </cell>
          <cell r="BG14944">
            <v>235</v>
          </cell>
          <cell r="BH14944">
            <v>1981</v>
          </cell>
          <cell r="BI14944">
            <v>0</v>
          </cell>
          <cell r="BK14944">
            <v>1981</v>
          </cell>
          <cell r="BL14944">
            <v>0</v>
          </cell>
        </row>
        <row r="14945">
          <cell r="A14945">
            <v>1419</v>
          </cell>
          <cell r="B14945" t="str">
            <v>Solution D</v>
          </cell>
          <cell r="C14945" t="str">
            <v>M440</v>
          </cell>
          <cell r="D14945">
            <v>41</v>
          </cell>
          <cell r="E14945" t="str">
            <v>C001</v>
          </cell>
          <cell r="G14945">
            <v>1</v>
          </cell>
          <cell r="M14945">
            <v>2.6112000000000002</v>
          </cell>
          <cell r="R14945">
            <v>0</v>
          </cell>
          <cell r="BC14945">
            <v>9296.7677733475994</v>
          </cell>
          <cell r="BD14945">
            <v>0</v>
          </cell>
          <cell r="BF14945">
            <v>423</v>
          </cell>
          <cell r="BG14945">
            <v>235</v>
          </cell>
          <cell r="BH14945">
            <v>1981</v>
          </cell>
          <cell r="BI14945">
            <v>0</v>
          </cell>
          <cell r="BK14945">
            <v>1981</v>
          </cell>
          <cell r="BL14945">
            <v>0</v>
          </cell>
        </row>
        <row r="14946">
          <cell r="A14946">
            <v>1419</v>
          </cell>
          <cell r="B14946" t="str">
            <v>BAU</v>
          </cell>
          <cell r="C14946" t="str">
            <v>M511</v>
          </cell>
          <cell r="D14946">
            <v>112</v>
          </cell>
          <cell r="E14946" t="str">
            <v>C002</v>
          </cell>
          <cell r="G14946">
            <v>2</v>
          </cell>
          <cell r="M14946">
            <v>2.6112000000000002</v>
          </cell>
          <cell r="R14946">
            <v>0</v>
          </cell>
          <cell r="BC14946">
            <v>26309.852798573709</v>
          </cell>
          <cell r="BD14946">
            <v>0</v>
          </cell>
          <cell r="BF14946">
            <v>423</v>
          </cell>
          <cell r="BG14946">
            <v>192.27272727272728</v>
          </cell>
          <cell r="BH14946">
            <v>1981</v>
          </cell>
          <cell r="BI14946">
            <v>0</v>
          </cell>
          <cell r="BK14946">
            <v>1981</v>
          </cell>
          <cell r="BL14946">
            <v>0</v>
          </cell>
        </row>
        <row r="14947">
          <cell r="A14947">
            <v>1419</v>
          </cell>
          <cell r="B14947" t="str">
            <v>Solution D</v>
          </cell>
          <cell r="C14947" t="str">
            <v>M512</v>
          </cell>
          <cell r="D14947">
            <v>113</v>
          </cell>
          <cell r="E14947" t="str">
            <v>C002</v>
          </cell>
          <cell r="G14947">
            <v>2</v>
          </cell>
          <cell r="M14947">
            <v>2.6112000000000002</v>
          </cell>
          <cell r="R14947">
            <v>0</v>
          </cell>
          <cell r="BC14947">
            <v>9296.7677733475994</v>
          </cell>
          <cell r="BD14947">
            <v>0</v>
          </cell>
          <cell r="BF14947">
            <v>423</v>
          </cell>
          <cell r="BG14947">
            <v>192.27272727272728</v>
          </cell>
          <cell r="BH14947">
            <v>1981</v>
          </cell>
          <cell r="BI14947">
            <v>0</v>
          </cell>
          <cell r="BK14947">
            <v>1981</v>
          </cell>
          <cell r="BL14947">
            <v>0</v>
          </cell>
        </row>
        <row r="14948">
          <cell r="A14948">
            <v>1420</v>
          </cell>
          <cell r="B14948" t="str">
            <v>BAU</v>
          </cell>
          <cell r="C14948" t="str">
            <v>M420</v>
          </cell>
          <cell r="D14948">
            <v>21</v>
          </cell>
          <cell r="E14948" t="str">
            <v>C001</v>
          </cell>
          <cell r="G14948">
            <v>1</v>
          </cell>
          <cell r="M14948">
            <v>58.692965725509801</v>
          </cell>
          <cell r="R14948">
            <v>1.4251952054794523</v>
          </cell>
          <cell r="BC14948">
            <v>0</v>
          </cell>
          <cell r="BD14948">
            <v>36541.827959026377</v>
          </cell>
          <cell r="BF14948">
            <v>13589</v>
          </cell>
          <cell r="BG14948">
            <v>6039.5555555555557</v>
          </cell>
          <cell r="BH14948">
            <v>0</v>
          </cell>
          <cell r="BI14948">
            <v>2831</v>
          </cell>
          <cell r="BK14948">
            <v>0</v>
          </cell>
          <cell r="BL14948">
            <v>2831</v>
          </cell>
        </row>
        <row r="14949">
          <cell r="A14949">
            <v>1420</v>
          </cell>
          <cell r="B14949" t="str">
            <v>Solution A</v>
          </cell>
          <cell r="C14949" t="str">
            <v>M421</v>
          </cell>
          <cell r="D14949">
            <v>22</v>
          </cell>
          <cell r="E14949" t="str">
            <v>C001</v>
          </cell>
          <cell r="G14949">
            <v>1</v>
          </cell>
          <cell r="M14949">
            <v>58.692965725509801</v>
          </cell>
          <cell r="R14949">
            <v>1.4251952054794523</v>
          </cell>
          <cell r="BC14949">
            <v>0</v>
          </cell>
          <cell r="BD14949">
            <v>36541.827959026377</v>
          </cell>
          <cell r="BF14949">
            <v>13589</v>
          </cell>
          <cell r="BG14949">
            <v>6039.5555555555557</v>
          </cell>
          <cell r="BH14949">
            <v>0</v>
          </cell>
          <cell r="BI14949">
            <v>2831</v>
          </cell>
          <cell r="BK14949">
            <v>0</v>
          </cell>
          <cell r="BL14949">
            <v>2468.8953488372094</v>
          </cell>
        </row>
        <row r="14950">
          <cell r="A14950">
            <v>1420</v>
          </cell>
          <cell r="B14950" t="str">
            <v>Solution B</v>
          </cell>
          <cell r="C14950" t="str">
            <v>M422</v>
          </cell>
          <cell r="D14950">
            <v>23</v>
          </cell>
          <cell r="E14950" t="str">
            <v>C001</v>
          </cell>
          <cell r="G14950">
            <v>1</v>
          </cell>
          <cell r="M14950">
            <v>58.692965725509801</v>
          </cell>
          <cell r="R14950">
            <v>1.4251952054794523</v>
          </cell>
          <cell r="BC14950">
            <v>11104.583761400243</v>
          </cell>
          <cell r="BD14950">
            <v>0</v>
          </cell>
          <cell r="BF14950">
            <v>13589</v>
          </cell>
          <cell r="BG14950">
            <v>6039.5555555555557</v>
          </cell>
          <cell r="BH14950">
            <v>0</v>
          </cell>
          <cell r="BI14950">
            <v>2831</v>
          </cell>
          <cell r="BK14950">
            <v>935.35242290748897</v>
          </cell>
          <cell r="BL14950">
            <v>0</v>
          </cell>
        </row>
        <row r="14951">
          <cell r="A14951">
            <v>1420</v>
          </cell>
          <cell r="B14951" t="str">
            <v>Solution C</v>
          </cell>
          <cell r="C14951" t="str">
            <v>M423</v>
          </cell>
          <cell r="D14951">
            <v>24</v>
          </cell>
          <cell r="E14951" t="str">
            <v>C001</v>
          </cell>
          <cell r="G14951">
            <v>1</v>
          </cell>
          <cell r="M14951">
            <v>58.692965725509801</v>
          </cell>
          <cell r="R14951">
            <v>0</v>
          </cell>
          <cell r="BC14951">
            <v>31425.972044762686</v>
          </cell>
          <cell r="BD14951">
            <v>0</v>
          </cell>
          <cell r="BF14951">
            <v>13589</v>
          </cell>
          <cell r="BG14951">
            <v>6039.5555555555557</v>
          </cell>
          <cell r="BH14951">
            <v>0</v>
          </cell>
          <cell r="BI14951">
            <v>2831</v>
          </cell>
          <cell r="BK14951">
            <v>2123.25</v>
          </cell>
          <cell r="BL14951">
            <v>0</v>
          </cell>
        </row>
        <row r="14952">
          <cell r="A14952">
            <v>1420</v>
          </cell>
          <cell r="B14952" t="str">
            <v>Solution E</v>
          </cell>
          <cell r="C14952" t="str">
            <v>M424</v>
          </cell>
          <cell r="D14952">
            <v>25</v>
          </cell>
          <cell r="E14952" t="str">
            <v>C001</v>
          </cell>
          <cell r="G14952">
            <v>1</v>
          </cell>
          <cell r="M14952">
            <v>58.692965725509801</v>
          </cell>
          <cell r="R14952">
            <v>1.4251952054794523</v>
          </cell>
          <cell r="BC14952">
            <v>5552.2918807001215</v>
          </cell>
          <cell r="BD14952">
            <v>18270.913979513189</v>
          </cell>
          <cell r="BF14952">
            <v>13589</v>
          </cell>
          <cell r="BG14952">
            <v>6039.5555555555557</v>
          </cell>
          <cell r="BH14952">
            <v>0</v>
          </cell>
          <cell r="BI14952">
            <v>2831</v>
          </cell>
          <cell r="BK14952">
            <v>2468.8953488372094</v>
          </cell>
          <cell r="BL14952">
            <v>0</v>
          </cell>
        </row>
        <row r="14953">
          <cell r="A14953">
            <v>1420</v>
          </cell>
          <cell r="B14953" t="str">
            <v>Solution G</v>
          </cell>
          <cell r="C14953" t="str">
            <v>M425</v>
          </cell>
          <cell r="D14953">
            <v>26</v>
          </cell>
          <cell r="E14953" t="str">
            <v>C001</v>
          </cell>
          <cell r="G14953">
            <v>1</v>
          </cell>
          <cell r="M14953">
            <v>58.692965725509801</v>
          </cell>
          <cell r="R14953">
            <v>1.4251952054794523</v>
          </cell>
          <cell r="BC14953">
            <v>10072.426937423937</v>
          </cell>
          <cell r="BD14953">
            <v>0</v>
          </cell>
          <cell r="BF14953">
            <v>13589</v>
          </cell>
          <cell r="BG14953">
            <v>6039.5555555555557</v>
          </cell>
          <cell r="BH14953">
            <v>0</v>
          </cell>
          <cell r="BI14953">
            <v>2831</v>
          </cell>
          <cell r="BK14953">
            <v>935.35242290748897</v>
          </cell>
          <cell r="BL14953">
            <v>0</v>
          </cell>
        </row>
        <row r="14954">
          <cell r="A14954">
            <v>1420</v>
          </cell>
          <cell r="B14954" t="str">
            <v>Solution H</v>
          </cell>
          <cell r="C14954" t="str">
            <v>M426</v>
          </cell>
          <cell r="D14954">
            <v>27</v>
          </cell>
          <cell r="E14954" t="str">
            <v>C001</v>
          </cell>
          <cell r="G14954">
            <v>1</v>
          </cell>
          <cell r="M14954">
            <v>58.692965725509801</v>
          </cell>
          <cell r="R14954">
            <v>1.4251952054794523</v>
          </cell>
          <cell r="BC14954">
            <v>0</v>
          </cell>
          <cell r="BD14954">
            <v>31425.972044762686</v>
          </cell>
          <cell r="BF14954">
            <v>13589</v>
          </cell>
          <cell r="BG14954">
            <v>6039.5555555555557</v>
          </cell>
          <cell r="BH14954">
            <v>0</v>
          </cell>
          <cell r="BI14954">
            <v>2831</v>
          </cell>
          <cell r="BK14954">
            <v>0</v>
          </cell>
          <cell r="BL14954">
            <v>2123.25</v>
          </cell>
        </row>
        <row r="14955">
          <cell r="A14955">
            <v>1420</v>
          </cell>
          <cell r="B14955" t="str">
            <v>Solution I</v>
          </cell>
          <cell r="C14955" t="str">
            <v>M427</v>
          </cell>
          <cell r="D14955">
            <v>28</v>
          </cell>
          <cell r="E14955" t="str">
            <v>C001</v>
          </cell>
          <cell r="G14955">
            <v>1</v>
          </cell>
          <cell r="M14955">
            <v>58.692965725509801</v>
          </cell>
          <cell r="R14955">
            <v>1.4251952054794523</v>
          </cell>
          <cell r="BC14955">
            <v>0</v>
          </cell>
          <cell r="BD14955">
            <v>48347.649299634897</v>
          </cell>
          <cell r="BF14955">
            <v>13589</v>
          </cell>
          <cell r="BG14955">
            <v>6039.5555555555557</v>
          </cell>
          <cell r="BH14955">
            <v>0</v>
          </cell>
          <cell r="BI14955">
            <v>2831</v>
          </cell>
          <cell r="BK14955">
            <v>0</v>
          </cell>
          <cell r="BL14955">
            <v>3266.5384615384614</v>
          </cell>
        </row>
        <row r="14956">
          <cell r="A14956">
            <v>1420</v>
          </cell>
          <cell r="B14956" t="str">
            <v>Solution J</v>
          </cell>
          <cell r="C14956" t="str">
            <v>M428</v>
          </cell>
          <cell r="D14956">
            <v>29</v>
          </cell>
          <cell r="E14956" t="str">
            <v>C001</v>
          </cell>
          <cell r="G14956">
            <v>1</v>
          </cell>
          <cell r="M14956">
            <v>58.692965725509801</v>
          </cell>
          <cell r="R14956">
            <v>1.4251952054794523</v>
          </cell>
          <cell r="BC14956">
            <v>13844.040548353607</v>
          </cell>
          <cell r="BD14956">
            <v>0</v>
          </cell>
          <cell r="BF14956">
            <v>13589</v>
          </cell>
          <cell r="BG14956">
            <v>6039.5555555555557</v>
          </cell>
          <cell r="BH14956">
            <v>0</v>
          </cell>
          <cell r="BI14956">
            <v>2831</v>
          </cell>
          <cell r="BK14956">
            <v>935.35242290748897</v>
          </cell>
          <cell r="BL14956">
            <v>0</v>
          </cell>
        </row>
        <row r="14957">
          <cell r="A14957">
            <v>1420</v>
          </cell>
          <cell r="B14957" t="str">
            <v>BAU</v>
          </cell>
          <cell r="C14957" t="str">
            <v>M492</v>
          </cell>
          <cell r="D14957">
            <v>93</v>
          </cell>
          <cell r="E14957" t="str">
            <v>C002</v>
          </cell>
          <cell r="G14957">
            <v>2</v>
          </cell>
          <cell r="M14957">
            <v>58.692965725509801</v>
          </cell>
          <cell r="R14957">
            <v>1.4251952054794523</v>
          </cell>
          <cell r="BC14957">
            <v>0</v>
          </cell>
          <cell r="BD14957">
            <v>36541.827959026377</v>
          </cell>
          <cell r="BF14957">
            <v>13589</v>
          </cell>
          <cell r="BG14957">
            <v>4941.454545454545</v>
          </cell>
          <cell r="BH14957">
            <v>0</v>
          </cell>
          <cell r="BI14957">
            <v>2831</v>
          </cell>
          <cell r="BK14957">
            <v>0</v>
          </cell>
          <cell r="BL14957">
            <v>2831</v>
          </cell>
        </row>
        <row r="14958">
          <cell r="A14958">
            <v>1420</v>
          </cell>
          <cell r="B14958" t="str">
            <v>Solution A</v>
          </cell>
          <cell r="C14958" t="str">
            <v>M493</v>
          </cell>
          <cell r="D14958">
            <v>94</v>
          </cell>
          <cell r="E14958" t="str">
            <v>C002</v>
          </cell>
          <cell r="G14958">
            <v>2</v>
          </cell>
          <cell r="M14958">
            <v>58.692965725509801</v>
          </cell>
          <cell r="R14958">
            <v>1.4251952054794523</v>
          </cell>
          <cell r="BC14958">
            <v>0</v>
          </cell>
          <cell r="BD14958">
            <v>36541.827959026377</v>
          </cell>
          <cell r="BF14958">
            <v>13589</v>
          </cell>
          <cell r="BG14958">
            <v>4941.454545454545</v>
          </cell>
          <cell r="BH14958">
            <v>0</v>
          </cell>
          <cell r="BI14958">
            <v>2831</v>
          </cell>
          <cell r="BK14958">
            <v>0</v>
          </cell>
          <cell r="BL14958">
            <v>2468.8953488372094</v>
          </cell>
        </row>
        <row r="14959">
          <cell r="A14959">
            <v>1420</v>
          </cell>
          <cell r="B14959" t="str">
            <v>Solution B</v>
          </cell>
          <cell r="C14959" t="str">
            <v>M494</v>
          </cell>
          <cell r="D14959">
            <v>95</v>
          </cell>
          <cell r="E14959" t="str">
            <v>C002</v>
          </cell>
          <cell r="G14959">
            <v>2</v>
          </cell>
          <cell r="M14959">
            <v>58.692965725509801</v>
          </cell>
          <cell r="R14959">
            <v>1.4251952054794523</v>
          </cell>
          <cell r="BC14959">
            <v>11104.583761400243</v>
          </cell>
          <cell r="BD14959">
            <v>0</v>
          </cell>
          <cell r="BF14959">
            <v>13589</v>
          </cell>
          <cell r="BG14959">
            <v>4941.454545454545</v>
          </cell>
          <cell r="BH14959">
            <v>0</v>
          </cell>
          <cell r="BI14959">
            <v>2831</v>
          </cell>
          <cell r="BK14959">
            <v>935.35242290748897</v>
          </cell>
          <cell r="BL14959">
            <v>0</v>
          </cell>
        </row>
        <row r="14960">
          <cell r="A14960">
            <v>1420</v>
          </cell>
          <cell r="B14960" t="str">
            <v>Solution C</v>
          </cell>
          <cell r="C14960" t="str">
            <v>M495</v>
          </cell>
          <cell r="D14960">
            <v>96</v>
          </cell>
          <cell r="E14960" t="str">
            <v>C002</v>
          </cell>
          <cell r="G14960">
            <v>2</v>
          </cell>
          <cell r="M14960">
            <v>58.692965725509801</v>
          </cell>
          <cell r="R14960">
            <v>0</v>
          </cell>
          <cell r="BC14960">
            <v>31425.972044762686</v>
          </cell>
          <cell r="BD14960">
            <v>0</v>
          </cell>
          <cell r="BF14960">
            <v>13589</v>
          </cell>
          <cell r="BG14960">
            <v>4941.454545454545</v>
          </cell>
          <cell r="BH14960">
            <v>0</v>
          </cell>
          <cell r="BI14960">
            <v>2831</v>
          </cell>
          <cell r="BK14960">
            <v>2123.25</v>
          </cell>
          <cell r="BL14960">
            <v>0</v>
          </cell>
        </row>
        <row r="14961">
          <cell r="A14961">
            <v>1420</v>
          </cell>
          <cell r="B14961" t="str">
            <v>Solution E</v>
          </cell>
          <cell r="C14961" t="str">
            <v>M496</v>
          </cell>
          <cell r="D14961">
            <v>97</v>
          </cell>
          <cell r="E14961" t="str">
            <v>C002</v>
          </cell>
          <cell r="G14961">
            <v>2</v>
          </cell>
          <cell r="M14961">
            <v>58.692965725509801</v>
          </cell>
          <cell r="R14961">
            <v>1.4251952054794523</v>
          </cell>
          <cell r="BC14961">
            <v>5552.2918807001215</v>
          </cell>
          <cell r="BD14961">
            <v>18270.913979513189</v>
          </cell>
          <cell r="BF14961">
            <v>13589</v>
          </cell>
          <cell r="BG14961">
            <v>4941.454545454545</v>
          </cell>
          <cell r="BH14961">
            <v>0</v>
          </cell>
          <cell r="BI14961">
            <v>2831</v>
          </cell>
          <cell r="BK14961">
            <v>2468.8953488372094</v>
          </cell>
          <cell r="BL14961">
            <v>0</v>
          </cell>
        </row>
        <row r="14962">
          <cell r="A14962">
            <v>1420</v>
          </cell>
          <cell r="B14962" t="str">
            <v>Solution G</v>
          </cell>
          <cell r="C14962" t="str">
            <v>M497</v>
          </cell>
          <cell r="D14962">
            <v>98</v>
          </cell>
          <cell r="E14962" t="str">
            <v>C002</v>
          </cell>
          <cell r="G14962">
            <v>2</v>
          </cell>
          <cell r="M14962">
            <v>58.692965725509801</v>
          </cell>
          <cell r="R14962">
            <v>1.4251952054794523</v>
          </cell>
          <cell r="BC14962">
            <v>10072.426937423937</v>
          </cell>
          <cell r="BD14962">
            <v>0</v>
          </cell>
          <cell r="BF14962">
            <v>13589</v>
          </cell>
          <cell r="BG14962">
            <v>4941.454545454545</v>
          </cell>
          <cell r="BH14962">
            <v>0</v>
          </cell>
          <cell r="BI14962">
            <v>2831</v>
          </cell>
          <cell r="BK14962">
            <v>935.35242290748897</v>
          </cell>
          <cell r="BL14962">
            <v>0</v>
          </cell>
        </row>
        <row r="14963">
          <cell r="A14963">
            <v>1420</v>
          </cell>
          <cell r="B14963" t="str">
            <v>Solution H</v>
          </cell>
          <cell r="C14963" t="str">
            <v>M498</v>
          </cell>
          <cell r="D14963">
            <v>99</v>
          </cell>
          <cell r="E14963" t="str">
            <v>C002</v>
          </cell>
          <cell r="G14963">
            <v>2</v>
          </cell>
          <cell r="M14963">
            <v>58.692965725509801</v>
          </cell>
          <cell r="R14963">
            <v>1.4251952054794523</v>
          </cell>
          <cell r="BC14963">
            <v>0</v>
          </cell>
          <cell r="BD14963">
            <v>31425.972044762686</v>
          </cell>
          <cell r="BF14963">
            <v>13589</v>
          </cell>
          <cell r="BG14963">
            <v>4941.454545454545</v>
          </cell>
          <cell r="BH14963">
            <v>0</v>
          </cell>
          <cell r="BI14963">
            <v>2831</v>
          </cell>
          <cell r="BK14963">
            <v>0</v>
          </cell>
          <cell r="BL14963">
            <v>2123.25</v>
          </cell>
        </row>
        <row r="14964">
          <cell r="A14964">
            <v>1420</v>
          </cell>
          <cell r="B14964" t="str">
            <v>Solution I</v>
          </cell>
          <cell r="C14964" t="str">
            <v>M499</v>
          </cell>
          <cell r="D14964">
            <v>100</v>
          </cell>
          <cell r="E14964" t="str">
            <v>C002</v>
          </cell>
          <cell r="G14964">
            <v>2</v>
          </cell>
          <cell r="M14964">
            <v>58.692965725509801</v>
          </cell>
          <cell r="R14964">
            <v>1.4251952054794523</v>
          </cell>
          <cell r="BC14964">
            <v>0</v>
          </cell>
          <cell r="BD14964">
            <v>48347.649299634897</v>
          </cell>
          <cell r="BF14964">
            <v>13589</v>
          </cell>
          <cell r="BG14964">
            <v>4941.454545454545</v>
          </cell>
          <cell r="BH14964">
            <v>0</v>
          </cell>
          <cell r="BI14964">
            <v>2831</v>
          </cell>
          <cell r="BK14964">
            <v>0</v>
          </cell>
          <cell r="BL14964">
            <v>3266.5384615384614</v>
          </cell>
        </row>
        <row r="14965">
          <cell r="A14965">
            <v>1420</v>
          </cell>
          <cell r="B14965" t="str">
            <v>Solution J</v>
          </cell>
          <cell r="C14965" t="str">
            <v>M500</v>
          </cell>
          <cell r="D14965">
            <v>101</v>
          </cell>
          <cell r="E14965" t="str">
            <v>C002</v>
          </cell>
          <cell r="G14965">
            <v>2</v>
          </cell>
          <cell r="M14965">
            <v>58.692965725509801</v>
          </cell>
          <cell r="R14965">
            <v>1.4251952054794523</v>
          </cell>
          <cell r="BC14965">
            <v>13844.040548353607</v>
          </cell>
          <cell r="BD14965">
            <v>0</v>
          </cell>
          <cell r="BF14965">
            <v>13589</v>
          </cell>
          <cell r="BG14965">
            <v>4941.454545454545</v>
          </cell>
          <cell r="BH14965">
            <v>0</v>
          </cell>
          <cell r="BI14965">
            <v>2831</v>
          </cell>
          <cell r="BK14965">
            <v>935.35242290748897</v>
          </cell>
          <cell r="BL14965">
            <v>0</v>
          </cell>
        </row>
        <row r="14966">
          <cell r="A14966">
            <v>1421</v>
          </cell>
          <cell r="B14966" t="str">
            <v>BAU</v>
          </cell>
          <cell r="C14966" t="str">
            <v>M400</v>
          </cell>
          <cell r="D14966">
            <v>1</v>
          </cell>
          <cell r="M14966">
            <v>0.23039999999999999</v>
          </cell>
          <cell r="R14966">
            <v>0</v>
          </cell>
          <cell r="BC14966">
            <v>0</v>
          </cell>
          <cell r="BD14966">
            <v>3672.6518272425251</v>
          </cell>
          <cell r="BF14966">
            <v>52</v>
          </cell>
          <cell r="BG14966">
            <v>52</v>
          </cell>
          <cell r="BH14966">
            <v>318</v>
          </cell>
          <cell r="BI14966">
            <v>0</v>
          </cell>
          <cell r="BK14966">
            <v>318</v>
          </cell>
          <cell r="BL14966">
            <v>0</v>
          </cell>
        </row>
        <row r="14967">
          <cell r="A14967">
            <v>1421</v>
          </cell>
          <cell r="B14967" t="str">
            <v>Solution A</v>
          </cell>
          <cell r="C14967" t="str">
            <v>M401</v>
          </cell>
          <cell r="D14967">
            <v>2</v>
          </cell>
          <cell r="M14967">
            <v>0.23039999999999999</v>
          </cell>
          <cell r="R14967">
            <v>0</v>
          </cell>
          <cell r="BC14967">
            <v>0</v>
          </cell>
          <cell r="BD14967">
            <v>3672.6518272425251</v>
          </cell>
          <cell r="BF14967">
            <v>52</v>
          </cell>
          <cell r="BG14967">
            <v>52</v>
          </cell>
          <cell r="BH14967">
            <v>318</v>
          </cell>
          <cell r="BI14967">
            <v>0</v>
          </cell>
          <cell r="BK14967">
            <v>318</v>
          </cell>
          <cell r="BL14967">
            <v>0</v>
          </cell>
        </row>
        <row r="14968">
          <cell r="A14968">
            <v>1421</v>
          </cell>
          <cell r="B14968" t="str">
            <v>Solution B</v>
          </cell>
          <cell r="C14968" t="str">
            <v>M402</v>
          </cell>
          <cell r="D14968">
            <v>3</v>
          </cell>
          <cell r="M14968">
            <v>0.23039999999999999</v>
          </cell>
          <cell r="R14968">
            <v>0</v>
          </cell>
          <cell r="BC14968">
            <v>1116.0708732963151</v>
          </cell>
          <cell r="BD14968">
            <v>0</v>
          </cell>
          <cell r="BF14968">
            <v>52</v>
          </cell>
          <cell r="BG14968">
            <v>52</v>
          </cell>
          <cell r="BH14968">
            <v>318</v>
          </cell>
          <cell r="BI14968">
            <v>0</v>
          </cell>
          <cell r="BK14968">
            <v>318</v>
          </cell>
          <cell r="BL14968">
            <v>0</v>
          </cell>
        </row>
        <row r="14969">
          <cell r="A14969">
            <v>1421</v>
          </cell>
          <cell r="B14969" t="str">
            <v>Solution C</v>
          </cell>
          <cell r="C14969" t="str">
            <v>M403</v>
          </cell>
          <cell r="D14969">
            <v>4</v>
          </cell>
          <cell r="M14969">
            <v>0.23039999999999999</v>
          </cell>
          <cell r="R14969">
            <v>0</v>
          </cell>
          <cell r="BC14969">
            <v>3158.4805714285717</v>
          </cell>
          <cell r="BD14969">
            <v>0</v>
          </cell>
          <cell r="BF14969">
            <v>52</v>
          </cell>
          <cell r="BG14969">
            <v>52</v>
          </cell>
          <cell r="BH14969">
            <v>318</v>
          </cell>
          <cell r="BI14969">
            <v>0</v>
          </cell>
          <cell r="BK14969">
            <v>318</v>
          </cell>
          <cell r="BL14969">
            <v>0</v>
          </cell>
        </row>
        <row r="14970">
          <cell r="A14970">
            <v>1421</v>
          </cell>
          <cell r="B14970" t="str">
            <v>Solution E</v>
          </cell>
          <cell r="C14970" t="str">
            <v>M404</v>
          </cell>
          <cell r="D14970">
            <v>5</v>
          </cell>
          <cell r="M14970">
            <v>0.23039999999999999</v>
          </cell>
          <cell r="R14970">
            <v>0</v>
          </cell>
          <cell r="BC14970">
            <v>558.03543664815754</v>
          </cell>
          <cell r="BD14970">
            <v>1836.3259136212625</v>
          </cell>
          <cell r="BF14970">
            <v>52</v>
          </cell>
          <cell r="BG14970">
            <v>52</v>
          </cell>
          <cell r="BH14970">
            <v>318</v>
          </cell>
          <cell r="BI14970">
            <v>0</v>
          </cell>
          <cell r="BK14970">
            <v>318</v>
          </cell>
          <cell r="BL14970">
            <v>0</v>
          </cell>
        </row>
        <row r="14971">
          <cell r="A14971">
            <v>1421</v>
          </cell>
          <cell r="B14971" t="str">
            <v>Solution G</v>
          </cell>
          <cell r="C14971" t="str">
            <v>M405</v>
          </cell>
          <cell r="D14971">
            <v>6</v>
          </cell>
          <cell r="M14971">
            <v>0.23039999999999999</v>
          </cell>
          <cell r="R14971">
            <v>0</v>
          </cell>
          <cell r="BC14971">
            <v>1012.3335164835165</v>
          </cell>
          <cell r="BD14971">
            <v>0</v>
          </cell>
          <cell r="BF14971">
            <v>52</v>
          </cell>
          <cell r="BG14971">
            <v>52</v>
          </cell>
          <cell r="BH14971">
            <v>318</v>
          </cell>
          <cell r="BI14971">
            <v>0</v>
          </cell>
          <cell r="BK14971">
            <v>318</v>
          </cell>
          <cell r="BL14971">
            <v>0</v>
          </cell>
        </row>
        <row r="14972">
          <cell r="A14972">
            <v>1421</v>
          </cell>
          <cell r="B14972" t="str">
            <v>Solution H</v>
          </cell>
          <cell r="C14972" t="str">
            <v>M406</v>
          </cell>
          <cell r="D14972">
            <v>7</v>
          </cell>
          <cell r="M14972">
            <v>0.23039999999999999</v>
          </cell>
          <cell r="R14972">
            <v>0</v>
          </cell>
          <cell r="BC14972">
            <v>0</v>
          </cell>
          <cell r="BD14972">
            <v>3158.4805714285717</v>
          </cell>
          <cell r="BF14972">
            <v>52</v>
          </cell>
          <cell r="BG14972">
            <v>52</v>
          </cell>
          <cell r="BH14972">
            <v>318</v>
          </cell>
          <cell r="BI14972">
            <v>0</v>
          </cell>
          <cell r="BK14972">
            <v>318</v>
          </cell>
          <cell r="BL14972">
            <v>0</v>
          </cell>
        </row>
        <row r="14973">
          <cell r="A14973">
            <v>1421</v>
          </cell>
          <cell r="B14973" t="str">
            <v>Solution I</v>
          </cell>
          <cell r="C14973" t="str">
            <v>M407</v>
          </cell>
          <cell r="D14973">
            <v>8</v>
          </cell>
          <cell r="M14973">
            <v>0.23039999999999999</v>
          </cell>
          <cell r="R14973">
            <v>0</v>
          </cell>
          <cell r="BC14973">
            <v>0</v>
          </cell>
          <cell r="BD14973">
            <v>4859.2008791208791</v>
          </cell>
          <cell r="BF14973">
            <v>52</v>
          </cell>
          <cell r="BG14973">
            <v>52</v>
          </cell>
          <cell r="BH14973">
            <v>318</v>
          </cell>
          <cell r="BI14973">
            <v>0</v>
          </cell>
          <cell r="BK14973">
            <v>318</v>
          </cell>
          <cell r="BL14973">
            <v>0</v>
          </cell>
        </row>
        <row r="14974">
          <cell r="A14974">
            <v>1421</v>
          </cell>
          <cell r="B14974" t="str">
            <v>Solution J</v>
          </cell>
          <cell r="C14974" t="str">
            <v>M408</v>
          </cell>
          <cell r="D14974">
            <v>9</v>
          </cell>
          <cell r="M14974">
            <v>0.23039999999999999</v>
          </cell>
          <cell r="R14974">
            <v>0</v>
          </cell>
          <cell r="BC14974">
            <v>1391.401132787917</v>
          </cell>
          <cell r="BD14974">
            <v>0</v>
          </cell>
          <cell r="BF14974">
            <v>52</v>
          </cell>
          <cell r="BG14974">
            <v>52</v>
          </cell>
          <cell r="BH14974">
            <v>318</v>
          </cell>
          <cell r="BI14974">
            <v>0</v>
          </cell>
          <cell r="BK14974">
            <v>318</v>
          </cell>
          <cell r="BL14974">
            <v>0</v>
          </cell>
        </row>
        <row r="14975">
          <cell r="A14975">
            <v>1421</v>
          </cell>
          <cell r="B14975" t="str">
            <v>BAU</v>
          </cell>
          <cell r="C14975" t="str">
            <v>M472</v>
          </cell>
          <cell r="D14975">
            <v>73</v>
          </cell>
          <cell r="M14975">
            <v>0.23039999999999999</v>
          </cell>
          <cell r="R14975">
            <v>0</v>
          </cell>
          <cell r="BC14975">
            <v>0</v>
          </cell>
          <cell r="BD14975">
            <v>3672.6518272425251</v>
          </cell>
          <cell r="BF14975">
            <v>52</v>
          </cell>
          <cell r="BG14975">
            <v>52</v>
          </cell>
          <cell r="BH14975">
            <v>318</v>
          </cell>
          <cell r="BI14975">
            <v>0</v>
          </cell>
          <cell r="BK14975">
            <v>318</v>
          </cell>
          <cell r="BL14975">
            <v>0</v>
          </cell>
        </row>
        <row r="14976">
          <cell r="A14976">
            <v>1421</v>
          </cell>
          <cell r="B14976" t="str">
            <v>Solution A</v>
          </cell>
          <cell r="C14976" t="str">
            <v>M473</v>
          </cell>
          <cell r="D14976">
            <v>74</v>
          </cell>
          <cell r="M14976">
            <v>0.23039999999999999</v>
          </cell>
          <cell r="R14976">
            <v>0</v>
          </cell>
          <cell r="BC14976">
            <v>0</v>
          </cell>
          <cell r="BD14976">
            <v>3672.6518272425251</v>
          </cell>
          <cell r="BF14976">
            <v>52</v>
          </cell>
          <cell r="BG14976">
            <v>52</v>
          </cell>
          <cell r="BH14976">
            <v>318</v>
          </cell>
          <cell r="BI14976">
            <v>0</v>
          </cell>
          <cell r="BK14976">
            <v>318</v>
          </cell>
          <cell r="BL14976">
            <v>0</v>
          </cell>
        </row>
        <row r="14977">
          <cell r="A14977">
            <v>1421</v>
          </cell>
          <cell r="B14977" t="str">
            <v>Solution B</v>
          </cell>
          <cell r="C14977" t="str">
            <v>M474</v>
          </cell>
          <cell r="D14977">
            <v>75</v>
          </cell>
          <cell r="M14977">
            <v>0.23039999999999999</v>
          </cell>
          <cell r="R14977">
            <v>0</v>
          </cell>
          <cell r="BC14977">
            <v>1116.0708732963151</v>
          </cell>
          <cell r="BD14977">
            <v>0</v>
          </cell>
          <cell r="BF14977">
            <v>52</v>
          </cell>
          <cell r="BG14977">
            <v>52</v>
          </cell>
          <cell r="BH14977">
            <v>318</v>
          </cell>
          <cell r="BI14977">
            <v>0</v>
          </cell>
          <cell r="BK14977">
            <v>318</v>
          </cell>
          <cell r="BL14977">
            <v>0</v>
          </cell>
        </row>
        <row r="14978">
          <cell r="A14978">
            <v>1421</v>
          </cell>
          <cell r="B14978" t="str">
            <v>Solution C</v>
          </cell>
          <cell r="C14978" t="str">
            <v>M475</v>
          </cell>
          <cell r="D14978">
            <v>76</v>
          </cell>
          <cell r="M14978">
            <v>0.23039999999999999</v>
          </cell>
          <cell r="R14978">
            <v>0</v>
          </cell>
          <cell r="BC14978">
            <v>3158.4805714285717</v>
          </cell>
          <cell r="BD14978">
            <v>0</v>
          </cell>
          <cell r="BF14978">
            <v>52</v>
          </cell>
          <cell r="BG14978">
            <v>52</v>
          </cell>
          <cell r="BH14978">
            <v>318</v>
          </cell>
          <cell r="BI14978">
            <v>0</v>
          </cell>
          <cell r="BK14978">
            <v>318</v>
          </cell>
          <cell r="BL14978">
            <v>0</v>
          </cell>
        </row>
        <row r="14979">
          <cell r="A14979">
            <v>1421</v>
          </cell>
          <cell r="B14979" t="str">
            <v>Solution E</v>
          </cell>
          <cell r="C14979" t="str">
            <v>M476</v>
          </cell>
          <cell r="D14979">
            <v>77</v>
          </cell>
          <cell r="M14979">
            <v>0.23039999999999999</v>
          </cell>
          <cell r="R14979">
            <v>0</v>
          </cell>
          <cell r="BC14979">
            <v>558.03543664815754</v>
          </cell>
          <cell r="BD14979">
            <v>1836.3259136212625</v>
          </cell>
          <cell r="BF14979">
            <v>52</v>
          </cell>
          <cell r="BG14979">
            <v>52</v>
          </cell>
          <cell r="BH14979">
            <v>318</v>
          </cell>
          <cell r="BI14979">
            <v>0</v>
          </cell>
          <cell r="BK14979">
            <v>318</v>
          </cell>
          <cell r="BL14979">
            <v>0</v>
          </cell>
        </row>
        <row r="14980">
          <cell r="A14980">
            <v>1421</v>
          </cell>
          <cell r="B14980" t="str">
            <v>Solution G</v>
          </cell>
          <cell r="C14980" t="str">
            <v>M477</v>
          </cell>
          <cell r="D14980">
            <v>78</v>
          </cell>
          <cell r="M14980">
            <v>0.23039999999999999</v>
          </cell>
          <cell r="R14980">
            <v>0</v>
          </cell>
          <cell r="BC14980">
            <v>1012.3335164835165</v>
          </cell>
          <cell r="BD14980">
            <v>0</v>
          </cell>
          <cell r="BF14980">
            <v>52</v>
          </cell>
          <cell r="BG14980">
            <v>52</v>
          </cell>
          <cell r="BH14980">
            <v>318</v>
          </cell>
          <cell r="BI14980">
            <v>0</v>
          </cell>
          <cell r="BK14980">
            <v>318</v>
          </cell>
          <cell r="BL14980">
            <v>0</v>
          </cell>
        </row>
        <row r="14981">
          <cell r="A14981">
            <v>1421</v>
          </cell>
          <cell r="B14981" t="str">
            <v>Solution H</v>
          </cell>
          <cell r="C14981" t="str">
            <v>M478</v>
          </cell>
          <cell r="D14981">
            <v>79</v>
          </cell>
          <cell r="M14981">
            <v>0.23039999999999999</v>
          </cell>
          <cell r="R14981">
            <v>0</v>
          </cell>
          <cell r="BC14981">
            <v>0</v>
          </cell>
          <cell r="BD14981">
            <v>3158.4805714285717</v>
          </cell>
          <cell r="BF14981">
            <v>52</v>
          </cell>
          <cell r="BG14981">
            <v>52</v>
          </cell>
          <cell r="BH14981">
            <v>318</v>
          </cell>
          <cell r="BI14981">
            <v>0</v>
          </cell>
          <cell r="BK14981">
            <v>318</v>
          </cell>
          <cell r="BL14981">
            <v>0</v>
          </cell>
        </row>
        <row r="14982">
          <cell r="A14982">
            <v>1421</v>
          </cell>
          <cell r="B14982" t="str">
            <v>Solution I</v>
          </cell>
          <cell r="C14982" t="str">
            <v>M479</v>
          </cell>
          <cell r="D14982">
            <v>80</v>
          </cell>
          <cell r="M14982">
            <v>0.23039999999999999</v>
          </cell>
          <cell r="R14982">
            <v>0</v>
          </cell>
          <cell r="BC14982">
            <v>0</v>
          </cell>
          <cell r="BD14982">
            <v>4859.2008791208791</v>
          </cell>
          <cell r="BF14982">
            <v>52</v>
          </cell>
          <cell r="BG14982">
            <v>52</v>
          </cell>
          <cell r="BH14982">
            <v>318</v>
          </cell>
          <cell r="BI14982">
            <v>0</v>
          </cell>
          <cell r="BK14982">
            <v>318</v>
          </cell>
          <cell r="BL14982">
            <v>0</v>
          </cell>
        </row>
        <row r="14983">
          <cell r="A14983">
            <v>1421</v>
          </cell>
          <cell r="B14983" t="str">
            <v>Solution J</v>
          </cell>
          <cell r="C14983" t="str">
            <v>M480</v>
          </cell>
          <cell r="D14983">
            <v>81</v>
          </cell>
          <cell r="M14983">
            <v>0.23039999999999999</v>
          </cell>
          <cell r="R14983">
            <v>0</v>
          </cell>
          <cell r="BC14983">
            <v>1391.401132787917</v>
          </cell>
          <cell r="BD14983">
            <v>0</v>
          </cell>
          <cell r="BF14983">
            <v>52</v>
          </cell>
          <cell r="BG14983">
            <v>52</v>
          </cell>
          <cell r="BH14983">
            <v>318</v>
          </cell>
          <cell r="BI14983">
            <v>0</v>
          </cell>
          <cell r="BK14983">
            <v>318</v>
          </cell>
          <cell r="BL14983">
            <v>0</v>
          </cell>
        </row>
        <row r="14984">
          <cell r="A14984">
            <v>1422</v>
          </cell>
          <cell r="B14984" t="str">
            <v>BAU</v>
          </cell>
          <cell r="C14984" t="str">
            <v>M400</v>
          </cell>
          <cell r="D14984">
            <v>1</v>
          </cell>
          <cell r="M14984">
            <v>0.98560000000000003</v>
          </cell>
          <cell r="R14984">
            <v>0.48073529411764704</v>
          </cell>
          <cell r="BC14984">
            <v>0</v>
          </cell>
          <cell r="BD14984">
            <v>10336.208963638663</v>
          </cell>
          <cell r="BF14984">
            <v>311</v>
          </cell>
          <cell r="BG14984">
            <v>311</v>
          </cell>
          <cell r="BH14984">
            <v>0</v>
          </cell>
          <cell r="BI14984">
            <v>934</v>
          </cell>
          <cell r="BK14984">
            <v>0</v>
          </cell>
          <cell r="BL14984">
            <v>934</v>
          </cell>
        </row>
        <row r="14985">
          <cell r="A14985">
            <v>1422</v>
          </cell>
          <cell r="B14985" t="str">
            <v>Solution A</v>
          </cell>
          <cell r="C14985" t="str">
            <v>M401</v>
          </cell>
          <cell r="D14985">
            <v>2</v>
          </cell>
          <cell r="M14985">
            <v>0.98560000000000003</v>
          </cell>
          <cell r="R14985">
            <v>0.48073529411764704</v>
          </cell>
          <cell r="BC14985">
            <v>0</v>
          </cell>
          <cell r="BD14985">
            <v>10336.208963638663</v>
          </cell>
          <cell r="BF14985">
            <v>311</v>
          </cell>
          <cell r="BG14985">
            <v>311</v>
          </cell>
          <cell r="BH14985">
            <v>0</v>
          </cell>
          <cell r="BI14985">
            <v>934</v>
          </cell>
          <cell r="BK14985">
            <v>0</v>
          </cell>
          <cell r="BL14985">
            <v>814.53488372093022</v>
          </cell>
        </row>
        <row r="14986">
          <cell r="A14986">
            <v>1422</v>
          </cell>
          <cell r="B14986" t="str">
            <v>Solution B</v>
          </cell>
          <cell r="C14986" t="str">
            <v>M402</v>
          </cell>
          <cell r="D14986">
            <v>3</v>
          </cell>
          <cell r="M14986">
            <v>0.98560000000000003</v>
          </cell>
          <cell r="R14986">
            <v>0.48073529411764704</v>
          </cell>
          <cell r="BC14986">
            <v>3141.038766335424</v>
          </cell>
          <cell r="BD14986">
            <v>0</v>
          </cell>
          <cell r="BF14986">
            <v>311</v>
          </cell>
          <cell r="BG14986">
            <v>311</v>
          </cell>
          <cell r="BH14986">
            <v>0</v>
          </cell>
          <cell r="BI14986">
            <v>934</v>
          </cell>
          <cell r="BK14986">
            <v>308.59030837004406</v>
          </cell>
          <cell r="BL14986">
            <v>0</v>
          </cell>
        </row>
        <row r="14987">
          <cell r="A14987">
            <v>1422</v>
          </cell>
          <cell r="B14987" t="str">
            <v>Solution C</v>
          </cell>
          <cell r="C14987" t="str">
            <v>M403</v>
          </cell>
          <cell r="D14987">
            <v>4</v>
          </cell>
          <cell r="M14987">
            <v>0.98560000000000003</v>
          </cell>
          <cell r="R14987">
            <v>0</v>
          </cell>
          <cell r="BC14987">
            <v>8889.1397087292498</v>
          </cell>
          <cell r="BD14987">
            <v>0</v>
          </cell>
          <cell r="BF14987">
            <v>311</v>
          </cell>
          <cell r="BG14987">
            <v>311</v>
          </cell>
          <cell r="BH14987">
            <v>0</v>
          </cell>
          <cell r="BI14987">
            <v>934</v>
          </cell>
          <cell r="BK14987">
            <v>700.5</v>
          </cell>
          <cell r="BL14987">
            <v>0</v>
          </cell>
        </row>
        <row r="14988">
          <cell r="A14988">
            <v>1422</v>
          </cell>
          <cell r="B14988" t="str">
            <v>Solution E</v>
          </cell>
          <cell r="C14988" t="str">
            <v>M404</v>
          </cell>
          <cell r="D14988">
            <v>5</v>
          </cell>
          <cell r="M14988">
            <v>0.98560000000000003</v>
          </cell>
          <cell r="R14988">
            <v>0.48073529411764704</v>
          </cell>
          <cell r="BC14988">
            <v>1570.519383167712</v>
          </cell>
          <cell r="BD14988">
            <v>5168.1044818193313</v>
          </cell>
          <cell r="BF14988">
            <v>311</v>
          </cell>
          <cell r="BG14988">
            <v>311</v>
          </cell>
          <cell r="BH14988">
            <v>0</v>
          </cell>
          <cell r="BI14988">
            <v>934</v>
          </cell>
          <cell r="BK14988">
            <v>814.53488372093022</v>
          </cell>
          <cell r="BL14988">
            <v>0</v>
          </cell>
        </row>
        <row r="14989">
          <cell r="A14989">
            <v>1422</v>
          </cell>
          <cell r="B14989" t="str">
            <v>Solution G</v>
          </cell>
          <cell r="C14989" t="str">
            <v>M405</v>
          </cell>
          <cell r="D14989">
            <v>6</v>
          </cell>
          <cell r="M14989">
            <v>0.98560000000000003</v>
          </cell>
          <cell r="R14989">
            <v>0.48073529411764704</v>
          </cell>
          <cell r="BC14989">
            <v>2849.0832399773235</v>
          </cell>
          <cell r="BD14989">
            <v>0</v>
          </cell>
          <cell r="BF14989">
            <v>311</v>
          </cell>
          <cell r="BG14989">
            <v>311</v>
          </cell>
          <cell r="BH14989">
            <v>0</v>
          </cell>
          <cell r="BI14989">
            <v>934</v>
          </cell>
          <cell r="BK14989">
            <v>308.59030837004406</v>
          </cell>
          <cell r="BL14989">
            <v>0</v>
          </cell>
        </row>
        <row r="14990">
          <cell r="A14990">
            <v>1422</v>
          </cell>
          <cell r="B14990" t="str">
            <v>Solution H</v>
          </cell>
          <cell r="C14990" t="str">
            <v>M406</v>
          </cell>
          <cell r="D14990">
            <v>7</v>
          </cell>
          <cell r="M14990">
            <v>0.98560000000000003</v>
          </cell>
          <cell r="R14990">
            <v>0.48073529411764704</v>
          </cell>
          <cell r="BC14990">
            <v>0</v>
          </cell>
          <cell r="BD14990">
            <v>8889.1397087292498</v>
          </cell>
          <cell r="BF14990">
            <v>311</v>
          </cell>
          <cell r="BG14990">
            <v>311</v>
          </cell>
          <cell r="BH14990">
            <v>0</v>
          </cell>
          <cell r="BI14990">
            <v>934</v>
          </cell>
          <cell r="BK14990">
            <v>0</v>
          </cell>
          <cell r="BL14990">
            <v>700.5</v>
          </cell>
        </row>
        <row r="14991">
          <cell r="A14991">
            <v>1422</v>
          </cell>
          <cell r="B14991" t="str">
            <v>Solution I</v>
          </cell>
          <cell r="C14991" t="str">
            <v>M407</v>
          </cell>
          <cell r="D14991">
            <v>8</v>
          </cell>
          <cell r="M14991">
            <v>0.98560000000000003</v>
          </cell>
          <cell r="R14991">
            <v>0.48073529411764704</v>
          </cell>
          <cell r="BC14991">
            <v>0</v>
          </cell>
          <cell r="BD14991">
            <v>13675.599551891153</v>
          </cell>
          <cell r="BF14991">
            <v>311</v>
          </cell>
          <cell r="BG14991">
            <v>311</v>
          </cell>
          <cell r="BH14991">
            <v>0</v>
          </cell>
          <cell r="BI14991">
            <v>934</v>
          </cell>
          <cell r="BK14991">
            <v>0</v>
          </cell>
          <cell r="BL14991">
            <v>1077.6923076923076</v>
          </cell>
        </row>
        <row r="14992">
          <cell r="A14992">
            <v>1422</v>
          </cell>
          <cell r="B14992" t="str">
            <v>Solution J</v>
          </cell>
          <cell r="C14992" t="str">
            <v>M408</v>
          </cell>
          <cell r="D14992">
            <v>9</v>
          </cell>
          <cell r="M14992">
            <v>0.98560000000000003</v>
          </cell>
          <cell r="R14992">
            <v>0.48073529411764704</v>
          </cell>
          <cell r="BC14992">
            <v>3915.9205765327092</v>
          </cell>
          <cell r="BD14992">
            <v>0</v>
          </cell>
          <cell r="BF14992">
            <v>311</v>
          </cell>
          <cell r="BG14992">
            <v>311</v>
          </cell>
          <cell r="BH14992">
            <v>0</v>
          </cell>
          <cell r="BI14992">
            <v>934</v>
          </cell>
          <cell r="BK14992">
            <v>308.59030837004406</v>
          </cell>
          <cell r="BL14992">
            <v>0</v>
          </cell>
        </row>
        <row r="14993">
          <cell r="A14993">
            <v>1422</v>
          </cell>
          <cell r="B14993" t="str">
            <v>BAU</v>
          </cell>
          <cell r="C14993" t="str">
            <v>M472</v>
          </cell>
          <cell r="D14993">
            <v>73</v>
          </cell>
          <cell r="M14993">
            <v>0.98560000000000003</v>
          </cell>
          <cell r="R14993">
            <v>0.48073529411764704</v>
          </cell>
          <cell r="BC14993">
            <v>0</v>
          </cell>
          <cell r="BD14993">
            <v>10336.208963638663</v>
          </cell>
          <cell r="BF14993">
            <v>311</v>
          </cell>
          <cell r="BG14993">
            <v>311</v>
          </cell>
          <cell r="BH14993">
            <v>0</v>
          </cell>
          <cell r="BI14993">
            <v>934</v>
          </cell>
          <cell r="BK14993">
            <v>0</v>
          </cell>
          <cell r="BL14993">
            <v>934</v>
          </cell>
        </row>
        <row r="14994">
          <cell r="A14994">
            <v>1422</v>
          </cell>
          <cell r="B14994" t="str">
            <v>Solution A</v>
          </cell>
          <cell r="C14994" t="str">
            <v>M473</v>
          </cell>
          <cell r="D14994">
            <v>74</v>
          </cell>
          <cell r="M14994">
            <v>0.98560000000000003</v>
          </cell>
          <cell r="R14994">
            <v>0.48073529411764704</v>
          </cell>
          <cell r="BC14994">
            <v>0</v>
          </cell>
          <cell r="BD14994">
            <v>10336.208963638663</v>
          </cell>
          <cell r="BF14994">
            <v>311</v>
          </cell>
          <cell r="BG14994">
            <v>311</v>
          </cell>
          <cell r="BH14994">
            <v>0</v>
          </cell>
          <cell r="BI14994">
            <v>934</v>
          </cell>
          <cell r="BK14994">
            <v>0</v>
          </cell>
          <cell r="BL14994">
            <v>814.53488372093022</v>
          </cell>
        </row>
        <row r="14995">
          <cell r="A14995">
            <v>1422</v>
          </cell>
          <cell r="B14995" t="str">
            <v>Solution B</v>
          </cell>
          <cell r="C14995" t="str">
            <v>M474</v>
          </cell>
          <cell r="D14995">
            <v>75</v>
          </cell>
          <cell r="M14995">
            <v>0.98560000000000003</v>
          </cell>
          <cell r="R14995">
            <v>0.48073529411764704</v>
          </cell>
          <cell r="BC14995">
            <v>3141.038766335424</v>
          </cell>
          <cell r="BD14995">
            <v>0</v>
          </cell>
          <cell r="BF14995">
            <v>311</v>
          </cell>
          <cell r="BG14995">
            <v>311</v>
          </cell>
          <cell r="BH14995">
            <v>0</v>
          </cell>
          <cell r="BI14995">
            <v>934</v>
          </cell>
          <cell r="BK14995">
            <v>308.59030837004406</v>
          </cell>
          <cell r="BL14995">
            <v>0</v>
          </cell>
        </row>
        <row r="14996">
          <cell r="A14996">
            <v>1422</v>
          </cell>
          <cell r="B14996" t="str">
            <v>Solution C</v>
          </cell>
          <cell r="C14996" t="str">
            <v>M475</v>
          </cell>
          <cell r="D14996">
            <v>76</v>
          </cell>
          <cell r="M14996">
            <v>0.98560000000000003</v>
          </cell>
          <cell r="R14996">
            <v>0</v>
          </cell>
          <cell r="BC14996">
            <v>8889.1397087292498</v>
          </cell>
          <cell r="BD14996">
            <v>0</v>
          </cell>
          <cell r="BF14996">
            <v>311</v>
          </cell>
          <cell r="BG14996">
            <v>311</v>
          </cell>
          <cell r="BH14996">
            <v>0</v>
          </cell>
          <cell r="BI14996">
            <v>934</v>
          </cell>
          <cell r="BK14996">
            <v>700.5</v>
          </cell>
          <cell r="BL14996">
            <v>0</v>
          </cell>
        </row>
        <row r="14997">
          <cell r="A14997">
            <v>1422</v>
          </cell>
          <cell r="B14997" t="str">
            <v>Solution E</v>
          </cell>
          <cell r="C14997" t="str">
            <v>M476</v>
          </cell>
          <cell r="D14997">
            <v>77</v>
          </cell>
          <cell r="M14997">
            <v>0.98560000000000003</v>
          </cell>
          <cell r="R14997">
            <v>0.48073529411764704</v>
          </cell>
          <cell r="BC14997">
            <v>1570.519383167712</v>
          </cell>
          <cell r="BD14997">
            <v>5168.1044818193313</v>
          </cell>
          <cell r="BF14997">
            <v>311</v>
          </cell>
          <cell r="BG14997">
            <v>311</v>
          </cell>
          <cell r="BH14997">
            <v>0</v>
          </cell>
          <cell r="BI14997">
            <v>934</v>
          </cell>
          <cell r="BK14997">
            <v>814.53488372093022</v>
          </cell>
          <cell r="BL14997">
            <v>0</v>
          </cell>
        </row>
        <row r="14998">
          <cell r="A14998">
            <v>1422</v>
          </cell>
          <cell r="B14998" t="str">
            <v>Solution G</v>
          </cell>
          <cell r="C14998" t="str">
            <v>M477</v>
          </cell>
          <cell r="D14998">
            <v>78</v>
          </cell>
          <cell r="M14998">
            <v>0.98560000000000003</v>
          </cell>
          <cell r="R14998">
            <v>0.48073529411764704</v>
          </cell>
          <cell r="BC14998">
            <v>2849.0832399773235</v>
          </cell>
          <cell r="BD14998">
            <v>0</v>
          </cell>
          <cell r="BF14998">
            <v>311</v>
          </cell>
          <cell r="BG14998">
            <v>311</v>
          </cell>
          <cell r="BH14998">
            <v>0</v>
          </cell>
          <cell r="BI14998">
            <v>934</v>
          </cell>
          <cell r="BK14998">
            <v>308.59030837004406</v>
          </cell>
          <cell r="BL14998">
            <v>0</v>
          </cell>
        </row>
        <row r="14999">
          <cell r="A14999">
            <v>1422</v>
          </cell>
          <cell r="B14999" t="str">
            <v>Solution H</v>
          </cell>
          <cell r="C14999" t="str">
            <v>M478</v>
          </cell>
          <cell r="D14999">
            <v>79</v>
          </cell>
          <cell r="M14999">
            <v>0.98560000000000003</v>
          </cell>
          <cell r="R14999">
            <v>0.48073529411764704</v>
          </cell>
          <cell r="BC14999">
            <v>0</v>
          </cell>
          <cell r="BD14999">
            <v>8889.1397087292498</v>
          </cell>
          <cell r="BF14999">
            <v>311</v>
          </cell>
          <cell r="BG14999">
            <v>311</v>
          </cell>
          <cell r="BH14999">
            <v>0</v>
          </cell>
          <cell r="BI14999">
            <v>934</v>
          </cell>
          <cell r="BK14999">
            <v>0</v>
          </cell>
          <cell r="BL14999">
            <v>700.5</v>
          </cell>
        </row>
        <row r="15000">
          <cell r="A15000">
            <v>1422</v>
          </cell>
          <cell r="B15000" t="str">
            <v>Solution I</v>
          </cell>
          <cell r="C15000" t="str">
            <v>M479</v>
          </cell>
          <cell r="D15000">
            <v>80</v>
          </cell>
          <cell r="M15000">
            <v>0.98560000000000003</v>
          </cell>
          <cell r="R15000">
            <v>0.48073529411764704</v>
          </cell>
          <cell r="BC15000">
            <v>0</v>
          </cell>
          <cell r="BD15000">
            <v>13675.599551891153</v>
          </cell>
          <cell r="BF15000">
            <v>311</v>
          </cell>
          <cell r="BG15000">
            <v>311</v>
          </cell>
          <cell r="BH15000">
            <v>0</v>
          </cell>
          <cell r="BI15000">
            <v>934</v>
          </cell>
          <cell r="BK15000">
            <v>0</v>
          </cell>
          <cell r="BL15000">
            <v>1077.6923076923076</v>
          </cell>
        </row>
        <row r="15001">
          <cell r="A15001">
            <v>1422</v>
          </cell>
          <cell r="B15001" t="str">
            <v>Solution J</v>
          </cell>
          <cell r="C15001" t="str">
            <v>M480</v>
          </cell>
          <cell r="D15001">
            <v>81</v>
          </cell>
          <cell r="M15001">
            <v>0.98560000000000003</v>
          </cell>
          <cell r="R15001">
            <v>0.48073529411764704</v>
          </cell>
          <cell r="BC15001">
            <v>3915.9205765327092</v>
          </cell>
          <cell r="BD15001">
            <v>0</v>
          </cell>
          <cell r="BF15001">
            <v>311</v>
          </cell>
          <cell r="BG15001">
            <v>311</v>
          </cell>
          <cell r="BH15001">
            <v>0</v>
          </cell>
          <cell r="BI15001">
            <v>934</v>
          </cell>
          <cell r="BK15001">
            <v>308.59030837004406</v>
          </cell>
          <cell r="BL15001">
            <v>0</v>
          </cell>
        </row>
        <row r="15002">
          <cell r="A15002">
            <v>1423</v>
          </cell>
          <cell r="B15002" t="str">
            <v>BAU</v>
          </cell>
          <cell r="C15002" t="str">
            <v>M400</v>
          </cell>
          <cell r="D15002">
            <v>1</v>
          </cell>
          <cell r="M15002">
            <v>0.73216000000000014</v>
          </cell>
          <cell r="R15002">
            <v>1.2011712328767123</v>
          </cell>
          <cell r="BC15002">
            <v>0</v>
          </cell>
          <cell r="BD15002">
            <v>16590.778232458517</v>
          </cell>
          <cell r="BF15002">
            <v>167</v>
          </cell>
          <cell r="BG15002">
            <v>167</v>
          </cell>
          <cell r="BH15002">
            <v>0</v>
          </cell>
          <cell r="BI15002">
            <v>2386</v>
          </cell>
          <cell r="BK15002">
            <v>0</v>
          </cell>
          <cell r="BL15002">
            <v>2386</v>
          </cell>
        </row>
        <row r="15003">
          <cell r="A15003">
            <v>1423</v>
          </cell>
          <cell r="B15003" t="str">
            <v>Solution A</v>
          </cell>
          <cell r="C15003" t="str">
            <v>M401</v>
          </cell>
          <cell r="D15003">
            <v>2</v>
          </cell>
          <cell r="M15003">
            <v>0.73216000000000014</v>
          </cell>
          <cell r="R15003">
            <v>1.2011712328767123</v>
          </cell>
          <cell r="BC15003">
            <v>0</v>
          </cell>
          <cell r="BD15003">
            <v>16590.778232458517</v>
          </cell>
          <cell r="BF15003">
            <v>167</v>
          </cell>
          <cell r="BG15003">
            <v>167</v>
          </cell>
          <cell r="BH15003">
            <v>0</v>
          </cell>
          <cell r="BI15003">
            <v>2386</v>
          </cell>
          <cell r="BK15003">
            <v>0</v>
          </cell>
          <cell r="BL15003">
            <v>2080.8139534883721</v>
          </cell>
        </row>
        <row r="15004">
          <cell r="A15004">
            <v>1423</v>
          </cell>
          <cell r="B15004" t="str">
            <v>Solution B</v>
          </cell>
          <cell r="C15004" t="str">
            <v>M402</v>
          </cell>
          <cell r="D15004">
            <v>3</v>
          </cell>
          <cell r="M15004">
            <v>0.73216000000000014</v>
          </cell>
          <cell r="R15004">
            <v>1.2011712328767123</v>
          </cell>
          <cell r="BC15004">
            <v>5041.7205936093023</v>
          </cell>
          <cell r="BD15004">
            <v>0</v>
          </cell>
          <cell r="BF15004">
            <v>167</v>
          </cell>
          <cell r="BG15004">
            <v>167</v>
          </cell>
          <cell r="BH15004">
            <v>0</v>
          </cell>
          <cell r="BI15004">
            <v>2386</v>
          </cell>
          <cell r="BK15004">
            <v>788.32599118942733</v>
          </cell>
          <cell r="BL15004">
            <v>0</v>
          </cell>
        </row>
        <row r="15005">
          <cell r="A15005">
            <v>1423</v>
          </cell>
          <cell r="B15005" t="str">
            <v>Solution C</v>
          </cell>
          <cell r="C15005" t="str">
            <v>M403</v>
          </cell>
          <cell r="D15005">
            <v>4</v>
          </cell>
          <cell r="M15005">
            <v>0.73216000000000014</v>
          </cell>
          <cell r="R15005">
            <v>0</v>
          </cell>
          <cell r="BC15005">
            <v>14268.069279914325</v>
          </cell>
          <cell r="BD15005">
            <v>0</v>
          </cell>
          <cell r="BF15005">
            <v>167</v>
          </cell>
          <cell r="BG15005">
            <v>167</v>
          </cell>
          <cell r="BH15005">
            <v>0</v>
          </cell>
          <cell r="BI15005">
            <v>2386</v>
          </cell>
          <cell r="BK15005">
            <v>1789.5</v>
          </cell>
          <cell r="BL15005">
            <v>0</v>
          </cell>
        </row>
        <row r="15006">
          <cell r="A15006">
            <v>1423</v>
          </cell>
          <cell r="B15006" t="str">
            <v>Solution E</v>
          </cell>
          <cell r="C15006" t="str">
            <v>M404</v>
          </cell>
          <cell r="D15006">
            <v>5</v>
          </cell>
          <cell r="M15006">
            <v>0.73216000000000014</v>
          </cell>
          <cell r="R15006">
            <v>1.2011712328767123</v>
          </cell>
          <cell r="BC15006">
            <v>2520.8602968046512</v>
          </cell>
          <cell r="BD15006">
            <v>8295.3891162292584</v>
          </cell>
          <cell r="BF15006">
            <v>167</v>
          </cell>
          <cell r="BG15006">
            <v>167</v>
          </cell>
          <cell r="BH15006">
            <v>0</v>
          </cell>
          <cell r="BI15006">
            <v>2386</v>
          </cell>
          <cell r="BK15006">
            <v>2080.8139534883721</v>
          </cell>
          <cell r="BL15006">
            <v>0</v>
          </cell>
        </row>
        <row r="15007">
          <cell r="A15007">
            <v>1423</v>
          </cell>
          <cell r="B15007" t="str">
            <v>Solution G</v>
          </cell>
          <cell r="C15007" t="str">
            <v>M405</v>
          </cell>
          <cell r="D15007">
            <v>6</v>
          </cell>
          <cell r="M15007">
            <v>0.73216000000000014</v>
          </cell>
          <cell r="R15007">
            <v>1.2011712328767123</v>
          </cell>
          <cell r="BC15007">
            <v>4573.0991281776678</v>
          </cell>
          <cell r="BD15007">
            <v>0</v>
          </cell>
          <cell r="BF15007">
            <v>167</v>
          </cell>
          <cell r="BG15007">
            <v>167</v>
          </cell>
          <cell r="BH15007">
            <v>0</v>
          </cell>
          <cell r="BI15007">
            <v>2386</v>
          </cell>
          <cell r="BK15007">
            <v>788.32599118942733</v>
          </cell>
          <cell r="BL15007">
            <v>0</v>
          </cell>
        </row>
        <row r="15008">
          <cell r="A15008">
            <v>1423</v>
          </cell>
          <cell r="B15008" t="str">
            <v>Solution H</v>
          </cell>
          <cell r="C15008" t="str">
            <v>M406</v>
          </cell>
          <cell r="D15008">
            <v>7</v>
          </cell>
          <cell r="M15008">
            <v>0.73216000000000014</v>
          </cell>
          <cell r="R15008">
            <v>1.2011712328767123</v>
          </cell>
          <cell r="BC15008">
            <v>0</v>
          </cell>
          <cell r="BD15008">
            <v>14268.069279914325</v>
          </cell>
          <cell r="BF15008">
            <v>167</v>
          </cell>
          <cell r="BG15008">
            <v>167</v>
          </cell>
          <cell r="BH15008">
            <v>0</v>
          </cell>
          <cell r="BI15008">
            <v>2386</v>
          </cell>
          <cell r="BK15008">
            <v>0</v>
          </cell>
          <cell r="BL15008">
            <v>1789.5</v>
          </cell>
        </row>
        <row r="15009">
          <cell r="A15009">
            <v>1423</v>
          </cell>
          <cell r="B15009" t="str">
            <v>Solution I</v>
          </cell>
          <cell r="C15009" t="str">
            <v>M407</v>
          </cell>
          <cell r="D15009">
            <v>8</v>
          </cell>
          <cell r="M15009">
            <v>0.73216000000000014</v>
          </cell>
          <cell r="R15009">
            <v>1.2011712328767123</v>
          </cell>
          <cell r="BC15009">
            <v>0</v>
          </cell>
          <cell r="BD15009">
            <v>21950.875815252806</v>
          </cell>
          <cell r="BF15009">
            <v>167</v>
          </cell>
          <cell r="BG15009">
            <v>167</v>
          </cell>
          <cell r="BH15009">
            <v>0</v>
          </cell>
          <cell r="BI15009">
            <v>2386</v>
          </cell>
          <cell r="BK15009">
            <v>0</v>
          </cell>
          <cell r="BL15009">
            <v>2753.0769230769229</v>
          </cell>
        </row>
        <row r="15010">
          <cell r="A15010">
            <v>1423</v>
          </cell>
          <cell r="B15010" t="str">
            <v>Solution J</v>
          </cell>
          <cell r="C15010" t="str">
            <v>M408</v>
          </cell>
          <cell r="D15010">
            <v>9</v>
          </cell>
          <cell r="M15010">
            <v>0.73216000000000014</v>
          </cell>
          <cell r="R15010">
            <v>1.2011712328767123</v>
          </cell>
          <cell r="BC15010">
            <v>6285.4930748521256</v>
          </cell>
          <cell r="BD15010">
            <v>0</v>
          </cell>
          <cell r="BF15010">
            <v>167</v>
          </cell>
          <cell r="BG15010">
            <v>167</v>
          </cell>
          <cell r="BH15010">
            <v>0</v>
          </cell>
          <cell r="BI15010">
            <v>2386</v>
          </cell>
          <cell r="BK15010">
            <v>788.32599118942733</v>
          </cell>
          <cell r="BL15010">
            <v>0</v>
          </cell>
        </row>
        <row r="15011">
          <cell r="A15011">
            <v>1423</v>
          </cell>
          <cell r="B15011" t="str">
            <v>BAU</v>
          </cell>
          <cell r="C15011" t="str">
            <v>M472</v>
          </cell>
          <cell r="D15011">
            <v>73</v>
          </cell>
          <cell r="M15011">
            <v>0.73216000000000014</v>
          </cell>
          <cell r="R15011">
            <v>1.2011712328767123</v>
          </cell>
          <cell r="BC15011">
            <v>0</v>
          </cell>
          <cell r="BD15011">
            <v>16590.778232458517</v>
          </cell>
          <cell r="BF15011">
            <v>167</v>
          </cell>
          <cell r="BG15011">
            <v>167</v>
          </cell>
          <cell r="BH15011">
            <v>0</v>
          </cell>
          <cell r="BI15011">
            <v>2386</v>
          </cell>
          <cell r="BK15011">
            <v>0</v>
          </cell>
          <cell r="BL15011">
            <v>2386</v>
          </cell>
        </row>
        <row r="15012">
          <cell r="A15012">
            <v>1423</v>
          </cell>
          <cell r="B15012" t="str">
            <v>Solution A</v>
          </cell>
          <cell r="C15012" t="str">
            <v>M473</v>
          </cell>
          <cell r="D15012">
            <v>74</v>
          </cell>
          <cell r="M15012">
            <v>0.73216000000000014</v>
          </cell>
          <cell r="R15012">
            <v>1.2011712328767123</v>
          </cell>
          <cell r="BC15012">
            <v>0</v>
          </cell>
          <cell r="BD15012">
            <v>16590.778232458517</v>
          </cell>
          <cell r="BF15012">
            <v>167</v>
          </cell>
          <cell r="BG15012">
            <v>167</v>
          </cell>
          <cell r="BH15012">
            <v>0</v>
          </cell>
          <cell r="BI15012">
            <v>2386</v>
          </cell>
          <cell r="BK15012">
            <v>0</v>
          </cell>
          <cell r="BL15012">
            <v>2080.8139534883721</v>
          </cell>
        </row>
        <row r="15013">
          <cell r="A15013">
            <v>1423</v>
          </cell>
          <cell r="B15013" t="str">
            <v>Solution B</v>
          </cell>
          <cell r="C15013" t="str">
            <v>M474</v>
          </cell>
          <cell r="D15013">
            <v>75</v>
          </cell>
          <cell r="M15013">
            <v>0.73216000000000014</v>
          </cell>
          <cell r="R15013">
            <v>1.2011712328767123</v>
          </cell>
          <cell r="BC15013">
            <v>5041.7205936093023</v>
          </cell>
          <cell r="BD15013">
            <v>0</v>
          </cell>
          <cell r="BF15013">
            <v>167</v>
          </cell>
          <cell r="BG15013">
            <v>167</v>
          </cell>
          <cell r="BH15013">
            <v>0</v>
          </cell>
          <cell r="BI15013">
            <v>2386</v>
          </cell>
          <cell r="BK15013">
            <v>788.32599118942733</v>
          </cell>
          <cell r="BL15013">
            <v>0</v>
          </cell>
        </row>
        <row r="15014">
          <cell r="A15014">
            <v>1423</v>
          </cell>
          <cell r="B15014" t="str">
            <v>Solution C</v>
          </cell>
          <cell r="C15014" t="str">
            <v>M475</v>
          </cell>
          <cell r="D15014">
            <v>76</v>
          </cell>
          <cell r="M15014">
            <v>0.73216000000000014</v>
          </cell>
          <cell r="R15014">
            <v>0</v>
          </cell>
          <cell r="BC15014">
            <v>14268.069279914325</v>
          </cell>
          <cell r="BD15014">
            <v>0</v>
          </cell>
          <cell r="BF15014">
            <v>167</v>
          </cell>
          <cell r="BG15014">
            <v>167</v>
          </cell>
          <cell r="BH15014">
            <v>0</v>
          </cell>
          <cell r="BI15014">
            <v>2386</v>
          </cell>
          <cell r="BK15014">
            <v>1789.5</v>
          </cell>
          <cell r="BL15014">
            <v>0</v>
          </cell>
        </row>
        <row r="15015">
          <cell r="A15015">
            <v>1423</v>
          </cell>
          <cell r="B15015" t="str">
            <v>Solution E</v>
          </cell>
          <cell r="C15015" t="str">
            <v>M476</v>
          </cell>
          <cell r="D15015">
            <v>77</v>
          </cell>
          <cell r="M15015">
            <v>0.73216000000000014</v>
          </cell>
          <cell r="R15015">
            <v>1.2011712328767123</v>
          </cell>
          <cell r="BC15015">
            <v>2520.8602968046512</v>
          </cell>
          <cell r="BD15015">
            <v>8295.3891162292584</v>
          </cell>
          <cell r="BF15015">
            <v>167</v>
          </cell>
          <cell r="BG15015">
            <v>167</v>
          </cell>
          <cell r="BH15015">
            <v>0</v>
          </cell>
          <cell r="BI15015">
            <v>2386</v>
          </cell>
          <cell r="BK15015">
            <v>2080.8139534883721</v>
          </cell>
          <cell r="BL15015">
            <v>0</v>
          </cell>
        </row>
        <row r="15016">
          <cell r="A15016">
            <v>1423</v>
          </cell>
          <cell r="B15016" t="str">
            <v>Solution G</v>
          </cell>
          <cell r="C15016" t="str">
            <v>M477</v>
          </cell>
          <cell r="D15016">
            <v>78</v>
          </cell>
          <cell r="M15016">
            <v>0.73216000000000014</v>
          </cell>
          <cell r="R15016">
            <v>1.2011712328767123</v>
          </cell>
          <cell r="BC15016">
            <v>4573.0991281776678</v>
          </cell>
          <cell r="BD15016">
            <v>0</v>
          </cell>
          <cell r="BF15016">
            <v>167</v>
          </cell>
          <cell r="BG15016">
            <v>167</v>
          </cell>
          <cell r="BH15016">
            <v>0</v>
          </cell>
          <cell r="BI15016">
            <v>2386</v>
          </cell>
          <cell r="BK15016">
            <v>788.32599118942733</v>
          </cell>
          <cell r="BL15016">
            <v>0</v>
          </cell>
        </row>
        <row r="15017">
          <cell r="A15017">
            <v>1423</v>
          </cell>
          <cell r="B15017" t="str">
            <v>Solution H</v>
          </cell>
          <cell r="C15017" t="str">
            <v>M478</v>
          </cell>
          <cell r="D15017">
            <v>79</v>
          </cell>
          <cell r="M15017">
            <v>0.73216000000000014</v>
          </cell>
          <cell r="R15017">
            <v>1.2011712328767123</v>
          </cell>
          <cell r="BC15017">
            <v>0</v>
          </cell>
          <cell r="BD15017">
            <v>14268.069279914325</v>
          </cell>
          <cell r="BF15017">
            <v>167</v>
          </cell>
          <cell r="BG15017">
            <v>167</v>
          </cell>
          <cell r="BH15017">
            <v>0</v>
          </cell>
          <cell r="BI15017">
            <v>2386</v>
          </cell>
          <cell r="BK15017">
            <v>0</v>
          </cell>
          <cell r="BL15017">
            <v>1789.5</v>
          </cell>
        </row>
        <row r="15018">
          <cell r="A15018">
            <v>1423</v>
          </cell>
          <cell r="B15018" t="str">
            <v>Solution I</v>
          </cell>
          <cell r="C15018" t="str">
            <v>M479</v>
          </cell>
          <cell r="D15018">
            <v>80</v>
          </cell>
          <cell r="M15018">
            <v>0.73216000000000014</v>
          </cell>
          <cell r="R15018">
            <v>1.2011712328767123</v>
          </cell>
          <cell r="BC15018">
            <v>0</v>
          </cell>
          <cell r="BD15018">
            <v>21950.875815252806</v>
          </cell>
          <cell r="BF15018">
            <v>167</v>
          </cell>
          <cell r="BG15018">
            <v>167</v>
          </cell>
          <cell r="BH15018">
            <v>0</v>
          </cell>
          <cell r="BI15018">
            <v>2386</v>
          </cell>
          <cell r="BK15018">
            <v>0</v>
          </cell>
          <cell r="BL15018">
            <v>2753.0769230769229</v>
          </cell>
        </row>
        <row r="15019">
          <cell r="A15019">
            <v>1423</v>
          </cell>
          <cell r="B15019" t="str">
            <v>Solution J</v>
          </cell>
          <cell r="C15019" t="str">
            <v>M480</v>
          </cell>
          <cell r="D15019">
            <v>81</v>
          </cell>
          <cell r="M15019">
            <v>0.73216000000000014</v>
          </cell>
          <cell r="R15019">
            <v>1.2011712328767123</v>
          </cell>
          <cell r="BC15019">
            <v>6285.4930748521256</v>
          </cell>
          <cell r="BD15019">
            <v>0</v>
          </cell>
          <cell r="BF15019">
            <v>167</v>
          </cell>
          <cell r="BG15019">
            <v>167</v>
          </cell>
          <cell r="BH15019">
            <v>0</v>
          </cell>
          <cell r="BI15019">
            <v>2386</v>
          </cell>
          <cell r="BK15019">
            <v>788.32599118942733</v>
          </cell>
          <cell r="BL15019">
            <v>0</v>
          </cell>
        </row>
        <row r="15020">
          <cell r="A15020">
            <v>1424</v>
          </cell>
          <cell r="B15020" t="str">
            <v>BAU</v>
          </cell>
          <cell r="C15020" t="str">
            <v>M400</v>
          </cell>
          <cell r="D15020">
            <v>1</v>
          </cell>
          <cell r="M15020">
            <v>0.66816000000000009</v>
          </cell>
          <cell r="R15020">
            <v>0.54862499999999992</v>
          </cell>
          <cell r="BC15020">
            <v>0</v>
          </cell>
          <cell r="BD15020">
            <v>8636.5334681285422</v>
          </cell>
          <cell r="BF15020">
            <v>163</v>
          </cell>
          <cell r="BG15020">
            <v>163</v>
          </cell>
          <cell r="BH15020">
            <v>0</v>
          </cell>
          <cell r="BI15020">
            <v>1045</v>
          </cell>
          <cell r="BK15020">
            <v>0</v>
          </cell>
          <cell r="BL15020">
            <v>1045</v>
          </cell>
        </row>
        <row r="15021">
          <cell r="A15021">
            <v>1424</v>
          </cell>
          <cell r="B15021" t="str">
            <v>Solution A</v>
          </cell>
          <cell r="C15021" t="str">
            <v>M401</v>
          </cell>
          <cell r="D15021">
            <v>2</v>
          </cell>
          <cell r="M15021">
            <v>0.66816000000000009</v>
          </cell>
          <cell r="R15021">
            <v>0.54862499999999992</v>
          </cell>
          <cell r="BC15021">
            <v>0</v>
          </cell>
          <cell r="BD15021">
            <v>8636.5334681285422</v>
          </cell>
          <cell r="BF15021">
            <v>163</v>
          </cell>
          <cell r="BG15021">
            <v>163</v>
          </cell>
          <cell r="BH15021">
            <v>0</v>
          </cell>
          <cell r="BI15021">
            <v>1045</v>
          </cell>
          <cell r="BK15021">
            <v>0</v>
          </cell>
          <cell r="BL15021">
            <v>911.33720930232562</v>
          </cell>
        </row>
        <row r="15022">
          <cell r="A15022">
            <v>1424</v>
          </cell>
          <cell r="B15022" t="str">
            <v>Solution B</v>
          </cell>
          <cell r="C15022" t="str">
            <v>M402</v>
          </cell>
          <cell r="D15022">
            <v>3</v>
          </cell>
          <cell r="M15022">
            <v>0.66816000000000009</v>
          </cell>
          <cell r="R15022">
            <v>0.54862499999999992</v>
          </cell>
          <cell r="BC15022">
            <v>2624.5296051556702</v>
          </cell>
          <cell r="BD15022">
            <v>0</v>
          </cell>
          <cell r="BF15022">
            <v>163</v>
          </cell>
          <cell r="BG15022">
            <v>163</v>
          </cell>
          <cell r="BH15022">
            <v>0</v>
          </cell>
          <cell r="BI15022">
            <v>1045</v>
          </cell>
          <cell r="BK15022">
            <v>345.26431718061673</v>
          </cell>
          <cell r="BL15022">
            <v>0</v>
          </cell>
        </row>
        <row r="15023">
          <cell r="A15023">
            <v>1424</v>
          </cell>
          <cell r="B15023" t="str">
            <v>Solution C</v>
          </cell>
          <cell r="C15023" t="str">
            <v>M403</v>
          </cell>
          <cell r="D15023">
            <v>4</v>
          </cell>
          <cell r="M15023">
            <v>0.66816000000000009</v>
          </cell>
          <cell r="R15023">
            <v>0</v>
          </cell>
          <cell r="BC15023">
            <v>7427.4187825905465</v>
          </cell>
          <cell r="BD15023">
            <v>0</v>
          </cell>
          <cell r="BF15023">
            <v>163</v>
          </cell>
          <cell r="BG15023">
            <v>163</v>
          </cell>
          <cell r="BH15023">
            <v>0</v>
          </cell>
          <cell r="BI15023">
            <v>1045</v>
          </cell>
          <cell r="BK15023">
            <v>783.75</v>
          </cell>
          <cell r="BL15023">
            <v>0</v>
          </cell>
        </row>
        <row r="15024">
          <cell r="A15024">
            <v>1424</v>
          </cell>
          <cell r="B15024" t="str">
            <v>Solution E</v>
          </cell>
          <cell r="C15024" t="str">
            <v>M404</v>
          </cell>
          <cell r="D15024">
            <v>5</v>
          </cell>
          <cell r="M15024">
            <v>0.66816000000000009</v>
          </cell>
          <cell r="R15024">
            <v>0.54862499999999992</v>
          </cell>
          <cell r="BC15024">
            <v>1312.2648025778351</v>
          </cell>
          <cell r="BD15024">
            <v>4318.2667340642711</v>
          </cell>
          <cell r="BF15024">
            <v>163</v>
          </cell>
          <cell r="BG15024">
            <v>163</v>
          </cell>
          <cell r="BH15024">
            <v>0</v>
          </cell>
          <cell r="BI15024">
            <v>1045</v>
          </cell>
          <cell r="BK15024">
            <v>911.33720930232562</v>
          </cell>
          <cell r="BL15024">
            <v>0</v>
          </cell>
        </row>
        <row r="15025">
          <cell r="A15025">
            <v>1424</v>
          </cell>
          <cell r="B15025" t="str">
            <v>Solution G</v>
          </cell>
          <cell r="C15025" t="str">
            <v>M405</v>
          </cell>
          <cell r="D15025">
            <v>6</v>
          </cell>
          <cell r="M15025">
            <v>0.66816000000000009</v>
          </cell>
          <cell r="R15025">
            <v>0.54862499999999992</v>
          </cell>
          <cell r="BC15025">
            <v>2380.5829431379957</v>
          </cell>
          <cell r="BD15025">
            <v>0</v>
          </cell>
          <cell r="BF15025">
            <v>163</v>
          </cell>
          <cell r="BG15025">
            <v>163</v>
          </cell>
          <cell r="BH15025">
            <v>0</v>
          </cell>
          <cell r="BI15025">
            <v>1045</v>
          </cell>
          <cell r="BK15025">
            <v>345.26431718061673</v>
          </cell>
          <cell r="BL15025">
            <v>0</v>
          </cell>
        </row>
        <row r="15026">
          <cell r="A15026">
            <v>1424</v>
          </cell>
          <cell r="B15026" t="str">
            <v>Solution H</v>
          </cell>
          <cell r="C15026" t="str">
            <v>M406</v>
          </cell>
          <cell r="D15026">
            <v>7</v>
          </cell>
          <cell r="M15026">
            <v>0.66816000000000009</v>
          </cell>
          <cell r="R15026">
            <v>0.54862499999999992</v>
          </cell>
          <cell r="BC15026">
            <v>0</v>
          </cell>
          <cell r="BD15026">
            <v>7427.4187825905465</v>
          </cell>
          <cell r="BF15026">
            <v>163</v>
          </cell>
          <cell r="BG15026">
            <v>163</v>
          </cell>
          <cell r="BH15026">
            <v>0</v>
          </cell>
          <cell r="BI15026">
            <v>1045</v>
          </cell>
          <cell r="BK15026">
            <v>0</v>
          </cell>
          <cell r="BL15026">
            <v>783.75</v>
          </cell>
        </row>
        <row r="15027">
          <cell r="A15027">
            <v>1424</v>
          </cell>
          <cell r="B15027" t="str">
            <v>Solution I</v>
          </cell>
          <cell r="C15027" t="str">
            <v>M407</v>
          </cell>
          <cell r="D15027">
            <v>8</v>
          </cell>
          <cell r="M15027">
            <v>0.66816000000000009</v>
          </cell>
          <cell r="R15027">
            <v>0.54862499999999992</v>
          </cell>
          <cell r="BC15027">
            <v>0</v>
          </cell>
          <cell r="BD15027">
            <v>11426.798127062379</v>
          </cell>
          <cell r="BF15027">
            <v>163</v>
          </cell>
          <cell r="BG15027">
            <v>163</v>
          </cell>
          <cell r="BH15027">
            <v>0</v>
          </cell>
          <cell r="BI15027">
            <v>1045</v>
          </cell>
          <cell r="BK15027">
            <v>0</v>
          </cell>
          <cell r="BL15027">
            <v>1205.7692307692307</v>
          </cell>
        </row>
        <row r="15028">
          <cell r="A15028">
            <v>1424</v>
          </cell>
          <cell r="B15028" t="str">
            <v>Solution J</v>
          </cell>
          <cell r="C15028" t="str">
            <v>M408</v>
          </cell>
          <cell r="D15028">
            <v>9</v>
          </cell>
          <cell r="M15028">
            <v>0.66816000000000009</v>
          </cell>
          <cell r="R15028">
            <v>0.54862499999999992</v>
          </cell>
          <cell r="BC15028">
            <v>3271.9906531235888</v>
          </cell>
          <cell r="BD15028">
            <v>0</v>
          </cell>
          <cell r="BF15028">
            <v>163</v>
          </cell>
          <cell r="BG15028">
            <v>163</v>
          </cell>
          <cell r="BH15028">
            <v>0</v>
          </cell>
          <cell r="BI15028">
            <v>1045</v>
          </cell>
          <cell r="BK15028">
            <v>345.26431718061673</v>
          </cell>
          <cell r="BL15028">
            <v>0</v>
          </cell>
        </row>
        <row r="15029">
          <cell r="A15029">
            <v>1424</v>
          </cell>
          <cell r="B15029" t="str">
            <v>BAU</v>
          </cell>
          <cell r="C15029" t="str">
            <v>M472</v>
          </cell>
          <cell r="D15029">
            <v>73</v>
          </cell>
          <cell r="M15029">
            <v>0.66816000000000009</v>
          </cell>
          <cell r="R15029">
            <v>0.54862499999999992</v>
          </cell>
          <cell r="BC15029">
            <v>0</v>
          </cell>
          <cell r="BD15029">
            <v>8636.5334681285422</v>
          </cell>
          <cell r="BF15029">
            <v>163</v>
          </cell>
          <cell r="BG15029">
            <v>163</v>
          </cell>
          <cell r="BH15029">
            <v>0</v>
          </cell>
          <cell r="BI15029">
            <v>1045</v>
          </cell>
          <cell r="BK15029">
            <v>0</v>
          </cell>
          <cell r="BL15029">
            <v>1045</v>
          </cell>
        </row>
        <row r="15030">
          <cell r="A15030">
            <v>1424</v>
          </cell>
          <cell r="B15030" t="str">
            <v>Solution A</v>
          </cell>
          <cell r="C15030" t="str">
            <v>M473</v>
          </cell>
          <cell r="D15030">
            <v>74</v>
          </cell>
          <cell r="M15030">
            <v>0.66816000000000009</v>
          </cell>
          <cell r="R15030">
            <v>0.54862499999999992</v>
          </cell>
          <cell r="BC15030">
            <v>0</v>
          </cell>
          <cell r="BD15030">
            <v>8636.5334681285422</v>
          </cell>
          <cell r="BF15030">
            <v>163</v>
          </cell>
          <cell r="BG15030">
            <v>163</v>
          </cell>
          <cell r="BH15030">
            <v>0</v>
          </cell>
          <cell r="BI15030">
            <v>1045</v>
          </cell>
          <cell r="BK15030">
            <v>0</v>
          </cell>
          <cell r="BL15030">
            <v>911.33720930232562</v>
          </cell>
        </row>
        <row r="15031">
          <cell r="A15031">
            <v>1424</v>
          </cell>
          <cell r="B15031" t="str">
            <v>Solution B</v>
          </cell>
          <cell r="C15031" t="str">
            <v>M474</v>
          </cell>
          <cell r="D15031">
            <v>75</v>
          </cell>
          <cell r="M15031">
            <v>0.66816000000000009</v>
          </cell>
          <cell r="R15031">
            <v>0.54862499999999992</v>
          </cell>
          <cell r="BC15031">
            <v>2624.5296051556702</v>
          </cell>
          <cell r="BD15031">
            <v>0</v>
          </cell>
          <cell r="BF15031">
            <v>163</v>
          </cell>
          <cell r="BG15031">
            <v>163</v>
          </cell>
          <cell r="BH15031">
            <v>0</v>
          </cell>
          <cell r="BI15031">
            <v>1045</v>
          </cell>
          <cell r="BK15031">
            <v>345.26431718061673</v>
          </cell>
          <cell r="BL15031">
            <v>0</v>
          </cell>
        </row>
        <row r="15032">
          <cell r="A15032">
            <v>1424</v>
          </cell>
          <cell r="B15032" t="str">
            <v>Solution C</v>
          </cell>
          <cell r="C15032" t="str">
            <v>M475</v>
          </cell>
          <cell r="D15032">
            <v>76</v>
          </cell>
          <cell r="M15032">
            <v>0.66816000000000009</v>
          </cell>
          <cell r="R15032">
            <v>0</v>
          </cell>
          <cell r="BC15032">
            <v>7427.4187825905465</v>
          </cell>
          <cell r="BD15032">
            <v>0</v>
          </cell>
          <cell r="BF15032">
            <v>163</v>
          </cell>
          <cell r="BG15032">
            <v>163</v>
          </cell>
          <cell r="BH15032">
            <v>0</v>
          </cell>
          <cell r="BI15032">
            <v>1045</v>
          </cell>
          <cell r="BK15032">
            <v>783.75</v>
          </cell>
          <cell r="BL15032">
            <v>0</v>
          </cell>
        </row>
        <row r="15033">
          <cell r="A15033">
            <v>1424</v>
          </cell>
          <cell r="B15033" t="str">
            <v>Solution E</v>
          </cell>
          <cell r="C15033" t="str">
            <v>M476</v>
          </cell>
          <cell r="D15033">
            <v>77</v>
          </cell>
          <cell r="M15033">
            <v>0.66816000000000009</v>
          </cell>
          <cell r="R15033">
            <v>0.54862499999999992</v>
          </cell>
          <cell r="BC15033">
            <v>1312.2648025778351</v>
          </cell>
          <cell r="BD15033">
            <v>4318.2667340642711</v>
          </cell>
          <cell r="BF15033">
            <v>163</v>
          </cell>
          <cell r="BG15033">
            <v>163</v>
          </cell>
          <cell r="BH15033">
            <v>0</v>
          </cell>
          <cell r="BI15033">
            <v>1045</v>
          </cell>
          <cell r="BK15033">
            <v>911.33720930232562</v>
          </cell>
          <cell r="BL15033">
            <v>0</v>
          </cell>
        </row>
        <row r="15034">
          <cell r="A15034">
            <v>1424</v>
          </cell>
          <cell r="B15034" t="str">
            <v>Solution G</v>
          </cell>
          <cell r="C15034" t="str">
            <v>M477</v>
          </cell>
          <cell r="D15034">
            <v>78</v>
          </cell>
          <cell r="M15034">
            <v>0.66816000000000009</v>
          </cell>
          <cell r="R15034">
            <v>0.54862499999999992</v>
          </cell>
          <cell r="BC15034">
            <v>2380.5829431379957</v>
          </cell>
          <cell r="BD15034">
            <v>0</v>
          </cell>
          <cell r="BF15034">
            <v>163</v>
          </cell>
          <cell r="BG15034">
            <v>163</v>
          </cell>
          <cell r="BH15034">
            <v>0</v>
          </cell>
          <cell r="BI15034">
            <v>1045</v>
          </cell>
          <cell r="BK15034">
            <v>345.26431718061673</v>
          </cell>
          <cell r="BL15034">
            <v>0</v>
          </cell>
        </row>
        <row r="15035">
          <cell r="A15035">
            <v>1424</v>
          </cell>
          <cell r="B15035" t="str">
            <v>Solution H</v>
          </cell>
          <cell r="C15035" t="str">
            <v>M478</v>
          </cell>
          <cell r="D15035">
            <v>79</v>
          </cell>
          <cell r="M15035">
            <v>0.66816000000000009</v>
          </cell>
          <cell r="R15035">
            <v>0.54862499999999992</v>
          </cell>
          <cell r="BC15035">
            <v>0</v>
          </cell>
          <cell r="BD15035">
            <v>7427.4187825905465</v>
          </cell>
          <cell r="BF15035">
            <v>163</v>
          </cell>
          <cell r="BG15035">
            <v>163</v>
          </cell>
          <cell r="BH15035">
            <v>0</v>
          </cell>
          <cell r="BI15035">
            <v>1045</v>
          </cell>
          <cell r="BK15035">
            <v>0</v>
          </cell>
          <cell r="BL15035">
            <v>783.75</v>
          </cell>
        </row>
        <row r="15036">
          <cell r="A15036">
            <v>1424</v>
          </cell>
          <cell r="B15036" t="str">
            <v>Solution I</v>
          </cell>
          <cell r="C15036" t="str">
            <v>M479</v>
          </cell>
          <cell r="D15036">
            <v>80</v>
          </cell>
          <cell r="M15036">
            <v>0.66816000000000009</v>
          </cell>
          <cell r="R15036">
            <v>0.54862499999999992</v>
          </cell>
          <cell r="BC15036">
            <v>0</v>
          </cell>
          <cell r="BD15036">
            <v>11426.798127062379</v>
          </cell>
          <cell r="BF15036">
            <v>163</v>
          </cell>
          <cell r="BG15036">
            <v>163</v>
          </cell>
          <cell r="BH15036">
            <v>0</v>
          </cell>
          <cell r="BI15036">
            <v>1045</v>
          </cell>
          <cell r="BK15036">
            <v>0</v>
          </cell>
          <cell r="BL15036">
            <v>1205.7692307692307</v>
          </cell>
        </row>
        <row r="15037">
          <cell r="A15037">
            <v>1424</v>
          </cell>
          <cell r="B15037" t="str">
            <v>Solution J</v>
          </cell>
          <cell r="C15037" t="str">
            <v>M480</v>
          </cell>
          <cell r="D15037">
            <v>81</v>
          </cell>
          <cell r="M15037">
            <v>0.66816000000000009</v>
          </cell>
          <cell r="R15037">
            <v>0.54862499999999992</v>
          </cell>
          <cell r="BC15037">
            <v>3271.9906531235888</v>
          </cell>
          <cell r="BD15037">
            <v>0</v>
          </cell>
          <cell r="BF15037">
            <v>163</v>
          </cell>
          <cell r="BG15037">
            <v>163</v>
          </cell>
          <cell r="BH15037">
            <v>0</v>
          </cell>
          <cell r="BI15037">
            <v>1045</v>
          </cell>
          <cell r="BK15037">
            <v>345.26431718061673</v>
          </cell>
          <cell r="BL15037">
            <v>0</v>
          </cell>
        </row>
        <row r="15038">
          <cell r="A15038">
            <v>1425</v>
          </cell>
          <cell r="B15038" t="str">
            <v>BAU</v>
          </cell>
          <cell r="C15038" t="str">
            <v>M411</v>
          </cell>
          <cell r="D15038">
            <v>12</v>
          </cell>
          <cell r="E15038" t="str">
            <v>C003</v>
          </cell>
          <cell r="G15038">
            <v>3</v>
          </cell>
          <cell r="M15038">
            <v>23.625</v>
          </cell>
          <cell r="R15038">
            <v>0.22603767123287669</v>
          </cell>
          <cell r="BC15038">
            <v>0</v>
          </cell>
          <cell r="BD15038">
            <v>12639.481738009321</v>
          </cell>
          <cell r="BF15038">
            <v>2315</v>
          </cell>
          <cell r="BG15038">
            <v>1322.8571428571429</v>
          </cell>
          <cell r="BH15038">
            <v>0</v>
          </cell>
          <cell r="BI15038">
            <v>449</v>
          </cell>
          <cell r="BK15038">
            <v>0</v>
          </cell>
          <cell r="BL15038">
            <v>449</v>
          </cell>
        </row>
        <row r="15039">
          <cell r="A15039">
            <v>1425</v>
          </cell>
          <cell r="B15039" t="str">
            <v>Solution A</v>
          </cell>
          <cell r="C15039" t="str">
            <v>M412</v>
          </cell>
          <cell r="D15039">
            <v>13</v>
          </cell>
          <cell r="E15039" t="str">
            <v>C003</v>
          </cell>
          <cell r="G15039">
            <v>3</v>
          </cell>
          <cell r="M15039">
            <v>23.625</v>
          </cell>
          <cell r="R15039">
            <v>0.22603767123287669</v>
          </cell>
          <cell r="BC15039">
            <v>0</v>
          </cell>
          <cell r="BD15039">
            <v>12639.481738009321</v>
          </cell>
          <cell r="BF15039">
            <v>2315</v>
          </cell>
          <cell r="BG15039">
            <v>1322.8571428571429</v>
          </cell>
          <cell r="BH15039">
            <v>0</v>
          </cell>
          <cell r="BI15039">
            <v>449</v>
          </cell>
          <cell r="BK15039">
            <v>0</v>
          </cell>
          <cell r="BL15039">
            <v>391.56976744186045</v>
          </cell>
        </row>
        <row r="15040">
          <cell r="A15040">
            <v>1425</v>
          </cell>
          <cell r="B15040" t="str">
            <v>Solution B</v>
          </cell>
          <cell r="C15040" t="str">
            <v>M413</v>
          </cell>
          <cell r="D15040">
            <v>14</v>
          </cell>
          <cell r="E15040" t="str">
            <v>C003</v>
          </cell>
          <cell r="G15040">
            <v>3</v>
          </cell>
          <cell r="M15040">
            <v>23.625</v>
          </cell>
          <cell r="R15040">
            <v>0.22603767123287669</v>
          </cell>
          <cell r="BC15040">
            <v>3840.9732490063657</v>
          </cell>
          <cell r="BD15040">
            <v>0</v>
          </cell>
          <cell r="BF15040">
            <v>2315</v>
          </cell>
          <cell r="BG15040">
            <v>1322.8571428571429</v>
          </cell>
          <cell r="BH15040">
            <v>0</v>
          </cell>
          <cell r="BI15040">
            <v>449</v>
          </cell>
          <cell r="BK15040">
            <v>148.34801762114537</v>
          </cell>
          <cell r="BL15040">
            <v>0</v>
          </cell>
        </row>
        <row r="15041">
          <cell r="A15041">
            <v>1425</v>
          </cell>
          <cell r="B15041" t="str">
            <v>Solution C</v>
          </cell>
          <cell r="C15041" t="str">
            <v>M414</v>
          </cell>
          <cell r="D15041">
            <v>15</v>
          </cell>
          <cell r="E15041" t="str">
            <v>C003</v>
          </cell>
          <cell r="G15041">
            <v>3</v>
          </cell>
          <cell r="M15041">
            <v>23.625</v>
          </cell>
          <cell r="R15041">
            <v>0</v>
          </cell>
          <cell r="BC15041">
            <v>10869.954294688016</v>
          </cell>
          <cell r="BD15041">
            <v>0</v>
          </cell>
          <cell r="BF15041">
            <v>2315</v>
          </cell>
          <cell r="BG15041">
            <v>1322.8571428571429</v>
          </cell>
          <cell r="BH15041">
            <v>0</v>
          </cell>
          <cell r="BI15041">
            <v>449</v>
          </cell>
          <cell r="BK15041">
            <v>336.75</v>
          </cell>
          <cell r="BL15041">
            <v>0</v>
          </cell>
        </row>
        <row r="15042">
          <cell r="A15042">
            <v>1425</v>
          </cell>
          <cell r="B15042" t="str">
            <v>Solution E</v>
          </cell>
          <cell r="C15042" t="str">
            <v>M415</v>
          </cell>
          <cell r="D15042">
            <v>16</v>
          </cell>
          <cell r="E15042" t="str">
            <v>C003</v>
          </cell>
          <cell r="G15042">
            <v>3</v>
          </cell>
          <cell r="M15042">
            <v>23.625</v>
          </cell>
          <cell r="R15042">
            <v>0.22603767123287669</v>
          </cell>
          <cell r="BC15042">
            <v>1920.4866245031828</v>
          </cell>
          <cell r="BD15042">
            <v>6319.7408690046605</v>
          </cell>
          <cell r="BF15042">
            <v>2315</v>
          </cell>
          <cell r="BG15042">
            <v>1322.8571428571429</v>
          </cell>
          <cell r="BH15042">
            <v>0</v>
          </cell>
          <cell r="BI15042">
            <v>449</v>
          </cell>
          <cell r="BK15042">
            <v>391.56976744186045</v>
          </cell>
          <cell r="BL15042">
            <v>0</v>
          </cell>
        </row>
        <row r="15043">
          <cell r="A15043">
            <v>1425</v>
          </cell>
          <cell r="B15043" t="str">
            <v>Solution G</v>
          </cell>
          <cell r="C15043" t="str">
            <v>M416</v>
          </cell>
          <cell r="D15043">
            <v>17</v>
          </cell>
          <cell r="E15043" t="str">
            <v>C003</v>
          </cell>
          <cell r="G15043">
            <v>3</v>
          </cell>
          <cell r="M15043">
            <v>23.625</v>
          </cell>
          <cell r="R15043">
            <v>0.22603767123287669</v>
          </cell>
          <cell r="BC15043">
            <v>3483.9597098359022</v>
          </cell>
          <cell r="BD15043">
            <v>0</v>
          </cell>
          <cell r="BF15043">
            <v>2315</v>
          </cell>
          <cell r="BG15043">
            <v>1322.8571428571429</v>
          </cell>
          <cell r="BH15043">
            <v>0</v>
          </cell>
          <cell r="BI15043">
            <v>449</v>
          </cell>
          <cell r="BK15043">
            <v>148.34801762114537</v>
          </cell>
          <cell r="BL15043">
            <v>0</v>
          </cell>
        </row>
        <row r="15044">
          <cell r="A15044">
            <v>1425</v>
          </cell>
          <cell r="B15044" t="str">
            <v>Solution H</v>
          </cell>
          <cell r="C15044" t="str">
            <v>M417</v>
          </cell>
          <cell r="D15044">
            <v>18</v>
          </cell>
          <cell r="E15044" t="str">
            <v>C003</v>
          </cell>
          <cell r="G15044">
            <v>3</v>
          </cell>
          <cell r="M15044">
            <v>23.625</v>
          </cell>
          <cell r="R15044">
            <v>0.22603767123287669</v>
          </cell>
          <cell r="BC15044">
            <v>0</v>
          </cell>
          <cell r="BD15044">
            <v>10869.954294688016</v>
          </cell>
          <cell r="BF15044">
            <v>2315</v>
          </cell>
          <cell r="BG15044">
            <v>1322.8571428571429</v>
          </cell>
          <cell r="BH15044">
            <v>0</v>
          </cell>
          <cell r="BI15044">
            <v>449</v>
          </cell>
          <cell r="BK15044">
            <v>0</v>
          </cell>
          <cell r="BL15044">
            <v>336.75</v>
          </cell>
        </row>
        <row r="15045">
          <cell r="A15045">
            <v>1425</v>
          </cell>
          <cell r="B15045" t="str">
            <v>Solution I</v>
          </cell>
          <cell r="C15045" t="str">
            <v>M418</v>
          </cell>
          <cell r="D15045">
            <v>19</v>
          </cell>
          <cell r="E15045" t="str">
            <v>C003</v>
          </cell>
          <cell r="G15045">
            <v>3</v>
          </cell>
          <cell r="M15045">
            <v>23.625</v>
          </cell>
          <cell r="R15045">
            <v>0.22603767123287669</v>
          </cell>
          <cell r="BC15045">
            <v>0</v>
          </cell>
          <cell r="BD15045">
            <v>16723.00660721233</v>
          </cell>
          <cell r="BF15045">
            <v>2315</v>
          </cell>
          <cell r="BG15045">
            <v>1322.8571428571429</v>
          </cell>
          <cell r="BH15045">
            <v>0</v>
          </cell>
          <cell r="BI15045">
            <v>449</v>
          </cell>
          <cell r="BK15045">
            <v>0</v>
          </cell>
          <cell r="BL15045">
            <v>518.07692307692309</v>
          </cell>
        </row>
        <row r="15046">
          <cell r="A15046">
            <v>1425</v>
          </cell>
          <cell r="B15046" t="str">
            <v>Solution J</v>
          </cell>
          <cell r="C15046" t="str">
            <v>M419</v>
          </cell>
          <cell r="D15046">
            <v>20</v>
          </cell>
          <cell r="E15046" t="str">
            <v>C003</v>
          </cell>
          <cell r="G15046">
            <v>3</v>
          </cell>
          <cell r="M15046">
            <v>23.625</v>
          </cell>
          <cell r="R15046">
            <v>0.22603767123287669</v>
          </cell>
          <cell r="BC15046">
            <v>4788.5261210079361</v>
          </cell>
          <cell r="BD15046">
            <v>0</v>
          </cell>
          <cell r="BF15046">
            <v>2315</v>
          </cell>
          <cell r="BG15046">
            <v>1322.8571428571429</v>
          </cell>
          <cell r="BH15046">
            <v>0</v>
          </cell>
          <cell r="BI15046">
            <v>449</v>
          </cell>
          <cell r="BK15046">
            <v>148.34801762114537</v>
          </cell>
          <cell r="BL15046">
            <v>0</v>
          </cell>
        </row>
        <row r="15047">
          <cell r="A15047">
            <v>1425</v>
          </cell>
          <cell r="B15047" t="str">
            <v>BAU</v>
          </cell>
          <cell r="C15047" t="str">
            <v>M483</v>
          </cell>
          <cell r="D15047">
            <v>84</v>
          </cell>
          <cell r="E15047" t="str">
            <v>C004</v>
          </cell>
          <cell r="G15047">
            <v>4</v>
          </cell>
          <cell r="M15047">
            <v>23.625</v>
          </cell>
          <cell r="R15047">
            <v>0.22603767123287669</v>
          </cell>
          <cell r="BC15047">
            <v>0</v>
          </cell>
          <cell r="BD15047">
            <v>12639.481738009321</v>
          </cell>
          <cell r="BF15047">
            <v>2315</v>
          </cell>
          <cell r="BG15047">
            <v>1322.8571428571429</v>
          </cell>
          <cell r="BH15047">
            <v>0</v>
          </cell>
          <cell r="BI15047">
            <v>449</v>
          </cell>
          <cell r="BK15047">
            <v>0</v>
          </cell>
          <cell r="BL15047">
            <v>449</v>
          </cell>
        </row>
        <row r="15048">
          <cell r="A15048">
            <v>1425</v>
          </cell>
          <cell r="B15048" t="str">
            <v>Solution A</v>
          </cell>
          <cell r="C15048" t="str">
            <v>M484</v>
          </cell>
          <cell r="D15048">
            <v>85</v>
          </cell>
          <cell r="E15048" t="str">
            <v>C004</v>
          </cell>
          <cell r="G15048">
            <v>4</v>
          </cell>
          <cell r="M15048">
            <v>23.625</v>
          </cell>
          <cell r="R15048">
            <v>0.22603767123287669</v>
          </cell>
          <cell r="BC15048">
            <v>0</v>
          </cell>
          <cell r="BD15048">
            <v>12639.481738009321</v>
          </cell>
          <cell r="BF15048">
            <v>2315</v>
          </cell>
          <cell r="BG15048">
            <v>1322.8571428571429</v>
          </cell>
          <cell r="BH15048">
            <v>0</v>
          </cell>
          <cell r="BI15048">
            <v>449</v>
          </cell>
          <cell r="BK15048">
            <v>0</v>
          </cell>
          <cell r="BL15048">
            <v>391.56976744186045</v>
          </cell>
        </row>
        <row r="15049">
          <cell r="A15049">
            <v>1425</v>
          </cell>
          <cell r="B15049" t="str">
            <v>Solution B</v>
          </cell>
          <cell r="C15049" t="str">
            <v>M485</v>
          </cell>
          <cell r="D15049">
            <v>86</v>
          </cell>
          <cell r="E15049" t="str">
            <v>C004</v>
          </cell>
          <cell r="G15049">
            <v>4</v>
          </cell>
          <cell r="M15049">
            <v>23.625</v>
          </cell>
          <cell r="R15049">
            <v>0.22603767123287669</v>
          </cell>
          <cell r="BC15049">
            <v>3840.9732490063657</v>
          </cell>
          <cell r="BD15049">
            <v>0</v>
          </cell>
          <cell r="BF15049">
            <v>2315</v>
          </cell>
          <cell r="BG15049">
            <v>1322.8571428571429</v>
          </cell>
          <cell r="BH15049">
            <v>0</v>
          </cell>
          <cell r="BI15049">
            <v>449</v>
          </cell>
          <cell r="BK15049">
            <v>148.34801762114537</v>
          </cell>
          <cell r="BL15049">
            <v>0</v>
          </cell>
        </row>
        <row r="15050">
          <cell r="A15050">
            <v>1425</v>
          </cell>
          <cell r="B15050" t="str">
            <v>Solution C</v>
          </cell>
          <cell r="C15050" t="str">
            <v>M486</v>
          </cell>
          <cell r="D15050">
            <v>87</v>
          </cell>
          <cell r="E15050" t="str">
            <v>C004</v>
          </cell>
          <cell r="G15050">
            <v>4</v>
          </cell>
          <cell r="M15050">
            <v>23.625</v>
          </cell>
          <cell r="R15050">
            <v>0</v>
          </cell>
          <cell r="BC15050">
            <v>10869.954294688016</v>
          </cell>
          <cell r="BD15050">
            <v>0</v>
          </cell>
          <cell r="BF15050">
            <v>2315</v>
          </cell>
          <cell r="BG15050">
            <v>1322.8571428571429</v>
          </cell>
          <cell r="BH15050">
            <v>0</v>
          </cell>
          <cell r="BI15050">
            <v>449</v>
          </cell>
          <cell r="BK15050">
            <v>336.75</v>
          </cell>
          <cell r="BL15050">
            <v>0</v>
          </cell>
        </row>
        <row r="15051">
          <cell r="A15051">
            <v>1425</v>
          </cell>
          <cell r="B15051" t="str">
            <v>Solution E</v>
          </cell>
          <cell r="C15051" t="str">
            <v>M487</v>
          </cell>
          <cell r="D15051">
            <v>88</v>
          </cell>
          <cell r="E15051" t="str">
            <v>C004</v>
          </cell>
          <cell r="G15051">
            <v>4</v>
          </cell>
          <cell r="M15051">
            <v>23.625</v>
          </cell>
          <cell r="R15051">
            <v>0.22603767123287669</v>
          </cell>
          <cell r="BC15051">
            <v>1920.4866245031828</v>
          </cell>
          <cell r="BD15051">
            <v>6319.7408690046605</v>
          </cell>
          <cell r="BF15051">
            <v>2315</v>
          </cell>
          <cell r="BG15051">
            <v>1322.8571428571429</v>
          </cell>
          <cell r="BH15051">
            <v>0</v>
          </cell>
          <cell r="BI15051">
            <v>449</v>
          </cell>
          <cell r="BK15051">
            <v>391.56976744186045</v>
          </cell>
          <cell r="BL15051">
            <v>0</v>
          </cell>
        </row>
        <row r="15052">
          <cell r="A15052">
            <v>1425</v>
          </cell>
          <cell r="B15052" t="str">
            <v>Solution G</v>
          </cell>
          <cell r="C15052" t="str">
            <v>M488</v>
          </cell>
          <cell r="D15052">
            <v>89</v>
          </cell>
          <cell r="E15052" t="str">
            <v>C004</v>
          </cell>
          <cell r="G15052">
            <v>4</v>
          </cell>
          <cell r="M15052">
            <v>23.625</v>
          </cell>
          <cell r="R15052">
            <v>0.22603767123287669</v>
          </cell>
          <cell r="BC15052">
            <v>3483.9597098359022</v>
          </cell>
          <cell r="BD15052">
            <v>0</v>
          </cell>
          <cell r="BF15052">
            <v>2315</v>
          </cell>
          <cell r="BG15052">
            <v>1322.8571428571429</v>
          </cell>
          <cell r="BH15052">
            <v>0</v>
          </cell>
          <cell r="BI15052">
            <v>449</v>
          </cell>
          <cell r="BK15052">
            <v>148.34801762114537</v>
          </cell>
          <cell r="BL15052">
            <v>0</v>
          </cell>
        </row>
        <row r="15053">
          <cell r="A15053">
            <v>1425</v>
          </cell>
          <cell r="B15053" t="str">
            <v>Solution H</v>
          </cell>
          <cell r="C15053" t="str">
            <v>M489</v>
          </cell>
          <cell r="D15053">
            <v>90</v>
          </cell>
          <cell r="E15053" t="str">
            <v>C004</v>
          </cell>
          <cell r="G15053">
            <v>4</v>
          </cell>
          <cell r="M15053">
            <v>23.625</v>
          </cell>
          <cell r="R15053">
            <v>0.22603767123287669</v>
          </cell>
          <cell r="BC15053">
            <v>0</v>
          </cell>
          <cell r="BD15053">
            <v>10869.954294688016</v>
          </cell>
          <cell r="BF15053">
            <v>2315</v>
          </cell>
          <cell r="BG15053">
            <v>1322.8571428571429</v>
          </cell>
          <cell r="BH15053">
            <v>0</v>
          </cell>
          <cell r="BI15053">
            <v>449</v>
          </cell>
          <cell r="BK15053">
            <v>0</v>
          </cell>
          <cell r="BL15053">
            <v>336.75</v>
          </cell>
        </row>
        <row r="15054">
          <cell r="A15054">
            <v>1425</v>
          </cell>
          <cell r="B15054" t="str">
            <v>Solution I</v>
          </cell>
          <cell r="C15054" t="str">
            <v>M490</v>
          </cell>
          <cell r="D15054">
            <v>91</v>
          </cell>
          <cell r="E15054" t="str">
            <v>C004</v>
          </cell>
          <cell r="G15054">
            <v>4</v>
          </cell>
          <cell r="M15054">
            <v>23.625</v>
          </cell>
          <cell r="R15054">
            <v>0.22603767123287669</v>
          </cell>
          <cell r="BC15054">
            <v>0</v>
          </cell>
          <cell r="BD15054">
            <v>16723.00660721233</v>
          </cell>
          <cell r="BF15054">
            <v>2315</v>
          </cell>
          <cell r="BG15054">
            <v>1322.8571428571429</v>
          </cell>
          <cell r="BH15054">
            <v>0</v>
          </cell>
          <cell r="BI15054">
            <v>449</v>
          </cell>
          <cell r="BK15054">
            <v>0</v>
          </cell>
          <cell r="BL15054">
            <v>518.07692307692309</v>
          </cell>
        </row>
        <row r="15055">
          <cell r="A15055">
            <v>1425</v>
          </cell>
          <cell r="B15055" t="str">
            <v>Solution J</v>
          </cell>
          <cell r="C15055" t="str">
            <v>M491</v>
          </cell>
          <cell r="D15055">
            <v>92</v>
          </cell>
          <cell r="E15055" t="str">
            <v>C004</v>
          </cell>
          <cell r="G15055">
            <v>4</v>
          </cell>
          <cell r="M15055">
            <v>23.625</v>
          </cell>
          <cell r="R15055">
            <v>0.22603767123287669</v>
          </cell>
          <cell r="BC15055">
            <v>4788.5261210079361</v>
          </cell>
          <cell r="BD15055">
            <v>0</v>
          </cell>
          <cell r="BF15055">
            <v>2315</v>
          </cell>
          <cell r="BG15055">
            <v>1322.8571428571429</v>
          </cell>
          <cell r="BH15055">
            <v>0</v>
          </cell>
          <cell r="BI15055">
            <v>449</v>
          </cell>
          <cell r="BK15055">
            <v>148.34801762114537</v>
          </cell>
          <cell r="BL15055">
            <v>0</v>
          </cell>
        </row>
        <row r="15056">
          <cell r="A15056">
            <v>1426</v>
          </cell>
          <cell r="B15056" t="str">
            <v>BAU</v>
          </cell>
          <cell r="C15056" t="str">
            <v>M400</v>
          </cell>
          <cell r="D15056">
            <v>1</v>
          </cell>
          <cell r="M15056">
            <v>0.45440000000000003</v>
          </cell>
          <cell r="R15056">
            <v>0.44855136986301369</v>
          </cell>
          <cell r="BC15056">
            <v>0</v>
          </cell>
          <cell r="BD15056">
            <v>4133.9567816167364</v>
          </cell>
          <cell r="BF15056">
            <v>134</v>
          </cell>
          <cell r="BG15056">
            <v>134</v>
          </cell>
          <cell r="BH15056">
            <v>0</v>
          </cell>
          <cell r="BI15056">
            <v>891</v>
          </cell>
          <cell r="BK15056">
            <v>0</v>
          </cell>
          <cell r="BL15056">
            <v>891</v>
          </cell>
        </row>
        <row r="15057">
          <cell r="A15057">
            <v>1426</v>
          </cell>
          <cell r="B15057" t="str">
            <v>Solution A</v>
          </cell>
          <cell r="C15057" t="str">
            <v>M401</v>
          </cell>
          <cell r="D15057">
            <v>2</v>
          </cell>
          <cell r="M15057">
            <v>0.45440000000000003</v>
          </cell>
          <cell r="R15057">
            <v>0.44855136986301369</v>
          </cell>
          <cell r="BC15057">
            <v>0</v>
          </cell>
          <cell r="BD15057">
            <v>4133.9567816167364</v>
          </cell>
          <cell r="BF15057">
            <v>134</v>
          </cell>
          <cell r="BG15057">
            <v>134</v>
          </cell>
          <cell r="BH15057">
            <v>0</v>
          </cell>
          <cell r="BI15057">
            <v>891</v>
          </cell>
          <cell r="BK15057">
            <v>0</v>
          </cell>
          <cell r="BL15057">
            <v>777.03488372093022</v>
          </cell>
        </row>
        <row r="15058">
          <cell r="A15058">
            <v>1426</v>
          </cell>
          <cell r="B15058" t="str">
            <v>Solution B</v>
          </cell>
          <cell r="C15058" t="str">
            <v>M402</v>
          </cell>
          <cell r="D15058">
            <v>3</v>
          </cell>
          <cell r="M15058">
            <v>0.45440000000000003</v>
          </cell>
          <cell r="R15058">
            <v>0.44855136986301369</v>
          </cell>
          <cell r="BC15058">
            <v>1256.2554177351215</v>
          </cell>
          <cell r="BD15058">
            <v>0</v>
          </cell>
          <cell r="BF15058">
            <v>134</v>
          </cell>
          <cell r="BG15058">
            <v>134</v>
          </cell>
          <cell r="BH15058">
            <v>0</v>
          </cell>
          <cell r="BI15058">
            <v>891</v>
          </cell>
          <cell r="BK15058">
            <v>294.38325991189424</v>
          </cell>
          <cell r="BL15058">
            <v>0</v>
          </cell>
        </row>
        <row r="15059">
          <cell r="A15059">
            <v>1426</v>
          </cell>
          <cell r="B15059" t="str">
            <v>Solution C</v>
          </cell>
          <cell r="C15059" t="str">
            <v>M403</v>
          </cell>
          <cell r="D15059">
            <v>4</v>
          </cell>
          <cell r="M15059">
            <v>0.45440000000000003</v>
          </cell>
          <cell r="R15059">
            <v>0</v>
          </cell>
          <cell r="BC15059">
            <v>3555.2028321903936</v>
          </cell>
          <cell r="BD15059">
            <v>0</v>
          </cell>
          <cell r="BF15059">
            <v>134</v>
          </cell>
          <cell r="BG15059">
            <v>134</v>
          </cell>
          <cell r="BH15059">
            <v>0</v>
          </cell>
          <cell r="BI15059">
            <v>891</v>
          </cell>
          <cell r="BK15059">
            <v>668.25</v>
          </cell>
          <cell r="BL15059">
            <v>0</v>
          </cell>
        </row>
        <row r="15060">
          <cell r="A15060">
            <v>1426</v>
          </cell>
          <cell r="B15060" t="str">
            <v>Solution E</v>
          </cell>
          <cell r="C15060" t="str">
            <v>M404</v>
          </cell>
          <cell r="D15060">
            <v>5</v>
          </cell>
          <cell r="M15060">
            <v>0.45440000000000003</v>
          </cell>
          <cell r="R15060">
            <v>0.44855136986301369</v>
          </cell>
          <cell r="BC15060">
            <v>628.12770886756073</v>
          </cell>
          <cell r="BD15060">
            <v>2066.9783908083682</v>
          </cell>
          <cell r="BF15060">
            <v>134</v>
          </cell>
          <cell r="BG15060">
            <v>134</v>
          </cell>
          <cell r="BH15060">
            <v>0</v>
          </cell>
          <cell r="BI15060">
            <v>891</v>
          </cell>
          <cell r="BK15060">
            <v>777.03488372093022</v>
          </cell>
          <cell r="BL15060">
            <v>0</v>
          </cell>
        </row>
        <row r="15061">
          <cell r="A15061">
            <v>1426</v>
          </cell>
          <cell r="B15061" t="str">
            <v>Solution G</v>
          </cell>
          <cell r="C15061" t="str">
            <v>M405</v>
          </cell>
          <cell r="D15061">
            <v>6</v>
          </cell>
          <cell r="M15061">
            <v>0.45440000000000003</v>
          </cell>
          <cell r="R15061">
            <v>0.44855136986301369</v>
          </cell>
          <cell r="BC15061">
            <v>1139.4880872405108</v>
          </cell>
          <cell r="BD15061">
            <v>0</v>
          </cell>
          <cell r="BF15061">
            <v>134</v>
          </cell>
          <cell r="BG15061">
            <v>134</v>
          </cell>
          <cell r="BH15061">
            <v>0</v>
          </cell>
          <cell r="BI15061">
            <v>891</v>
          </cell>
          <cell r="BK15061">
            <v>294.38325991189424</v>
          </cell>
          <cell r="BL15061">
            <v>0</v>
          </cell>
        </row>
        <row r="15062">
          <cell r="A15062">
            <v>1426</v>
          </cell>
          <cell r="B15062" t="str">
            <v>Solution H</v>
          </cell>
          <cell r="C15062" t="str">
            <v>M406</v>
          </cell>
          <cell r="D15062">
            <v>7</v>
          </cell>
          <cell r="M15062">
            <v>0.45440000000000003</v>
          </cell>
          <cell r="R15062">
            <v>0.44855136986301369</v>
          </cell>
          <cell r="BC15062">
            <v>0</v>
          </cell>
          <cell r="BD15062">
            <v>3555.2028321903936</v>
          </cell>
          <cell r="BF15062">
            <v>134</v>
          </cell>
          <cell r="BG15062">
            <v>134</v>
          </cell>
          <cell r="BH15062">
            <v>0</v>
          </cell>
          <cell r="BI15062">
            <v>891</v>
          </cell>
          <cell r="BK15062">
            <v>0</v>
          </cell>
          <cell r="BL15062">
            <v>668.25</v>
          </cell>
        </row>
        <row r="15063">
          <cell r="A15063">
            <v>1426</v>
          </cell>
          <cell r="B15063" t="str">
            <v>Solution I</v>
          </cell>
          <cell r="C15063" t="str">
            <v>M407</v>
          </cell>
          <cell r="D15063">
            <v>8</v>
          </cell>
          <cell r="M15063">
            <v>0.45440000000000003</v>
          </cell>
          <cell r="R15063">
            <v>0.44855136986301369</v>
          </cell>
          <cell r="BC15063">
            <v>0</v>
          </cell>
          <cell r="BD15063">
            <v>5469.5428187544512</v>
          </cell>
          <cell r="BF15063">
            <v>134</v>
          </cell>
          <cell r="BG15063">
            <v>134</v>
          </cell>
          <cell r="BH15063">
            <v>0</v>
          </cell>
          <cell r="BI15063">
            <v>891</v>
          </cell>
          <cell r="BK15063">
            <v>0</v>
          </cell>
          <cell r="BL15063">
            <v>1028.0769230769231</v>
          </cell>
        </row>
        <row r="15064">
          <cell r="A15064">
            <v>1426</v>
          </cell>
          <cell r="B15064" t="str">
            <v>Solution J</v>
          </cell>
          <cell r="C15064" t="str">
            <v>M408</v>
          </cell>
          <cell r="D15064">
            <v>9</v>
          </cell>
          <cell r="M15064">
            <v>0.45440000000000003</v>
          </cell>
          <cell r="R15064">
            <v>0.44855136986301369</v>
          </cell>
          <cell r="BC15064">
            <v>1566.1686485420237</v>
          </cell>
          <cell r="BD15064">
            <v>0</v>
          </cell>
          <cell r="BF15064">
            <v>134</v>
          </cell>
          <cell r="BG15064">
            <v>134</v>
          </cell>
          <cell r="BH15064">
            <v>0</v>
          </cell>
          <cell r="BI15064">
            <v>891</v>
          </cell>
          <cell r="BK15064">
            <v>294.38325991189424</v>
          </cell>
          <cell r="BL15064">
            <v>0</v>
          </cell>
        </row>
        <row r="15065">
          <cell r="A15065">
            <v>1426</v>
          </cell>
          <cell r="B15065" t="str">
            <v>BAU</v>
          </cell>
          <cell r="C15065" t="str">
            <v>M472</v>
          </cell>
          <cell r="D15065">
            <v>73</v>
          </cell>
          <cell r="M15065">
            <v>0.45440000000000003</v>
          </cell>
          <cell r="R15065">
            <v>0.44855136986301369</v>
          </cell>
          <cell r="BC15065">
            <v>0</v>
          </cell>
          <cell r="BD15065">
            <v>4133.9567816167364</v>
          </cell>
          <cell r="BF15065">
            <v>134</v>
          </cell>
          <cell r="BG15065">
            <v>134</v>
          </cell>
          <cell r="BH15065">
            <v>0</v>
          </cell>
          <cell r="BI15065">
            <v>891</v>
          </cell>
          <cell r="BK15065">
            <v>0</v>
          </cell>
          <cell r="BL15065">
            <v>891</v>
          </cell>
        </row>
        <row r="15066">
          <cell r="A15066">
            <v>1426</v>
          </cell>
          <cell r="B15066" t="str">
            <v>Solution A</v>
          </cell>
          <cell r="C15066" t="str">
            <v>M473</v>
          </cell>
          <cell r="D15066">
            <v>74</v>
          </cell>
          <cell r="M15066">
            <v>0.45440000000000003</v>
          </cell>
          <cell r="R15066">
            <v>0.44855136986301369</v>
          </cell>
          <cell r="BC15066">
            <v>0</v>
          </cell>
          <cell r="BD15066">
            <v>4133.9567816167364</v>
          </cell>
          <cell r="BF15066">
            <v>134</v>
          </cell>
          <cell r="BG15066">
            <v>134</v>
          </cell>
          <cell r="BH15066">
            <v>0</v>
          </cell>
          <cell r="BI15066">
            <v>891</v>
          </cell>
          <cell r="BK15066">
            <v>0</v>
          </cell>
          <cell r="BL15066">
            <v>777.03488372093022</v>
          </cell>
        </row>
        <row r="15067">
          <cell r="A15067">
            <v>1426</v>
          </cell>
          <cell r="B15067" t="str">
            <v>Solution B</v>
          </cell>
          <cell r="C15067" t="str">
            <v>M474</v>
          </cell>
          <cell r="D15067">
            <v>75</v>
          </cell>
          <cell r="M15067">
            <v>0.45440000000000003</v>
          </cell>
          <cell r="R15067">
            <v>0.44855136986301369</v>
          </cell>
          <cell r="BC15067">
            <v>1256.2554177351215</v>
          </cell>
          <cell r="BD15067">
            <v>0</v>
          </cell>
          <cell r="BF15067">
            <v>134</v>
          </cell>
          <cell r="BG15067">
            <v>134</v>
          </cell>
          <cell r="BH15067">
            <v>0</v>
          </cell>
          <cell r="BI15067">
            <v>891</v>
          </cell>
          <cell r="BK15067">
            <v>294.38325991189424</v>
          </cell>
          <cell r="BL15067">
            <v>0</v>
          </cell>
        </row>
        <row r="15068">
          <cell r="A15068">
            <v>1426</v>
          </cell>
          <cell r="B15068" t="str">
            <v>Solution C</v>
          </cell>
          <cell r="C15068" t="str">
            <v>M475</v>
          </cell>
          <cell r="D15068">
            <v>76</v>
          </cell>
          <cell r="M15068">
            <v>0.45440000000000003</v>
          </cell>
          <cell r="R15068">
            <v>0</v>
          </cell>
          <cell r="BC15068">
            <v>3555.2028321903936</v>
          </cell>
          <cell r="BD15068">
            <v>0</v>
          </cell>
          <cell r="BF15068">
            <v>134</v>
          </cell>
          <cell r="BG15068">
            <v>134</v>
          </cell>
          <cell r="BH15068">
            <v>0</v>
          </cell>
          <cell r="BI15068">
            <v>891</v>
          </cell>
          <cell r="BK15068">
            <v>668.25</v>
          </cell>
          <cell r="BL15068">
            <v>0</v>
          </cell>
        </row>
        <row r="15069">
          <cell r="A15069">
            <v>1426</v>
          </cell>
          <cell r="B15069" t="str">
            <v>Solution E</v>
          </cell>
          <cell r="C15069" t="str">
            <v>M476</v>
          </cell>
          <cell r="D15069">
            <v>77</v>
          </cell>
          <cell r="M15069">
            <v>0.45440000000000003</v>
          </cell>
          <cell r="R15069">
            <v>0.44855136986301369</v>
          </cell>
          <cell r="BC15069">
            <v>628.12770886756073</v>
          </cell>
          <cell r="BD15069">
            <v>2066.9783908083682</v>
          </cell>
          <cell r="BF15069">
            <v>134</v>
          </cell>
          <cell r="BG15069">
            <v>134</v>
          </cell>
          <cell r="BH15069">
            <v>0</v>
          </cell>
          <cell r="BI15069">
            <v>891</v>
          </cell>
          <cell r="BK15069">
            <v>777.03488372093022</v>
          </cell>
          <cell r="BL15069">
            <v>0</v>
          </cell>
        </row>
        <row r="15070">
          <cell r="A15070">
            <v>1426</v>
          </cell>
          <cell r="B15070" t="str">
            <v>Solution G</v>
          </cell>
          <cell r="C15070" t="str">
            <v>M477</v>
          </cell>
          <cell r="D15070">
            <v>78</v>
          </cell>
          <cell r="M15070">
            <v>0.45440000000000003</v>
          </cell>
          <cell r="R15070">
            <v>0.44855136986301369</v>
          </cell>
          <cell r="BC15070">
            <v>1139.4880872405108</v>
          </cell>
          <cell r="BD15070">
            <v>0</v>
          </cell>
          <cell r="BF15070">
            <v>134</v>
          </cell>
          <cell r="BG15070">
            <v>134</v>
          </cell>
          <cell r="BH15070">
            <v>0</v>
          </cell>
          <cell r="BI15070">
            <v>891</v>
          </cell>
          <cell r="BK15070">
            <v>294.38325991189424</v>
          </cell>
          <cell r="BL15070">
            <v>0</v>
          </cell>
        </row>
        <row r="15071">
          <cell r="A15071">
            <v>1426</v>
          </cell>
          <cell r="B15071" t="str">
            <v>Solution H</v>
          </cell>
          <cell r="C15071" t="str">
            <v>M478</v>
          </cell>
          <cell r="D15071">
            <v>79</v>
          </cell>
          <cell r="M15071">
            <v>0.45440000000000003</v>
          </cell>
          <cell r="R15071">
            <v>0.44855136986301369</v>
          </cell>
          <cell r="BC15071">
            <v>0</v>
          </cell>
          <cell r="BD15071">
            <v>3555.2028321903936</v>
          </cell>
          <cell r="BF15071">
            <v>134</v>
          </cell>
          <cell r="BG15071">
            <v>134</v>
          </cell>
          <cell r="BH15071">
            <v>0</v>
          </cell>
          <cell r="BI15071">
            <v>891</v>
          </cell>
          <cell r="BK15071">
            <v>0</v>
          </cell>
          <cell r="BL15071">
            <v>668.25</v>
          </cell>
        </row>
        <row r="15072">
          <cell r="A15072">
            <v>1426</v>
          </cell>
          <cell r="B15072" t="str">
            <v>Solution I</v>
          </cell>
          <cell r="C15072" t="str">
            <v>M479</v>
          </cell>
          <cell r="D15072">
            <v>80</v>
          </cell>
          <cell r="M15072">
            <v>0.45440000000000003</v>
          </cell>
          <cell r="R15072">
            <v>0.44855136986301369</v>
          </cell>
          <cell r="BC15072">
            <v>0</v>
          </cell>
          <cell r="BD15072">
            <v>5469.5428187544512</v>
          </cell>
          <cell r="BF15072">
            <v>134</v>
          </cell>
          <cell r="BG15072">
            <v>134</v>
          </cell>
          <cell r="BH15072">
            <v>0</v>
          </cell>
          <cell r="BI15072">
            <v>891</v>
          </cell>
          <cell r="BK15072">
            <v>0</v>
          </cell>
          <cell r="BL15072">
            <v>1028.0769230769231</v>
          </cell>
        </row>
        <row r="15073">
          <cell r="A15073">
            <v>1426</v>
          </cell>
          <cell r="B15073" t="str">
            <v>Solution J</v>
          </cell>
          <cell r="C15073" t="str">
            <v>M480</v>
          </cell>
          <cell r="D15073">
            <v>81</v>
          </cell>
          <cell r="M15073">
            <v>0.45440000000000003</v>
          </cell>
          <cell r="R15073">
            <v>0.44855136986301369</v>
          </cell>
          <cell r="BC15073">
            <v>1566.1686485420237</v>
          </cell>
          <cell r="BD15073">
            <v>0</v>
          </cell>
          <cell r="BF15073">
            <v>134</v>
          </cell>
          <cell r="BG15073">
            <v>134</v>
          </cell>
          <cell r="BH15073">
            <v>0</v>
          </cell>
          <cell r="BI15073">
            <v>891</v>
          </cell>
          <cell r="BK15073">
            <v>294.38325991189424</v>
          </cell>
          <cell r="BL15073">
            <v>0</v>
          </cell>
        </row>
        <row r="15074">
          <cell r="A15074">
            <v>1427</v>
          </cell>
          <cell r="B15074" t="str">
            <v>BAU</v>
          </cell>
          <cell r="C15074" t="str">
            <v>M448</v>
          </cell>
          <cell r="D15074">
            <v>49</v>
          </cell>
          <cell r="M15074">
            <v>0.94364199021143413</v>
          </cell>
          <cell r="R15074">
            <v>0.33507352941176471</v>
          </cell>
          <cell r="BC15074">
            <v>0</v>
          </cell>
          <cell r="BD15074">
            <v>18188.091649098078</v>
          </cell>
          <cell r="BF15074">
            <v>221</v>
          </cell>
          <cell r="BG15074">
            <v>221</v>
          </cell>
          <cell r="BH15074">
            <v>0</v>
          </cell>
          <cell r="BI15074">
            <v>651</v>
          </cell>
          <cell r="BK15074">
            <v>0</v>
          </cell>
          <cell r="BL15074">
            <v>651</v>
          </cell>
        </row>
        <row r="15075">
          <cell r="A15075">
            <v>1427</v>
          </cell>
          <cell r="B15075" t="str">
            <v>Solution B</v>
          </cell>
          <cell r="C15075" t="str">
            <v>M449</v>
          </cell>
          <cell r="D15075">
            <v>50</v>
          </cell>
          <cell r="M15075">
            <v>0.94364199021143413</v>
          </cell>
          <cell r="R15075">
            <v>0.33507352941176471</v>
          </cell>
          <cell r="BC15075">
            <v>4820.165631386416</v>
          </cell>
          <cell r="BD15075">
            <v>0</v>
          </cell>
          <cell r="BF15075">
            <v>221</v>
          </cell>
          <cell r="BG15075">
            <v>221</v>
          </cell>
          <cell r="BH15075">
            <v>0</v>
          </cell>
          <cell r="BI15075">
            <v>651</v>
          </cell>
          <cell r="BK15075">
            <v>215.08810572687224</v>
          </cell>
          <cell r="BL15075">
            <v>0</v>
          </cell>
        </row>
        <row r="15076">
          <cell r="A15076">
            <v>1427</v>
          </cell>
          <cell r="B15076" t="str">
            <v>Solution C</v>
          </cell>
          <cell r="C15076" t="str">
            <v>M450</v>
          </cell>
          <cell r="D15076">
            <v>51</v>
          </cell>
          <cell r="M15076">
            <v>0.94364199021143413</v>
          </cell>
          <cell r="R15076">
            <v>0</v>
          </cell>
          <cell r="BC15076">
            <v>13641.068736823558</v>
          </cell>
          <cell r="BD15076">
            <v>0</v>
          </cell>
          <cell r="BF15076">
            <v>221</v>
          </cell>
          <cell r="BG15076">
            <v>221</v>
          </cell>
          <cell r="BH15076">
            <v>0</v>
          </cell>
          <cell r="BI15076">
            <v>651</v>
          </cell>
          <cell r="BK15076">
            <v>488.25</v>
          </cell>
          <cell r="BL15076">
            <v>0</v>
          </cell>
        </row>
        <row r="15077">
          <cell r="A15077">
            <v>1427</v>
          </cell>
          <cell r="B15077" t="str">
            <v>Solution D</v>
          </cell>
          <cell r="C15077" t="str">
            <v>M451</v>
          </cell>
          <cell r="D15077">
            <v>52</v>
          </cell>
          <cell r="M15077">
            <v>0.94364199021143413</v>
          </cell>
          <cell r="R15077">
            <v>0.33507352941176471</v>
          </cell>
          <cell r="BC15077">
            <v>4820.165631386416</v>
          </cell>
          <cell r="BD15077">
            <v>0</v>
          </cell>
          <cell r="BF15077">
            <v>221</v>
          </cell>
          <cell r="BG15077">
            <v>221</v>
          </cell>
          <cell r="BH15077">
            <v>0</v>
          </cell>
          <cell r="BI15077">
            <v>651</v>
          </cell>
          <cell r="BK15077">
            <v>215.08810572687224</v>
          </cell>
          <cell r="BL15077">
            <v>0</v>
          </cell>
        </row>
        <row r="15078">
          <cell r="A15078">
            <v>1427</v>
          </cell>
          <cell r="B15078" t="str">
            <v>Solution E</v>
          </cell>
          <cell r="C15078" t="str">
            <v>M452</v>
          </cell>
          <cell r="D15078">
            <v>53</v>
          </cell>
          <cell r="M15078">
            <v>0.94364199021143413</v>
          </cell>
          <cell r="R15078">
            <v>0.33507352941176471</v>
          </cell>
          <cell r="BC15078">
            <v>2410.082815693208</v>
          </cell>
          <cell r="BD15078">
            <v>7930.8539167578829</v>
          </cell>
          <cell r="BF15078">
            <v>221</v>
          </cell>
          <cell r="BG15078">
            <v>221</v>
          </cell>
          <cell r="BH15078">
            <v>0</v>
          </cell>
          <cell r="BI15078">
            <v>651</v>
          </cell>
          <cell r="BK15078">
            <v>567.73255813953494</v>
          </cell>
          <cell r="BL15078">
            <v>0</v>
          </cell>
        </row>
        <row r="15079">
          <cell r="A15079">
            <v>1427</v>
          </cell>
          <cell r="B15079" t="str">
            <v>Solution G</v>
          </cell>
          <cell r="C15079" t="str">
            <v>M453</v>
          </cell>
          <cell r="D15079">
            <v>54</v>
          </cell>
          <cell r="M15079">
            <v>0.94364199021143413</v>
          </cell>
          <cell r="R15079">
            <v>0.33507352941176471</v>
          </cell>
          <cell r="BC15079">
            <v>4372.1374156485763</v>
          </cell>
          <cell r="BD15079">
            <v>0</v>
          </cell>
          <cell r="BF15079">
            <v>221</v>
          </cell>
          <cell r="BG15079">
            <v>221</v>
          </cell>
          <cell r="BH15079">
            <v>0</v>
          </cell>
          <cell r="BI15079">
            <v>651</v>
          </cell>
          <cell r="BK15079">
            <v>215.08810572687224</v>
          </cell>
          <cell r="BL15079">
            <v>0</v>
          </cell>
        </row>
        <row r="15080">
          <cell r="A15080">
            <v>1427</v>
          </cell>
          <cell r="B15080" t="str">
            <v>Solution H</v>
          </cell>
          <cell r="C15080" t="str">
            <v>M454</v>
          </cell>
          <cell r="D15080">
            <v>55</v>
          </cell>
          <cell r="M15080">
            <v>0.94364199021143413</v>
          </cell>
          <cell r="R15080">
            <v>0.33507352941176471</v>
          </cell>
          <cell r="BC15080">
            <v>0</v>
          </cell>
          <cell r="BD15080">
            <v>13641.068736823558</v>
          </cell>
          <cell r="BF15080">
            <v>221</v>
          </cell>
          <cell r="BG15080">
            <v>221</v>
          </cell>
          <cell r="BH15080">
            <v>0</v>
          </cell>
          <cell r="BI15080">
            <v>651</v>
          </cell>
          <cell r="BK15080">
            <v>0</v>
          </cell>
          <cell r="BL15080">
            <v>488.25</v>
          </cell>
        </row>
        <row r="15081">
          <cell r="A15081">
            <v>1427</v>
          </cell>
          <cell r="B15081" t="str">
            <v>Solution I</v>
          </cell>
          <cell r="C15081" t="str">
            <v>M455</v>
          </cell>
          <cell r="D15081">
            <v>56</v>
          </cell>
          <cell r="M15081">
            <v>0.94364199021143413</v>
          </cell>
          <cell r="R15081">
            <v>0.33507352941176471</v>
          </cell>
          <cell r="BC15081">
            <v>0</v>
          </cell>
          <cell r="BD15081">
            <v>20986.259595113166</v>
          </cell>
          <cell r="BF15081">
            <v>221</v>
          </cell>
          <cell r="BG15081">
            <v>221</v>
          </cell>
          <cell r="BH15081">
            <v>0</v>
          </cell>
          <cell r="BI15081">
            <v>651</v>
          </cell>
          <cell r="BK15081">
            <v>0</v>
          </cell>
          <cell r="BL15081">
            <v>751.15384615384608</v>
          </cell>
        </row>
        <row r="15082">
          <cell r="A15082">
            <v>1427</v>
          </cell>
          <cell r="B15082" t="str">
            <v>Solution J</v>
          </cell>
          <cell r="C15082" t="str">
            <v>M456</v>
          </cell>
          <cell r="D15082">
            <v>57</v>
          </cell>
          <cell r="M15082">
            <v>0.94364199021143413</v>
          </cell>
          <cell r="R15082">
            <v>0.33507352941176471</v>
          </cell>
          <cell r="BC15082">
            <v>6009.2813818605982</v>
          </cell>
          <cell r="BD15082">
            <v>0</v>
          </cell>
          <cell r="BF15082">
            <v>221</v>
          </cell>
          <cell r="BG15082">
            <v>221</v>
          </cell>
          <cell r="BH15082">
            <v>0</v>
          </cell>
          <cell r="BI15082">
            <v>651</v>
          </cell>
          <cell r="BK15082">
            <v>215.08810572687224</v>
          </cell>
          <cell r="BL15082">
            <v>0</v>
          </cell>
        </row>
        <row r="15083">
          <cell r="A15083">
            <v>1427</v>
          </cell>
          <cell r="B15083" t="str">
            <v>BAU</v>
          </cell>
          <cell r="C15083" t="str">
            <v>M520</v>
          </cell>
          <cell r="D15083">
            <v>121</v>
          </cell>
          <cell r="M15083">
            <v>0.94364199021143413</v>
          </cell>
          <cell r="R15083">
            <v>0.33507352941176471</v>
          </cell>
          <cell r="BC15083">
            <v>0</v>
          </cell>
          <cell r="BD15083">
            <v>18188.091649098078</v>
          </cell>
          <cell r="BF15083">
            <v>221</v>
          </cell>
          <cell r="BG15083">
            <v>221</v>
          </cell>
          <cell r="BH15083">
            <v>0</v>
          </cell>
          <cell r="BI15083">
            <v>651</v>
          </cell>
          <cell r="BK15083">
            <v>0</v>
          </cell>
          <cell r="BL15083">
            <v>651</v>
          </cell>
        </row>
        <row r="15084">
          <cell r="A15084">
            <v>1427</v>
          </cell>
          <cell r="B15084" t="str">
            <v>Solution B</v>
          </cell>
          <cell r="C15084" t="str">
            <v>M521</v>
          </cell>
          <cell r="D15084">
            <v>122</v>
          </cell>
          <cell r="M15084">
            <v>0.94364199021143413</v>
          </cell>
          <cell r="R15084">
            <v>0.33507352941176471</v>
          </cell>
          <cell r="BC15084">
            <v>4820.165631386416</v>
          </cell>
          <cell r="BD15084">
            <v>0</v>
          </cell>
          <cell r="BF15084">
            <v>221</v>
          </cell>
          <cell r="BG15084">
            <v>221</v>
          </cell>
          <cell r="BH15084">
            <v>0</v>
          </cell>
          <cell r="BI15084">
            <v>651</v>
          </cell>
          <cell r="BK15084">
            <v>215.08810572687224</v>
          </cell>
          <cell r="BL15084">
            <v>0</v>
          </cell>
        </row>
        <row r="15085">
          <cell r="A15085">
            <v>1427</v>
          </cell>
          <cell r="B15085" t="str">
            <v>Solution C</v>
          </cell>
          <cell r="C15085" t="str">
            <v>M522</v>
          </cell>
          <cell r="D15085">
            <v>123</v>
          </cell>
          <cell r="M15085">
            <v>0.94364199021143413</v>
          </cell>
          <cell r="R15085">
            <v>0</v>
          </cell>
          <cell r="BC15085">
            <v>13641.068736823558</v>
          </cell>
          <cell r="BD15085">
            <v>0</v>
          </cell>
          <cell r="BF15085">
            <v>221</v>
          </cell>
          <cell r="BG15085">
            <v>221</v>
          </cell>
          <cell r="BH15085">
            <v>0</v>
          </cell>
          <cell r="BI15085">
            <v>651</v>
          </cell>
          <cell r="BK15085">
            <v>488.25</v>
          </cell>
          <cell r="BL15085">
            <v>0</v>
          </cell>
        </row>
        <row r="15086">
          <cell r="A15086">
            <v>1427</v>
          </cell>
          <cell r="B15086" t="str">
            <v>Solution D</v>
          </cell>
          <cell r="C15086" t="str">
            <v>M523</v>
          </cell>
          <cell r="D15086">
            <v>124</v>
          </cell>
          <cell r="M15086">
            <v>0.94364199021143413</v>
          </cell>
          <cell r="R15086">
            <v>0.33507352941176471</v>
          </cell>
          <cell r="BC15086">
            <v>4820.165631386416</v>
          </cell>
          <cell r="BD15086">
            <v>0</v>
          </cell>
          <cell r="BF15086">
            <v>221</v>
          </cell>
          <cell r="BG15086">
            <v>221</v>
          </cell>
          <cell r="BH15086">
            <v>0</v>
          </cell>
          <cell r="BI15086">
            <v>651</v>
          </cell>
          <cell r="BK15086">
            <v>215.08810572687224</v>
          </cell>
          <cell r="BL15086">
            <v>0</v>
          </cell>
        </row>
        <row r="15087">
          <cell r="A15087">
            <v>1427</v>
          </cell>
          <cell r="B15087" t="str">
            <v>Solution E</v>
          </cell>
          <cell r="C15087" t="str">
            <v>M524</v>
          </cell>
          <cell r="D15087">
            <v>125</v>
          </cell>
          <cell r="M15087">
            <v>0.94364199021143413</v>
          </cell>
          <cell r="R15087">
            <v>0.33507352941176471</v>
          </cell>
          <cell r="BC15087">
            <v>2410.082815693208</v>
          </cell>
          <cell r="BD15087">
            <v>7930.8539167578829</v>
          </cell>
          <cell r="BF15087">
            <v>221</v>
          </cell>
          <cell r="BG15087">
            <v>221</v>
          </cell>
          <cell r="BH15087">
            <v>0</v>
          </cell>
          <cell r="BI15087">
            <v>651</v>
          </cell>
          <cell r="BK15087">
            <v>567.73255813953494</v>
          </cell>
          <cell r="BL15087">
            <v>0</v>
          </cell>
        </row>
        <row r="15088">
          <cell r="A15088">
            <v>1427</v>
          </cell>
          <cell r="B15088" t="str">
            <v>Solution G</v>
          </cell>
          <cell r="C15088" t="str">
            <v>M525</v>
          </cell>
          <cell r="D15088">
            <v>126</v>
          </cell>
          <cell r="M15088">
            <v>0.94364199021143413</v>
          </cell>
          <cell r="R15088">
            <v>0.33507352941176471</v>
          </cell>
          <cell r="BC15088">
            <v>4372.1374156485763</v>
          </cell>
          <cell r="BD15088">
            <v>0</v>
          </cell>
          <cell r="BF15088">
            <v>221</v>
          </cell>
          <cell r="BG15088">
            <v>221</v>
          </cell>
          <cell r="BH15088">
            <v>0</v>
          </cell>
          <cell r="BI15088">
            <v>651</v>
          </cell>
          <cell r="BK15088">
            <v>215.08810572687224</v>
          </cell>
          <cell r="BL15088">
            <v>0</v>
          </cell>
        </row>
        <row r="15089">
          <cell r="A15089">
            <v>1427</v>
          </cell>
          <cell r="B15089" t="str">
            <v>Solution H</v>
          </cell>
          <cell r="C15089" t="str">
            <v>M526</v>
          </cell>
          <cell r="D15089">
            <v>127</v>
          </cell>
          <cell r="M15089">
            <v>0.94364199021143413</v>
          </cell>
          <cell r="R15089">
            <v>0.33507352941176471</v>
          </cell>
          <cell r="BC15089">
            <v>0</v>
          </cell>
          <cell r="BD15089">
            <v>13641.068736823558</v>
          </cell>
          <cell r="BF15089">
            <v>221</v>
          </cell>
          <cell r="BG15089">
            <v>221</v>
          </cell>
          <cell r="BH15089">
            <v>0</v>
          </cell>
          <cell r="BI15089">
            <v>651</v>
          </cell>
          <cell r="BK15089">
            <v>0</v>
          </cell>
          <cell r="BL15089">
            <v>488.25</v>
          </cell>
        </row>
        <row r="15090">
          <cell r="A15090">
            <v>1427</v>
          </cell>
          <cell r="B15090" t="str">
            <v>Solution I</v>
          </cell>
          <cell r="C15090" t="str">
            <v>M527</v>
          </cell>
          <cell r="D15090">
            <v>128</v>
          </cell>
          <cell r="M15090">
            <v>0.94364199021143413</v>
          </cell>
          <cell r="R15090">
            <v>0.33507352941176471</v>
          </cell>
          <cell r="BC15090">
            <v>0</v>
          </cell>
          <cell r="BD15090">
            <v>20986.259595113166</v>
          </cell>
          <cell r="BF15090">
            <v>221</v>
          </cell>
          <cell r="BG15090">
            <v>221</v>
          </cell>
          <cell r="BH15090">
            <v>0</v>
          </cell>
          <cell r="BI15090">
            <v>651</v>
          </cell>
          <cell r="BK15090">
            <v>0</v>
          </cell>
          <cell r="BL15090">
            <v>751.15384615384608</v>
          </cell>
        </row>
        <row r="15091">
          <cell r="A15091">
            <v>1427</v>
          </cell>
          <cell r="B15091" t="str">
            <v>Solution J</v>
          </cell>
          <cell r="C15091" t="str">
            <v>M528</v>
          </cell>
          <cell r="D15091">
            <v>129</v>
          </cell>
          <cell r="M15091">
            <v>0.94364199021143413</v>
          </cell>
          <cell r="R15091">
            <v>0.33507352941176471</v>
          </cell>
          <cell r="BC15091">
            <v>6009.2813818605982</v>
          </cell>
          <cell r="BD15091">
            <v>0</v>
          </cell>
          <cell r="BF15091">
            <v>221</v>
          </cell>
          <cell r="BG15091">
            <v>221</v>
          </cell>
          <cell r="BH15091">
            <v>0</v>
          </cell>
          <cell r="BI15091">
            <v>651</v>
          </cell>
          <cell r="BK15091">
            <v>215.08810572687224</v>
          </cell>
          <cell r="BL15091">
            <v>0</v>
          </cell>
        </row>
        <row r="15092">
          <cell r="A15092">
            <v>1428</v>
          </cell>
          <cell r="B15092" t="str">
            <v>BAU</v>
          </cell>
          <cell r="C15092" t="str">
            <v>M420</v>
          </cell>
          <cell r="D15092">
            <v>21</v>
          </cell>
          <cell r="E15092" t="str">
            <v>C001</v>
          </cell>
          <cell r="G15092">
            <v>1</v>
          </cell>
          <cell r="M15092">
            <v>3251</v>
          </cell>
          <cell r="R15092">
            <v>151.27457876712327</v>
          </cell>
          <cell r="BC15092">
            <v>0</v>
          </cell>
          <cell r="BD15092">
            <v>2167436.0706080394</v>
          </cell>
          <cell r="BF15092">
            <v>1048873</v>
          </cell>
          <cell r="BG15092">
            <v>466165.77777777775</v>
          </cell>
          <cell r="BH15092">
            <v>0</v>
          </cell>
          <cell r="BI15092">
            <v>300491</v>
          </cell>
          <cell r="BK15092">
            <v>0</v>
          </cell>
          <cell r="BL15092">
            <v>300491</v>
          </cell>
        </row>
        <row r="15093">
          <cell r="A15093">
            <v>1428</v>
          </cell>
          <cell r="B15093" t="str">
            <v>Solution A</v>
          </cell>
          <cell r="C15093" t="str">
            <v>M421</v>
          </cell>
          <cell r="D15093">
            <v>22</v>
          </cell>
          <cell r="E15093" t="str">
            <v>C001</v>
          </cell>
          <cell r="G15093">
            <v>1</v>
          </cell>
          <cell r="M15093">
            <v>3251</v>
          </cell>
          <cell r="R15093">
            <v>151.27457876712327</v>
          </cell>
          <cell r="BC15093">
            <v>0</v>
          </cell>
          <cell r="BD15093">
            <v>2167436.0706080394</v>
          </cell>
          <cell r="BF15093">
            <v>1048873</v>
          </cell>
          <cell r="BG15093">
            <v>466165.77777777775</v>
          </cell>
          <cell r="BH15093">
            <v>0</v>
          </cell>
          <cell r="BI15093">
            <v>300491</v>
          </cell>
          <cell r="BK15093">
            <v>0</v>
          </cell>
          <cell r="BL15093">
            <v>262056.10465116281</v>
          </cell>
        </row>
        <row r="15094">
          <cell r="A15094">
            <v>1428</v>
          </cell>
          <cell r="B15094" t="str">
            <v>Solution B</v>
          </cell>
          <cell r="C15094" t="str">
            <v>M422</v>
          </cell>
          <cell r="D15094">
            <v>23</v>
          </cell>
          <cell r="E15094" t="str">
            <v>C001</v>
          </cell>
          <cell r="G15094">
            <v>1</v>
          </cell>
          <cell r="M15094">
            <v>3251</v>
          </cell>
          <cell r="R15094">
            <v>151.27457876712327</v>
          </cell>
          <cell r="BC15094">
            <v>658655.48435438657</v>
          </cell>
          <cell r="BD15094">
            <v>0</v>
          </cell>
          <cell r="BF15094">
            <v>1048873</v>
          </cell>
          <cell r="BG15094">
            <v>466165.77777777775</v>
          </cell>
          <cell r="BH15094">
            <v>0</v>
          </cell>
          <cell r="BI15094">
            <v>300491</v>
          </cell>
          <cell r="BK15094">
            <v>99281.167400881051</v>
          </cell>
          <cell r="BL15094">
            <v>0</v>
          </cell>
        </row>
        <row r="15095">
          <cell r="A15095">
            <v>1428</v>
          </cell>
          <cell r="B15095" t="str">
            <v>Solution C</v>
          </cell>
          <cell r="C15095" t="str">
            <v>M423</v>
          </cell>
          <cell r="D15095">
            <v>24</v>
          </cell>
          <cell r="E15095" t="str">
            <v>C001</v>
          </cell>
          <cell r="G15095">
            <v>1</v>
          </cell>
          <cell r="M15095">
            <v>3251</v>
          </cell>
          <cell r="R15095">
            <v>0</v>
          </cell>
          <cell r="BC15095">
            <v>1863995.020722914</v>
          </cell>
          <cell r="BD15095">
            <v>0</v>
          </cell>
          <cell r="BF15095">
            <v>1048873</v>
          </cell>
          <cell r="BG15095">
            <v>466165.77777777775</v>
          </cell>
          <cell r="BH15095">
            <v>0</v>
          </cell>
          <cell r="BI15095">
            <v>300491</v>
          </cell>
          <cell r="BK15095">
            <v>225368.25</v>
          </cell>
          <cell r="BL15095">
            <v>0</v>
          </cell>
        </row>
        <row r="15096">
          <cell r="A15096">
            <v>1428</v>
          </cell>
          <cell r="B15096" t="str">
            <v>Solution E</v>
          </cell>
          <cell r="C15096" t="str">
            <v>M424</v>
          </cell>
          <cell r="D15096">
            <v>25</v>
          </cell>
          <cell r="E15096" t="str">
            <v>C001</v>
          </cell>
          <cell r="G15096">
            <v>1</v>
          </cell>
          <cell r="M15096">
            <v>3251</v>
          </cell>
          <cell r="R15096">
            <v>151.27457876712327</v>
          </cell>
          <cell r="BC15096">
            <v>329327.74217719329</v>
          </cell>
          <cell r="BD15096">
            <v>1083718.0353040197</v>
          </cell>
          <cell r="BF15096">
            <v>1048873</v>
          </cell>
          <cell r="BG15096">
            <v>466165.77777777775</v>
          </cell>
          <cell r="BH15096">
            <v>0</v>
          </cell>
          <cell r="BI15096">
            <v>300491</v>
          </cell>
          <cell r="BK15096">
            <v>262056.10465116281</v>
          </cell>
          <cell r="BL15096">
            <v>0</v>
          </cell>
        </row>
        <row r="15097">
          <cell r="A15097">
            <v>1428</v>
          </cell>
          <cell r="B15097" t="str">
            <v>Solution G</v>
          </cell>
          <cell r="C15097" t="str">
            <v>M425</v>
          </cell>
          <cell r="D15097">
            <v>26</v>
          </cell>
          <cell r="E15097" t="str">
            <v>C001</v>
          </cell>
          <cell r="G15097">
            <v>1</v>
          </cell>
          <cell r="M15097">
            <v>3251</v>
          </cell>
          <cell r="R15097">
            <v>151.27457876712327</v>
          </cell>
          <cell r="BC15097">
            <v>597434.30151375453</v>
          </cell>
          <cell r="BD15097">
            <v>0</v>
          </cell>
          <cell r="BF15097">
            <v>1048873</v>
          </cell>
          <cell r="BG15097">
            <v>466165.77777777775</v>
          </cell>
          <cell r="BH15097">
            <v>0</v>
          </cell>
          <cell r="BI15097">
            <v>300491</v>
          </cell>
          <cell r="BK15097">
            <v>99281.167400881051</v>
          </cell>
          <cell r="BL15097">
            <v>0</v>
          </cell>
        </row>
        <row r="15098">
          <cell r="A15098">
            <v>1428</v>
          </cell>
          <cell r="B15098" t="str">
            <v>Solution H</v>
          </cell>
          <cell r="C15098" t="str">
            <v>M426</v>
          </cell>
          <cell r="D15098">
            <v>27</v>
          </cell>
          <cell r="E15098" t="str">
            <v>C001</v>
          </cell>
          <cell r="G15098">
            <v>1</v>
          </cell>
          <cell r="M15098">
            <v>3251</v>
          </cell>
          <cell r="R15098">
            <v>151.27457876712327</v>
          </cell>
          <cell r="BC15098">
            <v>0</v>
          </cell>
          <cell r="BD15098">
            <v>1863995.020722914</v>
          </cell>
          <cell r="BF15098">
            <v>1048873</v>
          </cell>
          <cell r="BG15098">
            <v>466165.77777777775</v>
          </cell>
          <cell r="BH15098">
            <v>0</v>
          </cell>
          <cell r="BI15098">
            <v>300491</v>
          </cell>
          <cell r="BK15098">
            <v>0</v>
          </cell>
          <cell r="BL15098">
            <v>225368.25</v>
          </cell>
        </row>
        <row r="15099">
          <cell r="A15099">
            <v>1428</v>
          </cell>
          <cell r="B15099" t="str">
            <v>Solution I</v>
          </cell>
          <cell r="C15099" t="str">
            <v>M427</v>
          </cell>
          <cell r="D15099">
            <v>28</v>
          </cell>
          <cell r="E15099" t="str">
            <v>C001</v>
          </cell>
          <cell r="G15099">
            <v>1</v>
          </cell>
          <cell r="M15099">
            <v>3251</v>
          </cell>
          <cell r="R15099">
            <v>151.27457876712327</v>
          </cell>
          <cell r="BC15099">
            <v>0</v>
          </cell>
          <cell r="BD15099">
            <v>2867684.6472660215</v>
          </cell>
          <cell r="BF15099">
            <v>1048873</v>
          </cell>
          <cell r="BG15099">
            <v>466165.77777777775</v>
          </cell>
          <cell r="BH15099">
            <v>0</v>
          </cell>
          <cell r="BI15099">
            <v>300491</v>
          </cell>
          <cell r="BK15099">
            <v>0</v>
          </cell>
          <cell r="BL15099">
            <v>346720.38461538462</v>
          </cell>
        </row>
        <row r="15100">
          <cell r="A15100">
            <v>1428</v>
          </cell>
          <cell r="B15100" t="str">
            <v>Solution J</v>
          </cell>
          <cell r="C15100" t="str">
            <v>M428</v>
          </cell>
          <cell r="D15100">
            <v>29</v>
          </cell>
          <cell r="E15100" t="str">
            <v>C001</v>
          </cell>
          <cell r="G15100">
            <v>1</v>
          </cell>
          <cell r="M15100">
            <v>3251</v>
          </cell>
          <cell r="R15100">
            <v>151.27457876712327</v>
          </cell>
          <cell r="BC15100">
            <v>821143.18093520438</v>
          </cell>
          <cell r="BD15100">
            <v>0</v>
          </cell>
          <cell r="BF15100">
            <v>1048873</v>
          </cell>
          <cell r="BG15100">
            <v>466165.77777777775</v>
          </cell>
          <cell r="BH15100">
            <v>0</v>
          </cell>
          <cell r="BI15100">
            <v>300491</v>
          </cell>
          <cell r="BK15100">
            <v>99281.167400881051</v>
          </cell>
          <cell r="BL15100">
            <v>0</v>
          </cell>
        </row>
        <row r="15101">
          <cell r="A15101">
            <v>1428</v>
          </cell>
          <cell r="B15101" t="str">
            <v>BAU</v>
          </cell>
          <cell r="C15101" t="str">
            <v>M492</v>
          </cell>
          <cell r="D15101">
            <v>93</v>
          </cell>
          <cell r="E15101" t="str">
            <v>C002</v>
          </cell>
          <cell r="G15101">
            <v>2</v>
          </cell>
          <cell r="M15101">
            <v>3251</v>
          </cell>
          <cell r="R15101">
            <v>151.27457876712327</v>
          </cell>
          <cell r="BC15101">
            <v>0</v>
          </cell>
          <cell r="BD15101">
            <v>2167436.0706080394</v>
          </cell>
          <cell r="BF15101">
            <v>1048873</v>
          </cell>
          <cell r="BG15101">
            <v>381408.36363636365</v>
          </cell>
          <cell r="BH15101">
            <v>0</v>
          </cell>
          <cell r="BI15101">
            <v>300491</v>
          </cell>
          <cell r="BK15101">
            <v>0</v>
          </cell>
          <cell r="BL15101">
            <v>300491</v>
          </cell>
        </row>
        <row r="15102">
          <cell r="A15102">
            <v>1428</v>
          </cell>
          <cell r="B15102" t="str">
            <v>Solution A</v>
          </cell>
          <cell r="C15102" t="str">
            <v>M493</v>
          </cell>
          <cell r="D15102">
            <v>94</v>
          </cell>
          <cell r="E15102" t="str">
            <v>C002</v>
          </cell>
          <cell r="G15102">
            <v>2</v>
          </cell>
          <cell r="M15102">
            <v>3251</v>
          </cell>
          <cell r="R15102">
            <v>151.27457876712327</v>
          </cell>
          <cell r="BC15102">
            <v>0</v>
          </cell>
          <cell r="BD15102">
            <v>2167436.0706080394</v>
          </cell>
          <cell r="BF15102">
            <v>1048873</v>
          </cell>
          <cell r="BG15102">
            <v>381408.36363636365</v>
          </cell>
          <cell r="BH15102">
            <v>0</v>
          </cell>
          <cell r="BI15102">
            <v>300491</v>
          </cell>
          <cell r="BK15102">
            <v>0</v>
          </cell>
          <cell r="BL15102">
            <v>262056.10465116281</v>
          </cell>
        </row>
        <row r="15103">
          <cell r="A15103">
            <v>1428</v>
          </cell>
          <cell r="B15103" t="str">
            <v>Solution B</v>
          </cell>
          <cell r="C15103" t="str">
            <v>M494</v>
          </cell>
          <cell r="D15103">
            <v>95</v>
          </cell>
          <cell r="E15103" t="str">
            <v>C002</v>
          </cell>
          <cell r="G15103">
            <v>2</v>
          </cell>
          <cell r="M15103">
            <v>3251</v>
          </cell>
          <cell r="R15103">
            <v>151.27457876712327</v>
          </cell>
          <cell r="BC15103">
            <v>658655.48435438657</v>
          </cell>
          <cell r="BD15103">
            <v>0</v>
          </cell>
          <cell r="BF15103">
            <v>1048873</v>
          </cell>
          <cell r="BG15103">
            <v>381408.36363636365</v>
          </cell>
          <cell r="BH15103">
            <v>0</v>
          </cell>
          <cell r="BI15103">
            <v>300491</v>
          </cell>
          <cell r="BK15103">
            <v>99281.167400881051</v>
          </cell>
          <cell r="BL15103">
            <v>0</v>
          </cell>
        </row>
        <row r="15104">
          <cell r="A15104">
            <v>1428</v>
          </cell>
          <cell r="B15104" t="str">
            <v>Solution C</v>
          </cell>
          <cell r="C15104" t="str">
            <v>M495</v>
          </cell>
          <cell r="D15104">
            <v>96</v>
          </cell>
          <cell r="E15104" t="str">
            <v>C002</v>
          </cell>
          <cell r="G15104">
            <v>2</v>
          </cell>
          <cell r="M15104">
            <v>3251</v>
          </cell>
          <cell r="R15104">
            <v>0</v>
          </cell>
          <cell r="BC15104">
            <v>1863995.020722914</v>
          </cell>
          <cell r="BD15104">
            <v>0</v>
          </cell>
          <cell r="BF15104">
            <v>1048873</v>
          </cell>
          <cell r="BG15104">
            <v>381408.36363636365</v>
          </cell>
          <cell r="BH15104">
            <v>0</v>
          </cell>
          <cell r="BI15104">
            <v>300491</v>
          </cell>
          <cell r="BK15104">
            <v>225368.25</v>
          </cell>
          <cell r="BL15104">
            <v>0</v>
          </cell>
        </row>
        <row r="15105">
          <cell r="A15105">
            <v>1428</v>
          </cell>
          <cell r="B15105" t="str">
            <v>Solution E</v>
          </cell>
          <cell r="C15105" t="str">
            <v>M496</v>
          </cell>
          <cell r="D15105">
            <v>97</v>
          </cell>
          <cell r="E15105" t="str">
            <v>C002</v>
          </cell>
          <cell r="G15105">
            <v>2</v>
          </cell>
          <cell r="M15105">
            <v>3251</v>
          </cell>
          <cell r="R15105">
            <v>151.27457876712327</v>
          </cell>
          <cell r="BC15105">
            <v>329327.74217719329</v>
          </cell>
          <cell r="BD15105">
            <v>1083718.0353040197</v>
          </cell>
          <cell r="BF15105">
            <v>1048873</v>
          </cell>
          <cell r="BG15105">
            <v>381408.36363636365</v>
          </cell>
          <cell r="BH15105">
            <v>0</v>
          </cell>
          <cell r="BI15105">
            <v>300491</v>
          </cell>
          <cell r="BK15105">
            <v>262056.10465116281</v>
          </cell>
          <cell r="BL15105">
            <v>0</v>
          </cell>
        </row>
        <row r="15106">
          <cell r="A15106">
            <v>1428</v>
          </cell>
          <cell r="B15106" t="str">
            <v>Solution G</v>
          </cell>
          <cell r="C15106" t="str">
            <v>M497</v>
          </cell>
          <cell r="D15106">
            <v>98</v>
          </cell>
          <cell r="E15106" t="str">
            <v>C002</v>
          </cell>
          <cell r="G15106">
            <v>2</v>
          </cell>
          <cell r="M15106">
            <v>3251</v>
          </cell>
          <cell r="R15106">
            <v>151.27457876712327</v>
          </cell>
          <cell r="BC15106">
            <v>597434.30151375453</v>
          </cell>
          <cell r="BD15106">
            <v>0</v>
          </cell>
          <cell r="BF15106">
            <v>1048873</v>
          </cell>
          <cell r="BG15106">
            <v>381408.36363636365</v>
          </cell>
          <cell r="BH15106">
            <v>0</v>
          </cell>
          <cell r="BI15106">
            <v>300491</v>
          </cell>
          <cell r="BK15106">
            <v>99281.167400881051</v>
          </cell>
          <cell r="BL15106">
            <v>0</v>
          </cell>
        </row>
        <row r="15107">
          <cell r="A15107">
            <v>1428</v>
          </cell>
          <cell r="B15107" t="str">
            <v>Solution H</v>
          </cell>
          <cell r="C15107" t="str">
            <v>M498</v>
          </cell>
          <cell r="D15107">
            <v>99</v>
          </cell>
          <cell r="E15107" t="str">
            <v>C002</v>
          </cell>
          <cell r="G15107">
            <v>2</v>
          </cell>
          <cell r="M15107">
            <v>3251</v>
          </cell>
          <cell r="R15107">
            <v>151.27457876712327</v>
          </cell>
          <cell r="BC15107">
            <v>0</v>
          </cell>
          <cell r="BD15107">
            <v>1863995.020722914</v>
          </cell>
          <cell r="BF15107">
            <v>1048873</v>
          </cell>
          <cell r="BG15107">
            <v>381408.36363636365</v>
          </cell>
          <cell r="BH15107">
            <v>0</v>
          </cell>
          <cell r="BI15107">
            <v>300491</v>
          </cell>
          <cell r="BK15107">
            <v>0</v>
          </cell>
          <cell r="BL15107">
            <v>225368.25</v>
          </cell>
        </row>
        <row r="15108">
          <cell r="A15108">
            <v>1428</v>
          </cell>
          <cell r="B15108" t="str">
            <v>Solution I</v>
          </cell>
          <cell r="C15108" t="str">
            <v>M499</v>
          </cell>
          <cell r="D15108">
            <v>100</v>
          </cell>
          <cell r="E15108" t="str">
            <v>C002</v>
          </cell>
          <cell r="G15108">
            <v>2</v>
          </cell>
          <cell r="M15108">
            <v>3251</v>
          </cell>
          <cell r="R15108">
            <v>151.27457876712327</v>
          </cell>
          <cell r="BC15108">
            <v>0</v>
          </cell>
          <cell r="BD15108">
            <v>2867684.6472660215</v>
          </cell>
          <cell r="BF15108">
            <v>1048873</v>
          </cell>
          <cell r="BG15108">
            <v>381408.36363636365</v>
          </cell>
          <cell r="BH15108">
            <v>0</v>
          </cell>
          <cell r="BI15108">
            <v>300491</v>
          </cell>
          <cell r="BK15108">
            <v>0</v>
          </cell>
          <cell r="BL15108">
            <v>346720.38461538462</v>
          </cell>
        </row>
        <row r="15109">
          <cell r="A15109">
            <v>1428</v>
          </cell>
          <cell r="B15109" t="str">
            <v>Solution J</v>
          </cell>
          <cell r="C15109" t="str">
            <v>M500</v>
          </cell>
          <cell r="D15109">
            <v>101</v>
          </cell>
          <cell r="E15109" t="str">
            <v>C002</v>
          </cell>
          <cell r="G15109">
            <v>2</v>
          </cell>
          <cell r="M15109">
            <v>3251</v>
          </cell>
          <cell r="R15109">
            <v>151.27457876712327</v>
          </cell>
          <cell r="BC15109">
            <v>821143.18093520438</v>
          </cell>
          <cell r="BD15109">
            <v>0</v>
          </cell>
          <cell r="BF15109">
            <v>1048873</v>
          </cell>
          <cell r="BG15109">
            <v>381408.36363636365</v>
          </cell>
          <cell r="BH15109">
            <v>0</v>
          </cell>
          <cell r="BI15109">
            <v>300491</v>
          </cell>
          <cell r="BK15109">
            <v>99281.167400881051</v>
          </cell>
          <cell r="BL15109">
            <v>0</v>
          </cell>
        </row>
        <row r="15110">
          <cell r="A15110">
            <v>1429</v>
          </cell>
          <cell r="B15110" t="str">
            <v>BAU</v>
          </cell>
          <cell r="C15110" t="str">
            <v>M438</v>
          </cell>
          <cell r="D15110">
            <v>39</v>
          </cell>
          <cell r="E15110" t="str">
            <v>C003</v>
          </cell>
          <cell r="G15110">
            <v>3</v>
          </cell>
          <cell r="M15110">
            <v>21.750000000000004</v>
          </cell>
          <cell r="R15110">
            <v>0.88099315068493145</v>
          </cell>
          <cell r="BC15110">
            <v>4535.4424288950213</v>
          </cell>
          <cell r="BD15110">
            <v>0</v>
          </cell>
          <cell r="BF15110">
            <v>4540</v>
          </cell>
          <cell r="BG15110">
            <v>3891.4285714285711</v>
          </cell>
          <cell r="BH15110">
            <v>0</v>
          </cell>
          <cell r="BI15110">
            <v>1750</v>
          </cell>
          <cell r="BK15110">
            <v>1750</v>
          </cell>
          <cell r="BL15110">
            <v>0</v>
          </cell>
        </row>
        <row r="15111">
          <cell r="A15111">
            <v>1429</v>
          </cell>
          <cell r="B15111" t="str">
            <v>BAU</v>
          </cell>
          <cell r="C15111" t="str">
            <v>M510</v>
          </cell>
          <cell r="D15111">
            <v>111</v>
          </cell>
          <cell r="E15111" t="str">
            <v>C005</v>
          </cell>
          <cell r="G15111">
            <v>5</v>
          </cell>
          <cell r="M15111">
            <v>21.750000000000004</v>
          </cell>
          <cell r="R15111">
            <v>0.88099315068493145</v>
          </cell>
          <cell r="BC15111">
            <v>4535.4424288950213</v>
          </cell>
          <cell r="BD15111">
            <v>0</v>
          </cell>
          <cell r="BF15111">
            <v>4540</v>
          </cell>
          <cell r="BG15111">
            <v>3891.4285714285711</v>
          </cell>
          <cell r="BH15111">
            <v>0</v>
          </cell>
          <cell r="BI15111">
            <v>1750</v>
          </cell>
          <cell r="BK15111">
            <v>1750</v>
          </cell>
          <cell r="BL15111">
            <v>0</v>
          </cell>
        </row>
        <row r="15112">
          <cell r="A15112">
            <v>1430</v>
          </cell>
          <cell r="B15112" t="str">
            <v>BAU</v>
          </cell>
          <cell r="C15112" t="str">
            <v>M400</v>
          </cell>
          <cell r="D15112">
            <v>1</v>
          </cell>
          <cell r="M15112">
            <v>0.21760000000000002</v>
          </cell>
          <cell r="R15112">
            <v>0.44855136986301375</v>
          </cell>
          <cell r="BC15112">
            <v>0</v>
          </cell>
          <cell r="BD15112">
            <v>3123.2272617630806</v>
          </cell>
          <cell r="BF15112">
            <v>51</v>
          </cell>
          <cell r="BG15112">
            <v>51</v>
          </cell>
          <cell r="BH15112">
            <v>0</v>
          </cell>
          <cell r="BI15112">
            <v>891</v>
          </cell>
          <cell r="BK15112">
            <v>0</v>
          </cell>
          <cell r="BL15112">
            <v>891</v>
          </cell>
        </row>
        <row r="15113">
          <cell r="A15113">
            <v>1430</v>
          </cell>
          <cell r="B15113" t="str">
            <v>Solution A</v>
          </cell>
          <cell r="C15113" t="str">
            <v>M401</v>
          </cell>
          <cell r="D15113">
            <v>2</v>
          </cell>
          <cell r="M15113">
            <v>0.21760000000000002</v>
          </cell>
          <cell r="R15113">
            <v>0.44855136986301375</v>
          </cell>
          <cell r="BC15113">
            <v>0</v>
          </cell>
          <cell r="BD15113">
            <v>3123.2272617630806</v>
          </cell>
          <cell r="BF15113">
            <v>51</v>
          </cell>
          <cell r="BG15113">
            <v>51</v>
          </cell>
          <cell r="BH15113">
            <v>0</v>
          </cell>
          <cell r="BI15113">
            <v>891</v>
          </cell>
          <cell r="BK15113">
            <v>0</v>
          </cell>
          <cell r="BL15113">
            <v>777.03488372093022</v>
          </cell>
        </row>
        <row r="15114">
          <cell r="A15114">
            <v>1430</v>
          </cell>
          <cell r="B15114" t="str">
            <v>Solution B</v>
          </cell>
          <cell r="C15114" t="str">
            <v>M402</v>
          </cell>
          <cell r="D15114">
            <v>3</v>
          </cell>
          <cell r="M15114">
            <v>0.21760000000000002</v>
          </cell>
          <cell r="R15114">
            <v>0.44855136986301375</v>
          </cell>
          <cell r="BC15114">
            <v>949.1079311364839</v>
          </cell>
          <cell r="BD15114">
            <v>0</v>
          </cell>
          <cell r="BF15114">
            <v>51</v>
          </cell>
          <cell r="BG15114">
            <v>51</v>
          </cell>
          <cell r="BH15114">
            <v>0</v>
          </cell>
          <cell r="BI15114">
            <v>891</v>
          </cell>
          <cell r="BK15114">
            <v>294.38325991189424</v>
          </cell>
          <cell r="BL15114">
            <v>0</v>
          </cell>
        </row>
        <row r="15115">
          <cell r="A15115">
            <v>1430</v>
          </cell>
          <cell r="B15115" t="str">
            <v>Solution C</v>
          </cell>
          <cell r="C15115" t="str">
            <v>M403</v>
          </cell>
          <cell r="D15115">
            <v>4</v>
          </cell>
          <cell r="M15115">
            <v>0.21760000000000002</v>
          </cell>
          <cell r="R15115">
            <v>0</v>
          </cell>
          <cell r="BC15115">
            <v>2685.9754451162494</v>
          </cell>
          <cell r="BD15115">
            <v>0</v>
          </cell>
          <cell r="BF15115">
            <v>51</v>
          </cell>
          <cell r="BG15115">
            <v>51</v>
          </cell>
          <cell r="BH15115">
            <v>0</v>
          </cell>
          <cell r="BI15115">
            <v>891</v>
          </cell>
          <cell r="BK15115">
            <v>668.25</v>
          </cell>
          <cell r="BL15115">
            <v>0</v>
          </cell>
        </row>
        <row r="15116">
          <cell r="A15116">
            <v>1430</v>
          </cell>
          <cell r="B15116" t="str">
            <v>Solution E</v>
          </cell>
          <cell r="C15116" t="str">
            <v>M404</v>
          </cell>
          <cell r="D15116">
            <v>5</v>
          </cell>
          <cell r="M15116">
            <v>0.21760000000000002</v>
          </cell>
          <cell r="R15116">
            <v>0.44855136986301375</v>
          </cell>
          <cell r="BC15116">
            <v>474.55396556824195</v>
          </cell>
          <cell r="BD15116">
            <v>1561.6136308815403</v>
          </cell>
          <cell r="BF15116">
            <v>51</v>
          </cell>
          <cell r="BG15116">
            <v>51</v>
          </cell>
          <cell r="BH15116">
            <v>0</v>
          </cell>
          <cell r="BI15116">
            <v>891</v>
          </cell>
          <cell r="BK15116">
            <v>777.03488372093022</v>
          </cell>
          <cell r="BL15116">
            <v>0</v>
          </cell>
        </row>
        <row r="15117">
          <cell r="A15117">
            <v>1430</v>
          </cell>
          <cell r="B15117" t="str">
            <v>Solution G</v>
          </cell>
          <cell r="C15117" t="str">
            <v>M405</v>
          </cell>
          <cell r="D15117">
            <v>6</v>
          </cell>
          <cell r="M15117">
            <v>0.21760000000000002</v>
          </cell>
          <cell r="R15117">
            <v>0.44855136986301375</v>
          </cell>
          <cell r="BC15117">
            <v>860.88956574238762</v>
          </cell>
          <cell r="BD15117">
            <v>0</v>
          </cell>
          <cell r="BF15117">
            <v>51</v>
          </cell>
          <cell r="BG15117">
            <v>51</v>
          </cell>
          <cell r="BH15117">
            <v>0</v>
          </cell>
          <cell r="BI15117">
            <v>891</v>
          </cell>
          <cell r="BK15117">
            <v>294.38325991189424</v>
          </cell>
          <cell r="BL15117">
            <v>0</v>
          </cell>
        </row>
        <row r="15118">
          <cell r="A15118">
            <v>1430</v>
          </cell>
          <cell r="B15118" t="str">
            <v>Solution H</v>
          </cell>
          <cell r="C15118" t="str">
            <v>M406</v>
          </cell>
          <cell r="D15118">
            <v>7</v>
          </cell>
          <cell r="M15118">
            <v>0.21760000000000002</v>
          </cell>
          <cell r="R15118">
            <v>0.44855136986301375</v>
          </cell>
          <cell r="BC15118">
            <v>0</v>
          </cell>
          <cell r="BD15118">
            <v>2685.9754451162494</v>
          </cell>
          <cell r="BF15118">
            <v>51</v>
          </cell>
          <cell r="BG15118">
            <v>51</v>
          </cell>
          <cell r="BH15118">
            <v>0</v>
          </cell>
          <cell r="BI15118">
            <v>891</v>
          </cell>
          <cell r="BK15118">
            <v>0</v>
          </cell>
          <cell r="BL15118">
            <v>668.25</v>
          </cell>
        </row>
        <row r="15119">
          <cell r="A15119">
            <v>1430</v>
          </cell>
          <cell r="B15119" t="str">
            <v>Solution I</v>
          </cell>
          <cell r="C15119" t="str">
            <v>M407</v>
          </cell>
          <cell r="D15119">
            <v>8</v>
          </cell>
          <cell r="M15119">
            <v>0.21760000000000002</v>
          </cell>
          <cell r="R15119">
            <v>0.44855136986301375</v>
          </cell>
          <cell r="BC15119">
            <v>0</v>
          </cell>
          <cell r="BD15119">
            <v>4132.26991556346</v>
          </cell>
          <cell r="BF15119">
            <v>51</v>
          </cell>
          <cell r="BG15119">
            <v>51</v>
          </cell>
          <cell r="BH15119">
            <v>0</v>
          </cell>
          <cell r="BI15119">
            <v>891</v>
          </cell>
          <cell r="BK15119">
            <v>0</v>
          </cell>
          <cell r="BL15119">
            <v>1028.0769230769231</v>
          </cell>
        </row>
        <row r="15120">
          <cell r="A15120">
            <v>1430</v>
          </cell>
          <cell r="B15120" t="str">
            <v>Solution J</v>
          </cell>
          <cell r="C15120" t="str">
            <v>M408</v>
          </cell>
          <cell r="D15120">
            <v>9</v>
          </cell>
          <cell r="M15120">
            <v>0.21760000000000002</v>
          </cell>
          <cell r="R15120">
            <v>0.44855136986301375</v>
          </cell>
          <cell r="BC15120">
            <v>1183.2490947648676</v>
          </cell>
          <cell r="BD15120">
            <v>0</v>
          </cell>
          <cell r="BF15120">
            <v>51</v>
          </cell>
          <cell r="BG15120">
            <v>51</v>
          </cell>
          <cell r="BH15120">
            <v>0</v>
          </cell>
          <cell r="BI15120">
            <v>891</v>
          </cell>
          <cell r="BK15120">
            <v>294.38325991189424</v>
          </cell>
          <cell r="BL15120">
            <v>0</v>
          </cell>
        </row>
        <row r="15121">
          <cell r="A15121">
            <v>1430</v>
          </cell>
          <cell r="B15121" t="str">
            <v>BAU</v>
          </cell>
          <cell r="C15121" t="str">
            <v>M472</v>
          </cell>
          <cell r="D15121">
            <v>73</v>
          </cell>
          <cell r="M15121">
            <v>0.21760000000000002</v>
          </cell>
          <cell r="R15121">
            <v>0.44855136986301375</v>
          </cell>
          <cell r="BC15121">
            <v>0</v>
          </cell>
          <cell r="BD15121">
            <v>3123.2272617630806</v>
          </cell>
          <cell r="BF15121">
            <v>51</v>
          </cell>
          <cell r="BG15121">
            <v>51</v>
          </cell>
          <cell r="BH15121">
            <v>0</v>
          </cell>
          <cell r="BI15121">
            <v>891</v>
          </cell>
          <cell r="BK15121">
            <v>0</v>
          </cell>
          <cell r="BL15121">
            <v>891</v>
          </cell>
        </row>
        <row r="15122">
          <cell r="A15122">
            <v>1430</v>
          </cell>
          <cell r="B15122" t="str">
            <v>Solution A</v>
          </cell>
          <cell r="C15122" t="str">
            <v>M473</v>
          </cell>
          <cell r="D15122">
            <v>74</v>
          </cell>
          <cell r="M15122">
            <v>0.21760000000000002</v>
          </cell>
          <cell r="R15122">
            <v>0.44855136986301375</v>
          </cell>
          <cell r="BC15122">
            <v>0</v>
          </cell>
          <cell r="BD15122">
            <v>3123.2272617630806</v>
          </cell>
          <cell r="BF15122">
            <v>51</v>
          </cell>
          <cell r="BG15122">
            <v>51</v>
          </cell>
          <cell r="BH15122">
            <v>0</v>
          </cell>
          <cell r="BI15122">
            <v>891</v>
          </cell>
          <cell r="BK15122">
            <v>0</v>
          </cell>
          <cell r="BL15122">
            <v>777.03488372093022</v>
          </cell>
        </row>
        <row r="15123">
          <cell r="A15123">
            <v>1430</v>
          </cell>
          <cell r="B15123" t="str">
            <v>Solution B</v>
          </cell>
          <cell r="C15123" t="str">
            <v>M474</v>
          </cell>
          <cell r="D15123">
            <v>75</v>
          </cell>
          <cell r="M15123">
            <v>0.21760000000000002</v>
          </cell>
          <cell r="R15123">
            <v>0.44855136986301375</v>
          </cell>
          <cell r="BC15123">
            <v>949.1079311364839</v>
          </cell>
          <cell r="BD15123">
            <v>0</v>
          </cell>
          <cell r="BF15123">
            <v>51</v>
          </cell>
          <cell r="BG15123">
            <v>51</v>
          </cell>
          <cell r="BH15123">
            <v>0</v>
          </cell>
          <cell r="BI15123">
            <v>891</v>
          </cell>
          <cell r="BK15123">
            <v>294.38325991189424</v>
          </cell>
          <cell r="BL15123">
            <v>0</v>
          </cell>
        </row>
        <row r="15124">
          <cell r="A15124">
            <v>1430</v>
          </cell>
          <cell r="B15124" t="str">
            <v>Solution C</v>
          </cell>
          <cell r="C15124" t="str">
            <v>M475</v>
          </cell>
          <cell r="D15124">
            <v>76</v>
          </cell>
          <cell r="M15124">
            <v>0.21760000000000002</v>
          </cell>
          <cell r="R15124">
            <v>0</v>
          </cell>
          <cell r="BC15124">
            <v>2685.9754451162494</v>
          </cell>
          <cell r="BD15124">
            <v>0</v>
          </cell>
          <cell r="BF15124">
            <v>51</v>
          </cell>
          <cell r="BG15124">
            <v>51</v>
          </cell>
          <cell r="BH15124">
            <v>0</v>
          </cell>
          <cell r="BI15124">
            <v>891</v>
          </cell>
          <cell r="BK15124">
            <v>668.25</v>
          </cell>
          <cell r="BL15124">
            <v>0</v>
          </cell>
        </row>
        <row r="15125">
          <cell r="A15125">
            <v>1430</v>
          </cell>
          <cell r="B15125" t="str">
            <v>Solution E</v>
          </cell>
          <cell r="C15125" t="str">
            <v>M476</v>
          </cell>
          <cell r="D15125">
            <v>77</v>
          </cell>
          <cell r="M15125">
            <v>0.21760000000000002</v>
          </cell>
          <cell r="R15125">
            <v>0.44855136986301375</v>
          </cell>
          <cell r="BC15125">
            <v>474.55396556824195</v>
          </cell>
          <cell r="BD15125">
            <v>1561.6136308815403</v>
          </cell>
          <cell r="BF15125">
            <v>51</v>
          </cell>
          <cell r="BG15125">
            <v>51</v>
          </cell>
          <cell r="BH15125">
            <v>0</v>
          </cell>
          <cell r="BI15125">
            <v>891</v>
          </cell>
          <cell r="BK15125">
            <v>777.03488372093022</v>
          </cell>
          <cell r="BL15125">
            <v>0</v>
          </cell>
        </row>
        <row r="15126">
          <cell r="A15126">
            <v>1430</v>
          </cell>
          <cell r="B15126" t="str">
            <v>Solution G</v>
          </cell>
          <cell r="C15126" t="str">
            <v>M477</v>
          </cell>
          <cell r="D15126">
            <v>78</v>
          </cell>
          <cell r="M15126">
            <v>0.21760000000000002</v>
          </cell>
          <cell r="R15126">
            <v>0.44855136986301375</v>
          </cell>
          <cell r="BC15126">
            <v>860.88956574238762</v>
          </cell>
          <cell r="BD15126">
            <v>0</v>
          </cell>
          <cell r="BF15126">
            <v>51</v>
          </cell>
          <cell r="BG15126">
            <v>51</v>
          </cell>
          <cell r="BH15126">
            <v>0</v>
          </cell>
          <cell r="BI15126">
            <v>891</v>
          </cell>
          <cell r="BK15126">
            <v>294.38325991189424</v>
          </cell>
          <cell r="BL15126">
            <v>0</v>
          </cell>
        </row>
        <row r="15127">
          <cell r="A15127">
            <v>1430</v>
          </cell>
          <cell r="B15127" t="str">
            <v>Solution H</v>
          </cell>
          <cell r="C15127" t="str">
            <v>M478</v>
          </cell>
          <cell r="D15127">
            <v>79</v>
          </cell>
          <cell r="M15127">
            <v>0.21760000000000002</v>
          </cell>
          <cell r="R15127">
            <v>0.44855136986301375</v>
          </cell>
          <cell r="BC15127">
            <v>0</v>
          </cell>
          <cell r="BD15127">
            <v>2685.9754451162494</v>
          </cell>
          <cell r="BF15127">
            <v>51</v>
          </cell>
          <cell r="BG15127">
            <v>51</v>
          </cell>
          <cell r="BH15127">
            <v>0</v>
          </cell>
          <cell r="BI15127">
            <v>891</v>
          </cell>
          <cell r="BK15127">
            <v>0</v>
          </cell>
          <cell r="BL15127">
            <v>668.25</v>
          </cell>
        </row>
        <row r="15128">
          <cell r="A15128">
            <v>1430</v>
          </cell>
          <cell r="B15128" t="str">
            <v>Solution I</v>
          </cell>
          <cell r="C15128" t="str">
            <v>M479</v>
          </cell>
          <cell r="D15128">
            <v>80</v>
          </cell>
          <cell r="M15128">
            <v>0.21760000000000002</v>
          </cell>
          <cell r="R15128">
            <v>0.44855136986301375</v>
          </cell>
          <cell r="BC15128">
            <v>0</v>
          </cell>
          <cell r="BD15128">
            <v>4132.26991556346</v>
          </cell>
          <cell r="BF15128">
            <v>51</v>
          </cell>
          <cell r="BG15128">
            <v>51</v>
          </cell>
          <cell r="BH15128">
            <v>0</v>
          </cell>
          <cell r="BI15128">
            <v>891</v>
          </cell>
          <cell r="BK15128">
            <v>0</v>
          </cell>
          <cell r="BL15128">
            <v>1028.0769230769231</v>
          </cell>
        </row>
        <row r="15129">
          <cell r="A15129">
            <v>1430</v>
          </cell>
          <cell r="B15129" t="str">
            <v>Solution J</v>
          </cell>
          <cell r="C15129" t="str">
            <v>M480</v>
          </cell>
          <cell r="D15129">
            <v>81</v>
          </cell>
          <cell r="M15129">
            <v>0.21760000000000002</v>
          </cell>
          <cell r="R15129">
            <v>0.44855136986301375</v>
          </cell>
          <cell r="BC15129">
            <v>1183.2490947648676</v>
          </cell>
          <cell r="BD15129">
            <v>0</v>
          </cell>
          <cell r="BF15129">
            <v>51</v>
          </cell>
          <cell r="BG15129">
            <v>51</v>
          </cell>
          <cell r="BH15129">
            <v>0</v>
          </cell>
          <cell r="BI15129">
            <v>891</v>
          </cell>
          <cell r="BK15129">
            <v>294.38325991189424</v>
          </cell>
          <cell r="BL15129">
            <v>0</v>
          </cell>
        </row>
        <row r="15130">
          <cell r="A15130">
            <v>1432</v>
          </cell>
          <cell r="B15130" t="str">
            <v>BAU</v>
          </cell>
          <cell r="C15130" t="str">
            <v>M409</v>
          </cell>
          <cell r="D15130">
            <v>10</v>
          </cell>
          <cell r="M15130">
            <v>0.31360000000000005</v>
          </cell>
          <cell r="R15130">
            <v>0</v>
          </cell>
          <cell r="BC15130">
            <v>3839.9793374646183</v>
          </cell>
          <cell r="BD15130">
            <v>0</v>
          </cell>
          <cell r="BF15130">
            <v>98</v>
          </cell>
          <cell r="BG15130">
            <v>98</v>
          </cell>
          <cell r="BH15130">
            <v>171</v>
          </cell>
          <cell r="BI15130">
            <v>0</v>
          </cell>
          <cell r="BK15130">
            <v>171</v>
          </cell>
          <cell r="BL15130">
            <v>0</v>
          </cell>
        </row>
        <row r="15131">
          <cell r="A15131">
            <v>1432</v>
          </cell>
          <cell r="B15131" t="str">
            <v>Solution D</v>
          </cell>
          <cell r="C15131" t="str">
            <v>M410</v>
          </cell>
          <cell r="D15131">
            <v>11</v>
          </cell>
          <cell r="M15131">
            <v>0.31360000000000005</v>
          </cell>
          <cell r="R15131">
            <v>0</v>
          </cell>
          <cell r="BC15131">
            <v>1356.883158114706</v>
          </cell>
          <cell r="BD15131">
            <v>0</v>
          </cell>
          <cell r="BF15131">
            <v>98</v>
          </cell>
          <cell r="BG15131">
            <v>98</v>
          </cell>
          <cell r="BH15131">
            <v>171</v>
          </cell>
          <cell r="BI15131">
            <v>0</v>
          </cell>
          <cell r="BK15131">
            <v>171</v>
          </cell>
          <cell r="BL15131">
            <v>0</v>
          </cell>
        </row>
        <row r="15132">
          <cell r="A15132">
            <v>1432</v>
          </cell>
          <cell r="B15132" t="str">
            <v>BAU</v>
          </cell>
          <cell r="C15132" t="str">
            <v>M481</v>
          </cell>
          <cell r="D15132">
            <v>82</v>
          </cell>
          <cell r="M15132">
            <v>0.31360000000000005</v>
          </cell>
          <cell r="R15132">
            <v>0</v>
          </cell>
          <cell r="BC15132">
            <v>3839.9793374646183</v>
          </cell>
          <cell r="BD15132">
            <v>0</v>
          </cell>
          <cell r="BF15132">
            <v>98</v>
          </cell>
          <cell r="BG15132">
            <v>98</v>
          </cell>
          <cell r="BH15132">
            <v>171</v>
          </cell>
          <cell r="BI15132">
            <v>0</v>
          </cell>
          <cell r="BK15132">
            <v>171</v>
          </cell>
          <cell r="BL15132">
            <v>0</v>
          </cell>
        </row>
        <row r="15133">
          <cell r="A15133">
            <v>1432</v>
          </cell>
          <cell r="B15133" t="str">
            <v>Solution D</v>
          </cell>
          <cell r="C15133" t="str">
            <v>M482</v>
          </cell>
          <cell r="D15133">
            <v>83</v>
          </cell>
          <cell r="M15133">
            <v>0.31360000000000005</v>
          </cell>
          <cell r="R15133">
            <v>0</v>
          </cell>
          <cell r="BC15133">
            <v>1356.883158114706</v>
          </cell>
          <cell r="BD15133">
            <v>0</v>
          </cell>
          <cell r="BF15133">
            <v>98</v>
          </cell>
          <cell r="BG15133">
            <v>98</v>
          </cell>
          <cell r="BH15133">
            <v>171</v>
          </cell>
          <cell r="BI15133">
            <v>0</v>
          </cell>
          <cell r="BK15133">
            <v>171</v>
          </cell>
          <cell r="BL15133">
            <v>0</v>
          </cell>
        </row>
        <row r="15134">
          <cell r="A15134">
            <v>1433</v>
          </cell>
          <cell r="B15134" t="str">
            <v>BAU</v>
          </cell>
          <cell r="C15134" t="str">
            <v>M411</v>
          </cell>
          <cell r="D15134">
            <v>12</v>
          </cell>
          <cell r="E15134" t="str">
            <v>C003</v>
          </cell>
          <cell r="G15134">
            <v>3</v>
          </cell>
          <cell r="M15134">
            <v>0.78720000000000012</v>
          </cell>
          <cell r="R15134">
            <v>1.4978249999999997</v>
          </cell>
          <cell r="BC15134">
            <v>0</v>
          </cell>
          <cell r="BD15134">
            <v>14545.420197848856</v>
          </cell>
          <cell r="BF15134">
            <v>992</v>
          </cell>
          <cell r="BG15134">
            <v>566.85714285714289</v>
          </cell>
          <cell r="BH15134">
            <v>0</v>
          </cell>
          <cell r="BI15134">
            <v>2853</v>
          </cell>
          <cell r="BK15134">
            <v>0</v>
          </cell>
          <cell r="BL15134">
            <v>2853</v>
          </cell>
        </row>
        <row r="15135">
          <cell r="A15135">
            <v>1433</v>
          </cell>
          <cell r="B15135" t="str">
            <v>Solution A</v>
          </cell>
          <cell r="C15135" t="str">
            <v>M412</v>
          </cell>
          <cell r="D15135">
            <v>13</v>
          </cell>
          <cell r="E15135" t="str">
            <v>C003</v>
          </cell>
          <cell r="G15135">
            <v>3</v>
          </cell>
          <cell r="M15135">
            <v>0.78720000000000012</v>
          </cell>
          <cell r="R15135">
            <v>1.4978249999999997</v>
          </cell>
          <cell r="BC15135">
            <v>0</v>
          </cell>
          <cell r="BD15135">
            <v>14545.420197848856</v>
          </cell>
          <cell r="BF15135">
            <v>992</v>
          </cell>
          <cell r="BG15135">
            <v>566.85714285714289</v>
          </cell>
          <cell r="BH15135">
            <v>0</v>
          </cell>
          <cell r="BI15135">
            <v>2853</v>
          </cell>
          <cell r="BK15135">
            <v>0</v>
          </cell>
          <cell r="BL15135">
            <v>2488.0813953488373</v>
          </cell>
        </row>
        <row r="15136">
          <cell r="A15136">
            <v>1433</v>
          </cell>
          <cell r="B15136" t="str">
            <v>Solution B</v>
          </cell>
          <cell r="C15136" t="str">
            <v>M413</v>
          </cell>
          <cell r="D15136">
            <v>14</v>
          </cell>
          <cell r="E15136" t="str">
            <v>C003</v>
          </cell>
          <cell r="G15136">
            <v>3</v>
          </cell>
          <cell r="M15136">
            <v>0.78720000000000012</v>
          </cell>
          <cell r="R15136">
            <v>1.4978249999999997</v>
          </cell>
          <cell r="BC15136">
            <v>4420.1630283215609</v>
          </cell>
          <cell r="BD15136">
            <v>0</v>
          </cell>
          <cell r="BF15136">
            <v>992</v>
          </cell>
          <cell r="BG15136">
            <v>566.85714285714289</v>
          </cell>
          <cell r="BH15136">
            <v>0</v>
          </cell>
          <cell r="BI15136">
            <v>2853</v>
          </cell>
          <cell r="BK15136">
            <v>942.62114537444938</v>
          </cell>
          <cell r="BL15136">
            <v>0</v>
          </cell>
        </row>
        <row r="15137">
          <cell r="A15137">
            <v>1433</v>
          </cell>
          <cell r="B15137" t="str">
            <v>Solution C</v>
          </cell>
          <cell r="C15137" t="str">
            <v>M414</v>
          </cell>
          <cell r="D15137">
            <v>15</v>
          </cell>
          <cell r="E15137" t="str">
            <v>C003</v>
          </cell>
          <cell r="G15137">
            <v>3</v>
          </cell>
          <cell r="M15137">
            <v>0.78720000000000012</v>
          </cell>
          <cell r="R15137">
            <v>0</v>
          </cell>
          <cell r="BC15137">
            <v>12509.061370150017</v>
          </cell>
          <cell r="BD15137">
            <v>0</v>
          </cell>
          <cell r="BF15137">
            <v>992</v>
          </cell>
          <cell r="BG15137">
            <v>566.85714285714289</v>
          </cell>
          <cell r="BH15137">
            <v>0</v>
          </cell>
          <cell r="BI15137">
            <v>2853</v>
          </cell>
          <cell r="BK15137">
            <v>2139.75</v>
          </cell>
          <cell r="BL15137">
            <v>0</v>
          </cell>
        </row>
        <row r="15138">
          <cell r="A15138">
            <v>1433</v>
          </cell>
          <cell r="B15138" t="str">
            <v>Solution E</v>
          </cell>
          <cell r="C15138" t="str">
            <v>M415</v>
          </cell>
          <cell r="D15138">
            <v>16</v>
          </cell>
          <cell r="E15138" t="str">
            <v>C003</v>
          </cell>
          <cell r="G15138">
            <v>3</v>
          </cell>
          <cell r="M15138">
            <v>0.78720000000000012</v>
          </cell>
          <cell r="R15138">
            <v>1.4978249999999997</v>
          </cell>
          <cell r="BC15138">
            <v>2210.0815141607804</v>
          </cell>
          <cell r="BD15138">
            <v>7272.7100989244282</v>
          </cell>
          <cell r="BF15138">
            <v>992</v>
          </cell>
          <cell r="BG15138">
            <v>566.85714285714289</v>
          </cell>
          <cell r="BH15138">
            <v>0</v>
          </cell>
          <cell r="BI15138">
            <v>2853</v>
          </cell>
          <cell r="BK15138">
            <v>2488.0813953488373</v>
          </cell>
          <cell r="BL15138">
            <v>0</v>
          </cell>
        </row>
        <row r="15139">
          <cell r="A15139">
            <v>1433</v>
          </cell>
          <cell r="B15139" t="str">
            <v>Solution G</v>
          </cell>
          <cell r="C15139" t="str">
            <v>M416</v>
          </cell>
          <cell r="D15139">
            <v>17</v>
          </cell>
          <cell r="E15139" t="str">
            <v>C003</v>
          </cell>
          <cell r="G15139">
            <v>3</v>
          </cell>
          <cell r="M15139">
            <v>0.78720000000000012</v>
          </cell>
          <cell r="R15139">
            <v>1.4978249999999997</v>
          </cell>
          <cell r="BC15139">
            <v>4009.3145417147489</v>
          </cell>
          <cell r="BD15139">
            <v>0</v>
          </cell>
          <cell r="BF15139">
            <v>992</v>
          </cell>
          <cell r="BG15139">
            <v>566.85714285714289</v>
          </cell>
          <cell r="BH15139">
            <v>0</v>
          </cell>
          <cell r="BI15139">
            <v>2853</v>
          </cell>
          <cell r="BK15139">
            <v>942.62114537444938</v>
          </cell>
          <cell r="BL15139">
            <v>0</v>
          </cell>
        </row>
        <row r="15140">
          <cell r="A15140">
            <v>1433</v>
          </cell>
          <cell r="B15140" t="str">
            <v>Solution H</v>
          </cell>
          <cell r="C15140" t="str">
            <v>M417</v>
          </cell>
          <cell r="D15140">
            <v>18</v>
          </cell>
          <cell r="E15140" t="str">
            <v>C003</v>
          </cell>
          <cell r="G15140">
            <v>3</v>
          </cell>
          <cell r="M15140">
            <v>0.78720000000000012</v>
          </cell>
          <cell r="R15140">
            <v>1.4978249999999997</v>
          </cell>
          <cell r="BC15140">
            <v>0</v>
          </cell>
          <cell r="BD15140">
            <v>12509.061370150017</v>
          </cell>
          <cell r="BF15140">
            <v>992</v>
          </cell>
          <cell r="BG15140">
            <v>566.85714285714289</v>
          </cell>
          <cell r="BH15140">
            <v>0</v>
          </cell>
          <cell r="BI15140">
            <v>2853</v>
          </cell>
          <cell r="BK15140">
            <v>0</v>
          </cell>
          <cell r="BL15140">
            <v>2139.75</v>
          </cell>
        </row>
        <row r="15141">
          <cell r="A15141">
            <v>1433</v>
          </cell>
          <cell r="B15141" t="str">
            <v>Solution I</v>
          </cell>
          <cell r="C15141" t="str">
            <v>M418</v>
          </cell>
          <cell r="D15141">
            <v>19</v>
          </cell>
          <cell r="E15141" t="str">
            <v>C003</v>
          </cell>
          <cell r="G15141">
            <v>3</v>
          </cell>
          <cell r="M15141">
            <v>0.78720000000000012</v>
          </cell>
          <cell r="R15141">
            <v>1.4978249999999997</v>
          </cell>
          <cell r="BC15141">
            <v>0</v>
          </cell>
          <cell r="BD15141">
            <v>19244.709800230794</v>
          </cell>
          <cell r="BF15141">
            <v>992</v>
          </cell>
          <cell r="BG15141">
            <v>566.85714285714289</v>
          </cell>
          <cell r="BH15141">
            <v>0</v>
          </cell>
          <cell r="BI15141">
            <v>2853</v>
          </cell>
          <cell r="BK15141">
            <v>0</v>
          </cell>
          <cell r="BL15141">
            <v>3291.9230769230767</v>
          </cell>
        </row>
        <row r="15142">
          <cell r="A15142">
            <v>1433</v>
          </cell>
          <cell r="B15142" t="str">
            <v>Solution J</v>
          </cell>
          <cell r="C15142" t="str">
            <v>M419</v>
          </cell>
          <cell r="D15142">
            <v>20</v>
          </cell>
          <cell r="E15142" t="str">
            <v>C003</v>
          </cell>
          <cell r="G15142">
            <v>3</v>
          </cell>
          <cell r="M15142">
            <v>0.78720000000000012</v>
          </cell>
          <cell r="R15142">
            <v>1.4978249999999997</v>
          </cell>
          <cell r="BC15142">
            <v>5510.5997225330475</v>
          </cell>
          <cell r="BD15142">
            <v>0</v>
          </cell>
          <cell r="BF15142">
            <v>992</v>
          </cell>
          <cell r="BG15142">
            <v>566.85714285714289</v>
          </cell>
          <cell r="BH15142">
            <v>0</v>
          </cell>
          <cell r="BI15142">
            <v>2853</v>
          </cell>
          <cell r="BK15142">
            <v>942.62114537444938</v>
          </cell>
          <cell r="BL15142">
            <v>0</v>
          </cell>
        </row>
        <row r="15143">
          <cell r="A15143">
            <v>1433</v>
          </cell>
          <cell r="B15143" t="str">
            <v>BAU</v>
          </cell>
          <cell r="C15143" t="str">
            <v>M483</v>
          </cell>
          <cell r="D15143">
            <v>84</v>
          </cell>
          <cell r="E15143" t="str">
            <v>C004</v>
          </cell>
          <cell r="G15143">
            <v>4</v>
          </cell>
          <cell r="M15143">
            <v>0.78720000000000012</v>
          </cell>
          <cell r="R15143">
            <v>1.4978249999999997</v>
          </cell>
          <cell r="BC15143">
            <v>0</v>
          </cell>
          <cell r="BD15143">
            <v>14545.420197848856</v>
          </cell>
          <cell r="BF15143">
            <v>992</v>
          </cell>
          <cell r="BG15143">
            <v>566.85714285714289</v>
          </cell>
          <cell r="BH15143">
            <v>0</v>
          </cell>
          <cell r="BI15143">
            <v>2853</v>
          </cell>
          <cell r="BK15143">
            <v>0</v>
          </cell>
          <cell r="BL15143">
            <v>2853</v>
          </cell>
        </row>
        <row r="15144">
          <cell r="A15144">
            <v>1433</v>
          </cell>
          <cell r="B15144" t="str">
            <v>Solution A</v>
          </cell>
          <cell r="C15144" t="str">
            <v>M484</v>
          </cell>
          <cell r="D15144">
            <v>85</v>
          </cell>
          <cell r="E15144" t="str">
            <v>C004</v>
          </cell>
          <cell r="G15144">
            <v>4</v>
          </cell>
          <cell r="M15144">
            <v>0.78720000000000012</v>
          </cell>
          <cell r="R15144">
            <v>1.4978249999999997</v>
          </cell>
          <cell r="BC15144">
            <v>0</v>
          </cell>
          <cell r="BD15144">
            <v>14545.420197848856</v>
          </cell>
          <cell r="BF15144">
            <v>992</v>
          </cell>
          <cell r="BG15144">
            <v>566.85714285714289</v>
          </cell>
          <cell r="BH15144">
            <v>0</v>
          </cell>
          <cell r="BI15144">
            <v>2853</v>
          </cell>
          <cell r="BK15144">
            <v>0</v>
          </cell>
          <cell r="BL15144">
            <v>2488.0813953488373</v>
          </cell>
        </row>
        <row r="15145">
          <cell r="A15145">
            <v>1433</v>
          </cell>
          <cell r="B15145" t="str">
            <v>Solution B</v>
          </cell>
          <cell r="C15145" t="str">
            <v>M485</v>
          </cell>
          <cell r="D15145">
            <v>86</v>
          </cell>
          <cell r="E15145" t="str">
            <v>C004</v>
          </cell>
          <cell r="G15145">
            <v>4</v>
          </cell>
          <cell r="M15145">
            <v>0.78720000000000012</v>
          </cell>
          <cell r="R15145">
            <v>1.4978249999999997</v>
          </cell>
          <cell r="BC15145">
            <v>4420.1630283215609</v>
          </cell>
          <cell r="BD15145">
            <v>0</v>
          </cell>
          <cell r="BF15145">
            <v>992</v>
          </cell>
          <cell r="BG15145">
            <v>566.85714285714289</v>
          </cell>
          <cell r="BH15145">
            <v>0</v>
          </cell>
          <cell r="BI15145">
            <v>2853</v>
          </cell>
          <cell r="BK15145">
            <v>942.62114537444938</v>
          </cell>
          <cell r="BL15145">
            <v>0</v>
          </cell>
        </row>
        <row r="15146">
          <cell r="A15146">
            <v>1433</v>
          </cell>
          <cell r="B15146" t="str">
            <v>Solution C</v>
          </cell>
          <cell r="C15146" t="str">
            <v>M486</v>
          </cell>
          <cell r="D15146">
            <v>87</v>
          </cell>
          <cell r="E15146" t="str">
            <v>C004</v>
          </cell>
          <cell r="G15146">
            <v>4</v>
          </cell>
          <cell r="M15146">
            <v>0.78720000000000012</v>
          </cell>
          <cell r="R15146">
            <v>0</v>
          </cell>
          <cell r="BC15146">
            <v>12509.061370150017</v>
          </cell>
          <cell r="BD15146">
            <v>0</v>
          </cell>
          <cell r="BF15146">
            <v>992</v>
          </cell>
          <cell r="BG15146">
            <v>566.85714285714289</v>
          </cell>
          <cell r="BH15146">
            <v>0</v>
          </cell>
          <cell r="BI15146">
            <v>2853</v>
          </cell>
          <cell r="BK15146">
            <v>2139.75</v>
          </cell>
          <cell r="BL15146">
            <v>0</v>
          </cell>
        </row>
        <row r="15147">
          <cell r="A15147">
            <v>1433</v>
          </cell>
          <cell r="B15147" t="str">
            <v>Solution E</v>
          </cell>
          <cell r="C15147" t="str">
            <v>M487</v>
          </cell>
          <cell r="D15147">
            <v>88</v>
          </cell>
          <cell r="E15147" t="str">
            <v>C004</v>
          </cell>
          <cell r="G15147">
            <v>4</v>
          </cell>
          <cell r="M15147">
            <v>0.78720000000000012</v>
          </cell>
          <cell r="R15147">
            <v>1.4978249999999997</v>
          </cell>
          <cell r="BC15147">
            <v>2210.0815141607804</v>
          </cell>
          <cell r="BD15147">
            <v>7272.7100989244282</v>
          </cell>
          <cell r="BF15147">
            <v>992</v>
          </cell>
          <cell r="BG15147">
            <v>566.85714285714289</v>
          </cell>
          <cell r="BH15147">
            <v>0</v>
          </cell>
          <cell r="BI15147">
            <v>2853</v>
          </cell>
          <cell r="BK15147">
            <v>2488.0813953488373</v>
          </cell>
          <cell r="BL15147">
            <v>0</v>
          </cell>
        </row>
        <row r="15148">
          <cell r="A15148">
            <v>1433</v>
          </cell>
          <cell r="B15148" t="str">
            <v>Solution G</v>
          </cell>
          <cell r="C15148" t="str">
            <v>M488</v>
          </cell>
          <cell r="D15148">
            <v>89</v>
          </cell>
          <cell r="E15148" t="str">
            <v>C004</v>
          </cell>
          <cell r="G15148">
            <v>4</v>
          </cell>
          <cell r="M15148">
            <v>0.78720000000000012</v>
          </cell>
          <cell r="R15148">
            <v>1.4978249999999997</v>
          </cell>
          <cell r="BC15148">
            <v>4009.3145417147489</v>
          </cell>
          <cell r="BD15148">
            <v>0</v>
          </cell>
          <cell r="BF15148">
            <v>992</v>
          </cell>
          <cell r="BG15148">
            <v>566.85714285714289</v>
          </cell>
          <cell r="BH15148">
            <v>0</v>
          </cell>
          <cell r="BI15148">
            <v>2853</v>
          </cell>
          <cell r="BK15148">
            <v>942.62114537444938</v>
          </cell>
          <cell r="BL15148">
            <v>0</v>
          </cell>
        </row>
        <row r="15149">
          <cell r="A15149">
            <v>1433</v>
          </cell>
          <cell r="B15149" t="str">
            <v>Solution H</v>
          </cell>
          <cell r="C15149" t="str">
            <v>M489</v>
          </cell>
          <cell r="D15149">
            <v>90</v>
          </cell>
          <cell r="E15149" t="str">
            <v>C004</v>
          </cell>
          <cell r="G15149">
            <v>4</v>
          </cell>
          <cell r="M15149">
            <v>0.78720000000000012</v>
          </cell>
          <cell r="R15149">
            <v>1.4978249999999997</v>
          </cell>
          <cell r="BC15149">
            <v>0</v>
          </cell>
          <cell r="BD15149">
            <v>12509.061370150017</v>
          </cell>
          <cell r="BF15149">
            <v>992</v>
          </cell>
          <cell r="BG15149">
            <v>566.85714285714289</v>
          </cell>
          <cell r="BH15149">
            <v>0</v>
          </cell>
          <cell r="BI15149">
            <v>2853</v>
          </cell>
          <cell r="BK15149">
            <v>0</v>
          </cell>
          <cell r="BL15149">
            <v>2139.75</v>
          </cell>
        </row>
        <row r="15150">
          <cell r="A15150">
            <v>1433</v>
          </cell>
          <cell r="B15150" t="str">
            <v>Solution I</v>
          </cell>
          <cell r="C15150" t="str">
            <v>M490</v>
          </cell>
          <cell r="D15150">
            <v>91</v>
          </cell>
          <cell r="E15150" t="str">
            <v>C004</v>
          </cell>
          <cell r="G15150">
            <v>4</v>
          </cell>
          <cell r="M15150">
            <v>0.78720000000000012</v>
          </cell>
          <cell r="R15150">
            <v>1.4978249999999997</v>
          </cell>
          <cell r="BC15150">
            <v>0</v>
          </cell>
          <cell r="BD15150">
            <v>19244.709800230794</v>
          </cell>
          <cell r="BF15150">
            <v>992</v>
          </cell>
          <cell r="BG15150">
            <v>566.85714285714289</v>
          </cell>
          <cell r="BH15150">
            <v>0</v>
          </cell>
          <cell r="BI15150">
            <v>2853</v>
          </cell>
          <cell r="BK15150">
            <v>0</v>
          </cell>
          <cell r="BL15150">
            <v>3291.9230769230767</v>
          </cell>
        </row>
        <row r="15151">
          <cell r="A15151">
            <v>1433</v>
          </cell>
          <cell r="B15151" t="str">
            <v>Solution J</v>
          </cell>
          <cell r="C15151" t="str">
            <v>M491</v>
          </cell>
          <cell r="D15151">
            <v>92</v>
          </cell>
          <cell r="E15151" t="str">
            <v>C004</v>
          </cell>
          <cell r="G15151">
            <v>4</v>
          </cell>
          <cell r="M15151">
            <v>0.78720000000000012</v>
          </cell>
          <cell r="R15151">
            <v>1.4978249999999997</v>
          </cell>
          <cell r="BC15151">
            <v>5510.5997225330475</v>
          </cell>
          <cell r="BD15151">
            <v>0</v>
          </cell>
          <cell r="BF15151">
            <v>992</v>
          </cell>
          <cell r="BG15151">
            <v>566.85714285714289</v>
          </cell>
          <cell r="BH15151">
            <v>0</v>
          </cell>
          <cell r="BI15151">
            <v>2853</v>
          </cell>
          <cell r="BK15151">
            <v>942.62114537444938</v>
          </cell>
          <cell r="BL15151">
            <v>0</v>
          </cell>
        </row>
        <row r="15152">
          <cell r="A15152">
            <v>1434</v>
          </cell>
          <cell r="B15152" t="str">
            <v>BAU</v>
          </cell>
          <cell r="C15152" t="str">
            <v>M409</v>
          </cell>
          <cell r="D15152">
            <v>10</v>
          </cell>
          <cell r="M15152">
            <v>0.28320000000000006</v>
          </cell>
          <cell r="R15152">
            <v>6.7297794117647053E-2</v>
          </cell>
          <cell r="BC15152">
            <v>3111.385574731833</v>
          </cell>
          <cell r="BD15152">
            <v>0</v>
          </cell>
          <cell r="BF15152">
            <v>66</v>
          </cell>
          <cell r="BG15152">
            <v>66</v>
          </cell>
          <cell r="BH15152">
            <v>294</v>
          </cell>
          <cell r="BI15152">
            <v>131</v>
          </cell>
          <cell r="BK15152">
            <v>425</v>
          </cell>
          <cell r="BL15152">
            <v>0</v>
          </cell>
        </row>
        <row r="15153">
          <cell r="A15153">
            <v>1434</v>
          </cell>
          <cell r="B15153" t="str">
            <v>Solution D</v>
          </cell>
          <cell r="C15153" t="str">
            <v>M410</v>
          </cell>
          <cell r="D15153">
            <v>11</v>
          </cell>
          <cell r="M15153">
            <v>0.28320000000000006</v>
          </cell>
          <cell r="R15153">
            <v>6.7297794117647053E-2</v>
          </cell>
          <cell r="BC15153">
            <v>1099.4295317073615</v>
          </cell>
          <cell r="BD15153">
            <v>0</v>
          </cell>
          <cell r="BF15153">
            <v>66</v>
          </cell>
          <cell r="BG15153">
            <v>66</v>
          </cell>
          <cell r="BH15153">
            <v>294</v>
          </cell>
          <cell r="BI15153">
            <v>131</v>
          </cell>
          <cell r="BK15153">
            <v>337.28193832599118</v>
          </cell>
          <cell r="BL15153">
            <v>0</v>
          </cell>
        </row>
        <row r="15154">
          <cell r="A15154">
            <v>1434</v>
          </cell>
          <cell r="B15154" t="str">
            <v>BAU</v>
          </cell>
          <cell r="C15154" t="str">
            <v>M481</v>
          </cell>
          <cell r="D15154">
            <v>82</v>
          </cell>
          <cell r="M15154">
            <v>0.28320000000000006</v>
          </cell>
          <cell r="R15154">
            <v>6.7297794117647053E-2</v>
          </cell>
          <cell r="BC15154">
            <v>3111.385574731833</v>
          </cell>
          <cell r="BD15154">
            <v>0</v>
          </cell>
          <cell r="BF15154">
            <v>66</v>
          </cell>
          <cell r="BG15154">
            <v>66</v>
          </cell>
          <cell r="BH15154">
            <v>294</v>
          </cell>
          <cell r="BI15154">
            <v>131</v>
          </cell>
          <cell r="BK15154">
            <v>425</v>
          </cell>
          <cell r="BL15154">
            <v>0</v>
          </cell>
        </row>
        <row r="15155">
          <cell r="A15155">
            <v>1434</v>
          </cell>
          <cell r="B15155" t="str">
            <v>Solution D</v>
          </cell>
          <cell r="C15155" t="str">
            <v>M482</v>
          </cell>
          <cell r="D15155">
            <v>83</v>
          </cell>
          <cell r="M15155">
            <v>0.28320000000000006</v>
          </cell>
          <cell r="R15155">
            <v>6.7297794117647053E-2</v>
          </cell>
          <cell r="BC15155">
            <v>1099.4295317073615</v>
          </cell>
          <cell r="BD15155">
            <v>0</v>
          </cell>
          <cell r="BF15155">
            <v>66</v>
          </cell>
          <cell r="BG15155">
            <v>66</v>
          </cell>
          <cell r="BH15155">
            <v>294</v>
          </cell>
          <cell r="BI15155">
            <v>131</v>
          </cell>
          <cell r="BK15155">
            <v>337.28193832599118</v>
          </cell>
          <cell r="BL15155">
            <v>0</v>
          </cell>
        </row>
        <row r="15156">
          <cell r="A15156">
            <v>1435</v>
          </cell>
          <cell r="B15156" t="str">
            <v>BAU</v>
          </cell>
          <cell r="C15156" t="str">
            <v>M466</v>
          </cell>
          <cell r="D15156">
            <v>67</v>
          </cell>
          <cell r="E15156" t="str">
            <v>C001</v>
          </cell>
          <cell r="G15156">
            <v>1</v>
          </cell>
          <cell r="M15156">
            <v>851.28</v>
          </cell>
          <cell r="R15156">
            <v>23.365017123287668</v>
          </cell>
          <cell r="BC15156">
            <v>0</v>
          </cell>
          <cell r="BD15156">
            <v>664928.28709329362</v>
          </cell>
          <cell r="BF15156">
            <v>134648</v>
          </cell>
          <cell r="BG15156">
            <v>74804.444444444438</v>
          </cell>
          <cell r="BH15156">
            <v>0</v>
          </cell>
          <cell r="BI15156">
            <v>64977</v>
          </cell>
          <cell r="BK15156">
            <v>0</v>
          </cell>
          <cell r="BL15156">
            <v>64977</v>
          </cell>
        </row>
        <row r="15157">
          <cell r="A15157">
            <v>1435</v>
          </cell>
          <cell r="B15157" t="str">
            <v>BAU</v>
          </cell>
          <cell r="C15157" t="str">
            <v>M538</v>
          </cell>
          <cell r="D15157">
            <v>139</v>
          </cell>
          <cell r="E15157" t="str">
            <v>C002</v>
          </cell>
          <cell r="G15157">
            <v>2</v>
          </cell>
          <cell r="M15157">
            <v>851.28</v>
          </cell>
          <cell r="R15157">
            <v>23.365017123287668</v>
          </cell>
          <cell r="BC15157">
            <v>0</v>
          </cell>
          <cell r="BD15157">
            <v>664928.28709329362</v>
          </cell>
          <cell r="BF15157">
            <v>134648</v>
          </cell>
          <cell r="BG15157">
            <v>61203.636363636353</v>
          </cell>
          <cell r="BH15157">
            <v>0</v>
          </cell>
          <cell r="BI15157">
            <v>64977</v>
          </cell>
          <cell r="BK15157">
            <v>0</v>
          </cell>
          <cell r="BL15157">
            <v>64977</v>
          </cell>
        </row>
        <row r="15158">
          <cell r="A15158">
            <v>1436</v>
          </cell>
          <cell r="B15158" t="str">
            <v>BAU</v>
          </cell>
          <cell r="C15158" t="str">
            <v>M400</v>
          </cell>
          <cell r="D15158">
            <v>1</v>
          </cell>
          <cell r="M15158">
            <v>0.26240000000000002</v>
          </cell>
          <cell r="R15158">
            <v>0</v>
          </cell>
          <cell r="BC15158">
            <v>0</v>
          </cell>
          <cell r="BD15158">
            <v>0</v>
          </cell>
          <cell r="BF15158">
            <v>65</v>
          </cell>
          <cell r="BG15158">
            <v>65</v>
          </cell>
          <cell r="BH15158">
            <v>259</v>
          </cell>
          <cell r="BI15158">
            <v>0</v>
          </cell>
          <cell r="BK15158">
            <v>259</v>
          </cell>
          <cell r="BL15158">
            <v>0</v>
          </cell>
        </row>
        <row r="15159">
          <cell r="A15159">
            <v>1436</v>
          </cell>
          <cell r="B15159" t="str">
            <v>Solution A</v>
          </cell>
          <cell r="C15159" t="str">
            <v>M401</v>
          </cell>
          <cell r="D15159">
            <v>2</v>
          </cell>
          <cell r="M15159">
            <v>0.26240000000000002</v>
          </cell>
          <cell r="R15159">
            <v>0</v>
          </cell>
          <cell r="BC15159">
            <v>0</v>
          </cell>
          <cell r="BD15159">
            <v>0</v>
          </cell>
          <cell r="BF15159">
            <v>65</v>
          </cell>
          <cell r="BG15159">
            <v>65</v>
          </cell>
          <cell r="BH15159">
            <v>259</v>
          </cell>
          <cell r="BI15159">
            <v>0</v>
          </cell>
          <cell r="BK15159">
            <v>259</v>
          </cell>
          <cell r="BL15159">
            <v>0</v>
          </cell>
        </row>
        <row r="15160">
          <cell r="A15160">
            <v>1436</v>
          </cell>
          <cell r="B15160" t="str">
            <v>Solution B</v>
          </cell>
          <cell r="C15160" t="str">
            <v>M402</v>
          </cell>
          <cell r="D15160">
            <v>3</v>
          </cell>
          <cell r="M15160">
            <v>0.26240000000000002</v>
          </cell>
          <cell r="R15160">
            <v>0</v>
          </cell>
          <cell r="BC15160">
            <v>0</v>
          </cell>
          <cell r="BD15160">
            <v>0</v>
          </cell>
          <cell r="BF15160">
            <v>65</v>
          </cell>
          <cell r="BG15160">
            <v>65</v>
          </cell>
          <cell r="BH15160">
            <v>259</v>
          </cell>
          <cell r="BI15160">
            <v>0</v>
          </cell>
          <cell r="BK15160">
            <v>259</v>
          </cell>
          <cell r="BL15160">
            <v>0</v>
          </cell>
        </row>
        <row r="15161">
          <cell r="A15161">
            <v>1436</v>
          </cell>
          <cell r="B15161" t="str">
            <v>Solution C</v>
          </cell>
          <cell r="C15161" t="str">
            <v>M403</v>
          </cell>
          <cell r="D15161">
            <v>4</v>
          </cell>
          <cell r="M15161">
            <v>0.26240000000000002</v>
          </cell>
          <cell r="R15161">
            <v>0</v>
          </cell>
          <cell r="BC15161">
            <v>0</v>
          </cell>
          <cell r="BD15161">
            <v>0</v>
          </cell>
          <cell r="BF15161">
            <v>65</v>
          </cell>
          <cell r="BG15161">
            <v>65</v>
          </cell>
          <cell r="BH15161">
            <v>259</v>
          </cell>
          <cell r="BI15161">
            <v>0</v>
          </cell>
          <cell r="BK15161">
            <v>259</v>
          </cell>
          <cell r="BL15161">
            <v>0</v>
          </cell>
        </row>
        <row r="15162">
          <cell r="A15162">
            <v>1436</v>
          </cell>
          <cell r="B15162" t="str">
            <v>Solution E</v>
          </cell>
          <cell r="C15162" t="str">
            <v>M404</v>
          </cell>
          <cell r="D15162">
            <v>5</v>
          </cell>
          <cell r="M15162">
            <v>0.26240000000000002</v>
          </cell>
          <cell r="R15162">
            <v>0</v>
          </cell>
          <cell r="BC15162">
            <v>0</v>
          </cell>
          <cell r="BD15162">
            <v>0</v>
          </cell>
          <cell r="BF15162">
            <v>65</v>
          </cell>
          <cell r="BG15162">
            <v>65</v>
          </cell>
          <cell r="BH15162">
            <v>259</v>
          </cell>
          <cell r="BI15162">
            <v>0</v>
          </cell>
          <cell r="BK15162">
            <v>259</v>
          </cell>
          <cell r="BL15162">
            <v>0</v>
          </cell>
        </row>
        <row r="15163">
          <cell r="A15163">
            <v>1436</v>
          </cell>
          <cell r="B15163" t="str">
            <v>Solution G</v>
          </cell>
          <cell r="C15163" t="str">
            <v>M405</v>
          </cell>
          <cell r="D15163">
            <v>6</v>
          </cell>
          <cell r="M15163">
            <v>0.26240000000000002</v>
          </cell>
          <cell r="R15163">
            <v>0</v>
          </cell>
          <cell r="BC15163">
            <v>0</v>
          </cell>
          <cell r="BD15163">
            <v>0</v>
          </cell>
          <cell r="BF15163">
            <v>65</v>
          </cell>
          <cell r="BG15163">
            <v>65</v>
          </cell>
          <cell r="BH15163">
            <v>259</v>
          </cell>
          <cell r="BI15163">
            <v>0</v>
          </cell>
          <cell r="BK15163">
            <v>259</v>
          </cell>
          <cell r="BL15163">
            <v>0</v>
          </cell>
        </row>
        <row r="15164">
          <cell r="A15164">
            <v>1436</v>
          </cell>
          <cell r="B15164" t="str">
            <v>Solution H</v>
          </cell>
          <cell r="C15164" t="str">
            <v>M406</v>
          </cell>
          <cell r="D15164">
            <v>7</v>
          </cell>
          <cell r="M15164">
            <v>0.26240000000000002</v>
          </cell>
          <cell r="R15164">
            <v>0</v>
          </cell>
          <cell r="BC15164">
            <v>0</v>
          </cell>
          <cell r="BD15164">
            <v>0</v>
          </cell>
          <cell r="BF15164">
            <v>65</v>
          </cell>
          <cell r="BG15164">
            <v>65</v>
          </cell>
          <cell r="BH15164">
            <v>259</v>
          </cell>
          <cell r="BI15164">
            <v>0</v>
          </cell>
          <cell r="BK15164">
            <v>259</v>
          </cell>
          <cell r="BL15164">
            <v>0</v>
          </cell>
        </row>
        <row r="15165">
          <cell r="A15165">
            <v>1436</v>
          </cell>
          <cell r="B15165" t="str">
            <v>Solution I</v>
          </cell>
          <cell r="C15165" t="str">
            <v>M407</v>
          </cell>
          <cell r="D15165">
            <v>8</v>
          </cell>
          <cell r="M15165">
            <v>0.26240000000000002</v>
          </cell>
          <cell r="R15165">
            <v>0</v>
          </cell>
          <cell r="BC15165">
            <v>0</v>
          </cell>
          <cell r="BD15165">
            <v>0</v>
          </cell>
          <cell r="BF15165">
            <v>65</v>
          </cell>
          <cell r="BG15165">
            <v>65</v>
          </cell>
          <cell r="BH15165">
            <v>259</v>
          </cell>
          <cell r="BI15165">
            <v>0</v>
          </cell>
          <cell r="BK15165">
            <v>259</v>
          </cell>
          <cell r="BL15165">
            <v>0</v>
          </cell>
        </row>
        <row r="15166">
          <cell r="A15166">
            <v>1436</v>
          </cell>
          <cell r="B15166" t="str">
            <v>Solution J</v>
          </cell>
          <cell r="C15166" t="str">
            <v>M408</v>
          </cell>
          <cell r="D15166">
            <v>9</v>
          </cell>
          <cell r="M15166">
            <v>0.26240000000000002</v>
          </cell>
          <cell r="R15166">
            <v>0</v>
          </cell>
          <cell r="BC15166">
            <v>0</v>
          </cell>
          <cell r="BD15166">
            <v>0</v>
          </cell>
          <cell r="BF15166">
            <v>65</v>
          </cell>
          <cell r="BG15166">
            <v>65</v>
          </cell>
          <cell r="BH15166">
            <v>259</v>
          </cell>
          <cell r="BI15166">
            <v>0</v>
          </cell>
          <cell r="BK15166">
            <v>259</v>
          </cell>
          <cell r="BL15166">
            <v>0</v>
          </cell>
        </row>
        <row r="15167">
          <cell r="A15167">
            <v>1436</v>
          </cell>
          <cell r="B15167" t="str">
            <v>BAU</v>
          </cell>
          <cell r="C15167" t="str">
            <v>M472</v>
          </cell>
          <cell r="D15167">
            <v>73</v>
          </cell>
          <cell r="M15167">
            <v>0.26240000000000002</v>
          </cell>
          <cell r="R15167">
            <v>0</v>
          </cell>
          <cell r="BC15167">
            <v>0</v>
          </cell>
          <cell r="BD15167">
            <v>0</v>
          </cell>
          <cell r="BF15167">
            <v>65</v>
          </cell>
          <cell r="BG15167">
            <v>65</v>
          </cell>
          <cell r="BH15167">
            <v>259</v>
          </cell>
          <cell r="BI15167">
            <v>0</v>
          </cell>
          <cell r="BK15167">
            <v>259</v>
          </cell>
          <cell r="BL15167">
            <v>0</v>
          </cell>
        </row>
        <row r="15168">
          <cell r="A15168">
            <v>1436</v>
          </cell>
          <cell r="B15168" t="str">
            <v>Solution A</v>
          </cell>
          <cell r="C15168" t="str">
            <v>M473</v>
          </cell>
          <cell r="D15168">
            <v>74</v>
          </cell>
          <cell r="M15168">
            <v>0.26240000000000002</v>
          </cell>
          <cell r="R15168">
            <v>0</v>
          </cell>
          <cell r="BC15168">
            <v>0</v>
          </cell>
          <cell r="BD15168">
            <v>0</v>
          </cell>
          <cell r="BF15168">
            <v>65</v>
          </cell>
          <cell r="BG15168">
            <v>65</v>
          </cell>
          <cell r="BH15168">
            <v>259</v>
          </cell>
          <cell r="BI15168">
            <v>0</v>
          </cell>
          <cell r="BK15168">
            <v>259</v>
          </cell>
          <cell r="BL15168">
            <v>0</v>
          </cell>
        </row>
        <row r="15169">
          <cell r="A15169">
            <v>1436</v>
          </cell>
          <cell r="B15169" t="str">
            <v>Solution B</v>
          </cell>
          <cell r="C15169" t="str">
            <v>M474</v>
          </cell>
          <cell r="D15169">
            <v>75</v>
          </cell>
          <cell r="M15169">
            <v>0.26240000000000002</v>
          </cell>
          <cell r="R15169">
            <v>0</v>
          </cell>
          <cell r="BC15169">
            <v>0</v>
          </cell>
          <cell r="BD15169">
            <v>0</v>
          </cell>
          <cell r="BF15169">
            <v>65</v>
          </cell>
          <cell r="BG15169">
            <v>65</v>
          </cell>
          <cell r="BH15169">
            <v>259</v>
          </cell>
          <cell r="BI15169">
            <v>0</v>
          </cell>
          <cell r="BK15169">
            <v>259</v>
          </cell>
          <cell r="BL15169">
            <v>0</v>
          </cell>
        </row>
        <row r="15170">
          <cell r="A15170">
            <v>1436</v>
          </cell>
          <cell r="B15170" t="str">
            <v>Solution C</v>
          </cell>
          <cell r="C15170" t="str">
            <v>M475</v>
          </cell>
          <cell r="D15170">
            <v>76</v>
          </cell>
          <cell r="M15170">
            <v>0.26240000000000002</v>
          </cell>
          <cell r="R15170">
            <v>0</v>
          </cell>
          <cell r="BC15170">
            <v>0</v>
          </cell>
          <cell r="BD15170">
            <v>0</v>
          </cell>
          <cell r="BF15170">
            <v>65</v>
          </cell>
          <cell r="BG15170">
            <v>65</v>
          </cell>
          <cell r="BH15170">
            <v>259</v>
          </cell>
          <cell r="BI15170">
            <v>0</v>
          </cell>
          <cell r="BK15170">
            <v>259</v>
          </cell>
          <cell r="BL15170">
            <v>0</v>
          </cell>
        </row>
        <row r="15171">
          <cell r="A15171">
            <v>1436</v>
          </cell>
          <cell r="B15171" t="str">
            <v>Solution E</v>
          </cell>
          <cell r="C15171" t="str">
            <v>M476</v>
          </cell>
          <cell r="D15171">
            <v>77</v>
          </cell>
          <cell r="M15171">
            <v>0.26240000000000002</v>
          </cell>
          <cell r="R15171">
            <v>0</v>
          </cell>
          <cell r="BC15171">
            <v>0</v>
          </cell>
          <cell r="BD15171">
            <v>0</v>
          </cell>
          <cell r="BF15171">
            <v>65</v>
          </cell>
          <cell r="BG15171">
            <v>65</v>
          </cell>
          <cell r="BH15171">
            <v>259</v>
          </cell>
          <cell r="BI15171">
            <v>0</v>
          </cell>
          <cell r="BK15171">
            <v>259</v>
          </cell>
          <cell r="BL15171">
            <v>0</v>
          </cell>
        </row>
        <row r="15172">
          <cell r="A15172">
            <v>1436</v>
          </cell>
          <cell r="B15172" t="str">
            <v>Solution G</v>
          </cell>
          <cell r="C15172" t="str">
            <v>M477</v>
          </cell>
          <cell r="D15172">
            <v>78</v>
          </cell>
          <cell r="M15172">
            <v>0.26240000000000002</v>
          </cell>
          <cell r="R15172">
            <v>0</v>
          </cell>
          <cell r="BC15172">
            <v>0</v>
          </cell>
          <cell r="BD15172">
            <v>0</v>
          </cell>
          <cell r="BF15172">
            <v>65</v>
          </cell>
          <cell r="BG15172">
            <v>65</v>
          </cell>
          <cell r="BH15172">
            <v>259</v>
          </cell>
          <cell r="BI15172">
            <v>0</v>
          </cell>
          <cell r="BK15172">
            <v>259</v>
          </cell>
          <cell r="BL15172">
            <v>0</v>
          </cell>
        </row>
        <row r="15173">
          <cell r="A15173">
            <v>1436</v>
          </cell>
          <cell r="B15173" t="str">
            <v>Solution H</v>
          </cell>
          <cell r="C15173" t="str">
            <v>M478</v>
          </cell>
          <cell r="D15173">
            <v>79</v>
          </cell>
          <cell r="M15173">
            <v>0.26240000000000002</v>
          </cell>
          <cell r="R15173">
            <v>0</v>
          </cell>
          <cell r="BC15173">
            <v>0</v>
          </cell>
          <cell r="BD15173">
            <v>0</v>
          </cell>
          <cell r="BF15173">
            <v>65</v>
          </cell>
          <cell r="BG15173">
            <v>65</v>
          </cell>
          <cell r="BH15173">
            <v>259</v>
          </cell>
          <cell r="BI15173">
            <v>0</v>
          </cell>
          <cell r="BK15173">
            <v>259</v>
          </cell>
          <cell r="BL15173">
            <v>0</v>
          </cell>
        </row>
        <row r="15174">
          <cell r="A15174">
            <v>1436</v>
          </cell>
          <cell r="B15174" t="str">
            <v>Solution I</v>
          </cell>
          <cell r="C15174" t="str">
            <v>M479</v>
          </cell>
          <cell r="D15174">
            <v>80</v>
          </cell>
          <cell r="M15174">
            <v>0.26240000000000002</v>
          </cell>
          <cell r="R15174">
            <v>0</v>
          </cell>
          <cell r="BC15174">
            <v>0</v>
          </cell>
          <cell r="BD15174">
            <v>0</v>
          </cell>
          <cell r="BF15174">
            <v>65</v>
          </cell>
          <cell r="BG15174">
            <v>65</v>
          </cell>
          <cell r="BH15174">
            <v>259</v>
          </cell>
          <cell r="BI15174">
            <v>0</v>
          </cell>
          <cell r="BK15174">
            <v>259</v>
          </cell>
          <cell r="BL15174">
            <v>0</v>
          </cell>
        </row>
        <row r="15175">
          <cell r="A15175">
            <v>1436</v>
          </cell>
          <cell r="B15175" t="str">
            <v>Solution J</v>
          </cell>
          <cell r="C15175" t="str">
            <v>M480</v>
          </cell>
          <cell r="D15175">
            <v>81</v>
          </cell>
          <cell r="M15175">
            <v>0.26240000000000002</v>
          </cell>
          <cell r="R15175">
            <v>0</v>
          </cell>
          <cell r="BC15175">
            <v>0</v>
          </cell>
          <cell r="BD15175">
            <v>0</v>
          </cell>
          <cell r="BF15175">
            <v>65</v>
          </cell>
          <cell r="BG15175">
            <v>65</v>
          </cell>
          <cell r="BH15175">
            <v>259</v>
          </cell>
          <cell r="BI15175">
            <v>0</v>
          </cell>
          <cell r="BK15175">
            <v>259</v>
          </cell>
          <cell r="BL15175">
            <v>0</v>
          </cell>
        </row>
        <row r="15176">
          <cell r="A15176">
            <v>1438</v>
          </cell>
          <cell r="B15176" t="str">
            <v>BAU</v>
          </cell>
          <cell r="C15176" t="str">
            <v>M400</v>
          </cell>
          <cell r="D15176">
            <v>1</v>
          </cell>
          <cell r="M15176">
            <v>0.11136</v>
          </cell>
          <cell r="R15176">
            <v>0.12938013698630141</v>
          </cell>
          <cell r="BC15176">
            <v>0</v>
          </cell>
          <cell r="BD15176">
            <v>2372.9134700042118</v>
          </cell>
          <cell r="BF15176">
            <v>27</v>
          </cell>
          <cell r="BG15176">
            <v>27</v>
          </cell>
          <cell r="BH15176">
            <v>0</v>
          </cell>
          <cell r="BI15176">
            <v>257</v>
          </cell>
          <cell r="BK15176">
            <v>0</v>
          </cell>
          <cell r="BL15176">
            <v>257</v>
          </cell>
        </row>
        <row r="15177">
          <cell r="A15177">
            <v>1438</v>
          </cell>
          <cell r="B15177" t="str">
            <v>Solution A</v>
          </cell>
          <cell r="C15177" t="str">
            <v>M401</v>
          </cell>
          <cell r="D15177">
            <v>2</v>
          </cell>
          <cell r="M15177">
            <v>0.11136</v>
          </cell>
          <cell r="R15177">
            <v>0.12938013698630141</v>
          </cell>
          <cell r="BC15177">
            <v>0</v>
          </cell>
          <cell r="BD15177">
            <v>2372.9134700042118</v>
          </cell>
          <cell r="BF15177">
            <v>27</v>
          </cell>
          <cell r="BG15177">
            <v>27</v>
          </cell>
          <cell r="BH15177">
            <v>0</v>
          </cell>
          <cell r="BI15177">
            <v>257</v>
          </cell>
          <cell r="BK15177">
            <v>0</v>
          </cell>
          <cell r="BL15177">
            <v>224.12790697674419</v>
          </cell>
        </row>
        <row r="15178">
          <cell r="A15178">
            <v>1438</v>
          </cell>
          <cell r="B15178" t="str">
            <v>Solution B</v>
          </cell>
          <cell r="C15178" t="str">
            <v>M402</v>
          </cell>
          <cell r="D15178">
            <v>3</v>
          </cell>
          <cell r="M15178">
            <v>0.11136</v>
          </cell>
          <cell r="R15178">
            <v>0.12938013698630141</v>
          </cell>
          <cell r="BC15178">
            <v>721.09737957725167</v>
          </cell>
          <cell r="BD15178">
            <v>0</v>
          </cell>
          <cell r="BF15178">
            <v>27</v>
          </cell>
          <cell r="BG15178">
            <v>27</v>
          </cell>
          <cell r="BH15178">
            <v>0</v>
          </cell>
          <cell r="BI15178">
            <v>257</v>
          </cell>
          <cell r="BK15178">
            <v>84.911894273127757</v>
          </cell>
          <cell r="BL15178">
            <v>0</v>
          </cell>
        </row>
        <row r="15179">
          <cell r="A15179">
            <v>1438</v>
          </cell>
          <cell r="B15179" t="str">
            <v>Solution C</v>
          </cell>
          <cell r="C15179" t="str">
            <v>M403</v>
          </cell>
          <cell r="D15179">
            <v>4</v>
          </cell>
          <cell r="M15179">
            <v>0.11136</v>
          </cell>
          <cell r="R15179">
            <v>0</v>
          </cell>
          <cell r="BC15179">
            <v>2040.7055842036223</v>
          </cell>
          <cell r="BD15179">
            <v>0</v>
          </cell>
          <cell r="BF15179">
            <v>27</v>
          </cell>
          <cell r="BG15179">
            <v>27</v>
          </cell>
          <cell r="BH15179">
            <v>0</v>
          </cell>
          <cell r="BI15179">
            <v>257</v>
          </cell>
          <cell r="BK15179">
            <v>192.75</v>
          </cell>
          <cell r="BL15179">
            <v>0</v>
          </cell>
        </row>
        <row r="15180">
          <cell r="A15180">
            <v>1438</v>
          </cell>
          <cell r="B15180" t="str">
            <v>Solution E</v>
          </cell>
          <cell r="C15180" t="str">
            <v>M404</v>
          </cell>
          <cell r="D15180">
            <v>5</v>
          </cell>
          <cell r="M15180">
            <v>0.11136</v>
          </cell>
          <cell r="R15180">
            <v>0.12938013698630141</v>
          </cell>
          <cell r="BC15180">
            <v>360.54868978862584</v>
          </cell>
          <cell r="BD15180">
            <v>1186.4567350021059</v>
          </cell>
          <cell r="BF15180">
            <v>27</v>
          </cell>
          <cell r="BG15180">
            <v>27</v>
          </cell>
          <cell r="BH15180">
            <v>0</v>
          </cell>
          <cell r="BI15180">
            <v>257</v>
          </cell>
          <cell r="BK15180">
            <v>224.12790697674419</v>
          </cell>
          <cell r="BL15180">
            <v>0</v>
          </cell>
        </row>
        <row r="15181">
          <cell r="A15181">
            <v>1438</v>
          </cell>
          <cell r="B15181" t="str">
            <v>Solution G</v>
          </cell>
          <cell r="C15181" t="str">
            <v>M405</v>
          </cell>
          <cell r="D15181">
            <v>6</v>
          </cell>
          <cell r="M15181">
            <v>0.11136</v>
          </cell>
          <cell r="R15181">
            <v>0.12938013698630141</v>
          </cell>
          <cell r="BC15181">
            <v>654.07230262936605</v>
          </cell>
          <cell r="BD15181">
            <v>0</v>
          </cell>
          <cell r="BF15181">
            <v>27</v>
          </cell>
          <cell r="BG15181">
            <v>27</v>
          </cell>
          <cell r="BH15181">
            <v>0</v>
          </cell>
          <cell r="BI15181">
            <v>257</v>
          </cell>
          <cell r="BK15181">
            <v>84.911894273127757</v>
          </cell>
          <cell r="BL15181">
            <v>0</v>
          </cell>
        </row>
        <row r="15182">
          <cell r="A15182">
            <v>1438</v>
          </cell>
          <cell r="B15182" t="str">
            <v>Solution H</v>
          </cell>
          <cell r="C15182" t="str">
            <v>M406</v>
          </cell>
          <cell r="D15182">
            <v>7</v>
          </cell>
          <cell r="M15182">
            <v>0.11136</v>
          </cell>
          <cell r="R15182">
            <v>0.12938013698630141</v>
          </cell>
          <cell r="BC15182">
            <v>0</v>
          </cell>
          <cell r="BD15182">
            <v>2040.7055842036223</v>
          </cell>
          <cell r="BF15182">
            <v>27</v>
          </cell>
          <cell r="BG15182">
            <v>27</v>
          </cell>
          <cell r="BH15182">
            <v>0</v>
          </cell>
          <cell r="BI15182">
            <v>257</v>
          </cell>
          <cell r="BK15182">
            <v>0</v>
          </cell>
          <cell r="BL15182">
            <v>192.75</v>
          </cell>
        </row>
        <row r="15183">
          <cell r="A15183">
            <v>1438</v>
          </cell>
          <cell r="B15183" t="str">
            <v>Solution I</v>
          </cell>
          <cell r="C15183" t="str">
            <v>M407</v>
          </cell>
          <cell r="D15183">
            <v>8</v>
          </cell>
          <cell r="M15183">
            <v>0.11136</v>
          </cell>
          <cell r="R15183">
            <v>0.12938013698630141</v>
          </cell>
          <cell r="BC15183">
            <v>0</v>
          </cell>
          <cell r="BD15183">
            <v>3139.5470526209574</v>
          </cell>
          <cell r="BF15183">
            <v>27</v>
          </cell>
          <cell r="BG15183">
            <v>27</v>
          </cell>
          <cell r="BH15183">
            <v>0</v>
          </cell>
          <cell r="BI15183">
            <v>257</v>
          </cell>
          <cell r="BK15183">
            <v>0</v>
          </cell>
          <cell r="BL15183">
            <v>296.53846153846155</v>
          </cell>
        </row>
        <row r="15184">
          <cell r="A15184">
            <v>1438</v>
          </cell>
          <cell r="B15184" t="str">
            <v>Solution J</v>
          </cell>
          <cell r="C15184" t="str">
            <v>M408</v>
          </cell>
          <cell r="D15184">
            <v>9</v>
          </cell>
          <cell r="M15184">
            <v>0.11136</v>
          </cell>
          <cell r="R15184">
            <v>0.12938013698630141</v>
          </cell>
          <cell r="BC15184">
            <v>898.98924414256487</v>
          </cell>
          <cell r="BD15184">
            <v>0</v>
          </cell>
          <cell r="BF15184">
            <v>27</v>
          </cell>
          <cell r="BG15184">
            <v>27</v>
          </cell>
          <cell r="BH15184">
            <v>0</v>
          </cell>
          <cell r="BI15184">
            <v>257</v>
          </cell>
          <cell r="BK15184">
            <v>84.911894273127757</v>
          </cell>
          <cell r="BL15184">
            <v>0</v>
          </cell>
        </row>
        <row r="15185">
          <cell r="A15185">
            <v>1438</v>
          </cell>
          <cell r="B15185" t="str">
            <v>BAU</v>
          </cell>
          <cell r="C15185" t="str">
            <v>M472</v>
          </cell>
          <cell r="D15185">
            <v>73</v>
          </cell>
          <cell r="M15185">
            <v>0.11136</v>
          </cell>
          <cell r="R15185">
            <v>0.12938013698630141</v>
          </cell>
          <cell r="BC15185">
            <v>0</v>
          </cell>
          <cell r="BD15185">
            <v>2372.9134700042118</v>
          </cell>
          <cell r="BF15185">
            <v>27</v>
          </cell>
          <cell r="BG15185">
            <v>27</v>
          </cell>
          <cell r="BH15185">
            <v>0</v>
          </cell>
          <cell r="BI15185">
            <v>257</v>
          </cell>
          <cell r="BK15185">
            <v>0</v>
          </cell>
          <cell r="BL15185">
            <v>257</v>
          </cell>
        </row>
        <row r="15186">
          <cell r="A15186">
            <v>1438</v>
          </cell>
          <cell r="B15186" t="str">
            <v>Solution A</v>
          </cell>
          <cell r="C15186" t="str">
            <v>M473</v>
          </cell>
          <cell r="D15186">
            <v>74</v>
          </cell>
          <cell r="M15186">
            <v>0.11136</v>
          </cell>
          <cell r="R15186">
            <v>0.12938013698630141</v>
          </cell>
          <cell r="BC15186">
            <v>0</v>
          </cell>
          <cell r="BD15186">
            <v>2372.9134700042118</v>
          </cell>
          <cell r="BF15186">
            <v>27</v>
          </cell>
          <cell r="BG15186">
            <v>27</v>
          </cell>
          <cell r="BH15186">
            <v>0</v>
          </cell>
          <cell r="BI15186">
            <v>257</v>
          </cell>
          <cell r="BK15186">
            <v>0</v>
          </cell>
          <cell r="BL15186">
            <v>224.12790697674419</v>
          </cell>
        </row>
        <row r="15187">
          <cell r="A15187">
            <v>1438</v>
          </cell>
          <cell r="B15187" t="str">
            <v>Solution B</v>
          </cell>
          <cell r="C15187" t="str">
            <v>M474</v>
          </cell>
          <cell r="D15187">
            <v>75</v>
          </cell>
          <cell r="M15187">
            <v>0.11136</v>
          </cell>
          <cell r="R15187">
            <v>0.12938013698630141</v>
          </cell>
          <cell r="BC15187">
            <v>721.09737957725167</v>
          </cell>
          <cell r="BD15187">
            <v>0</v>
          </cell>
          <cell r="BF15187">
            <v>27</v>
          </cell>
          <cell r="BG15187">
            <v>27</v>
          </cell>
          <cell r="BH15187">
            <v>0</v>
          </cell>
          <cell r="BI15187">
            <v>257</v>
          </cell>
          <cell r="BK15187">
            <v>84.911894273127757</v>
          </cell>
          <cell r="BL15187">
            <v>0</v>
          </cell>
        </row>
        <row r="15188">
          <cell r="A15188">
            <v>1438</v>
          </cell>
          <cell r="B15188" t="str">
            <v>Solution C</v>
          </cell>
          <cell r="C15188" t="str">
            <v>M475</v>
          </cell>
          <cell r="D15188">
            <v>76</v>
          </cell>
          <cell r="M15188">
            <v>0.11136</v>
          </cell>
          <cell r="R15188">
            <v>0</v>
          </cell>
          <cell r="BC15188">
            <v>2040.7055842036223</v>
          </cell>
          <cell r="BD15188">
            <v>0</v>
          </cell>
          <cell r="BF15188">
            <v>27</v>
          </cell>
          <cell r="BG15188">
            <v>27</v>
          </cell>
          <cell r="BH15188">
            <v>0</v>
          </cell>
          <cell r="BI15188">
            <v>257</v>
          </cell>
          <cell r="BK15188">
            <v>192.75</v>
          </cell>
          <cell r="BL15188">
            <v>0</v>
          </cell>
        </row>
        <row r="15189">
          <cell r="A15189">
            <v>1438</v>
          </cell>
          <cell r="B15189" t="str">
            <v>Solution E</v>
          </cell>
          <cell r="C15189" t="str">
            <v>M476</v>
          </cell>
          <cell r="D15189">
            <v>77</v>
          </cell>
          <cell r="M15189">
            <v>0.11136</v>
          </cell>
          <cell r="R15189">
            <v>0.12938013698630141</v>
          </cell>
          <cell r="BC15189">
            <v>360.54868978862584</v>
          </cell>
          <cell r="BD15189">
            <v>1186.4567350021059</v>
          </cell>
          <cell r="BF15189">
            <v>27</v>
          </cell>
          <cell r="BG15189">
            <v>27</v>
          </cell>
          <cell r="BH15189">
            <v>0</v>
          </cell>
          <cell r="BI15189">
            <v>257</v>
          </cell>
          <cell r="BK15189">
            <v>224.12790697674419</v>
          </cell>
          <cell r="BL15189">
            <v>0</v>
          </cell>
        </row>
        <row r="15190">
          <cell r="A15190">
            <v>1438</v>
          </cell>
          <cell r="B15190" t="str">
            <v>Solution G</v>
          </cell>
          <cell r="C15190" t="str">
            <v>M477</v>
          </cell>
          <cell r="D15190">
            <v>78</v>
          </cell>
          <cell r="M15190">
            <v>0.11136</v>
          </cell>
          <cell r="R15190">
            <v>0.12938013698630141</v>
          </cell>
          <cell r="BC15190">
            <v>654.07230262936605</v>
          </cell>
          <cell r="BD15190">
            <v>0</v>
          </cell>
          <cell r="BF15190">
            <v>27</v>
          </cell>
          <cell r="BG15190">
            <v>27</v>
          </cell>
          <cell r="BH15190">
            <v>0</v>
          </cell>
          <cell r="BI15190">
            <v>257</v>
          </cell>
          <cell r="BK15190">
            <v>84.911894273127757</v>
          </cell>
          <cell r="BL15190">
            <v>0</v>
          </cell>
        </row>
        <row r="15191">
          <cell r="A15191">
            <v>1438</v>
          </cell>
          <cell r="B15191" t="str">
            <v>Solution H</v>
          </cell>
          <cell r="C15191" t="str">
            <v>M478</v>
          </cell>
          <cell r="D15191">
            <v>79</v>
          </cell>
          <cell r="M15191">
            <v>0.11136</v>
          </cell>
          <cell r="R15191">
            <v>0.12938013698630141</v>
          </cell>
          <cell r="BC15191">
            <v>0</v>
          </cell>
          <cell r="BD15191">
            <v>2040.7055842036223</v>
          </cell>
          <cell r="BF15191">
            <v>27</v>
          </cell>
          <cell r="BG15191">
            <v>27</v>
          </cell>
          <cell r="BH15191">
            <v>0</v>
          </cell>
          <cell r="BI15191">
            <v>257</v>
          </cell>
          <cell r="BK15191">
            <v>0</v>
          </cell>
          <cell r="BL15191">
            <v>192.75</v>
          </cell>
        </row>
        <row r="15192">
          <cell r="A15192">
            <v>1438</v>
          </cell>
          <cell r="B15192" t="str">
            <v>Solution I</v>
          </cell>
          <cell r="C15192" t="str">
            <v>M479</v>
          </cell>
          <cell r="D15192">
            <v>80</v>
          </cell>
          <cell r="M15192">
            <v>0.11136</v>
          </cell>
          <cell r="R15192">
            <v>0.12938013698630141</v>
          </cell>
          <cell r="BC15192">
            <v>0</v>
          </cell>
          <cell r="BD15192">
            <v>3139.5470526209574</v>
          </cell>
          <cell r="BF15192">
            <v>27</v>
          </cell>
          <cell r="BG15192">
            <v>27</v>
          </cell>
          <cell r="BH15192">
            <v>0</v>
          </cell>
          <cell r="BI15192">
            <v>257</v>
          </cell>
          <cell r="BK15192">
            <v>0</v>
          </cell>
          <cell r="BL15192">
            <v>296.53846153846155</v>
          </cell>
        </row>
        <row r="15193">
          <cell r="A15193">
            <v>1438</v>
          </cell>
          <cell r="B15193" t="str">
            <v>Solution J</v>
          </cell>
          <cell r="C15193" t="str">
            <v>M480</v>
          </cell>
          <cell r="D15193">
            <v>81</v>
          </cell>
          <cell r="M15193">
            <v>0.11136</v>
          </cell>
          <cell r="R15193">
            <v>0.12938013698630141</v>
          </cell>
          <cell r="BC15193">
            <v>898.98924414256487</v>
          </cell>
          <cell r="BD15193">
            <v>0</v>
          </cell>
          <cell r="BF15193">
            <v>27</v>
          </cell>
          <cell r="BG15193">
            <v>27</v>
          </cell>
          <cell r="BH15193">
            <v>0</v>
          </cell>
          <cell r="BI15193">
            <v>257</v>
          </cell>
          <cell r="BK15193">
            <v>84.911894273127757</v>
          </cell>
          <cell r="BL15193">
            <v>0</v>
          </cell>
        </row>
        <row r="15194">
          <cell r="A15194">
            <v>1439</v>
          </cell>
          <cell r="B15194" t="str">
            <v>BAU</v>
          </cell>
          <cell r="C15194" t="str">
            <v>M400</v>
          </cell>
          <cell r="D15194">
            <v>1</v>
          </cell>
          <cell r="M15194">
            <v>1.0252800000000002</v>
          </cell>
          <cell r="R15194">
            <v>0.26764705882352935</v>
          </cell>
          <cell r="BC15194">
            <v>0</v>
          </cell>
          <cell r="BD15194">
            <v>10219.764296812547</v>
          </cell>
          <cell r="BF15194">
            <v>244</v>
          </cell>
          <cell r="BG15194">
            <v>244</v>
          </cell>
          <cell r="BH15194">
            <v>0</v>
          </cell>
          <cell r="BI15194">
            <v>520</v>
          </cell>
          <cell r="BK15194">
            <v>0</v>
          </cell>
          <cell r="BL15194">
            <v>520</v>
          </cell>
        </row>
        <row r="15195">
          <cell r="A15195">
            <v>1439</v>
          </cell>
          <cell r="B15195" t="str">
            <v>Solution A</v>
          </cell>
          <cell r="C15195" t="str">
            <v>M401</v>
          </cell>
          <cell r="D15195">
            <v>2</v>
          </cell>
          <cell r="M15195">
            <v>1.0252800000000002</v>
          </cell>
          <cell r="R15195">
            <v>0.26764705882352935</v>
          </cell>
          <cell r="BC15195">
            <v>0</v>
          </cell>
          <cell r="BD15195">
            <v>10219.764296812547</v>
          </cell>
          <cell r="BF15195">
            <v>244</v>
          </cell>
          <cell r="BG15195">
            <v>244</v>
          </cell>
          <cell r="BH15195">
            <v>0</v>
          </cell>
          <cell r="BI15195">
            <v>520</v>
          </cell>
          <cell r="BK15195">
            <v>0</v>
          </cell>
          <cell r="BL15195">
            <v>453.48837209302326</v>
          </cell>
        </row>
        <row r="15196">
          <cell r="A15196">
            <v>1439</v>
          </cell>
          <cell r="B15196" t="str">
            <v>Solution B</v>
          </cell>
          <cell r="C15196" t="str">
            <v>M402</v>
          </cell>
          <cell r="D15196">
            <v>3</v>
          </cell>
          <cell r="M15196">
            <v>1.0252800000000002</v>
          </cell>
          <cell r="R15196">
            <v>0.26764705882352935</v>
          </cell>
          <cell r="BC15196">
            <v>3105.6527545084064</v>
          </cell>
          <cell r="BD15196">
            <v>0</v>
          </cell>
          <cell r="BF15196">
            <v>244</v>
          </cell>
          <cell r="BG15196">
            <v>244</v>
          </cell>
          <cell r="BH15196">
            <v>0</v>
          </cell>
          <cell r="BI15196">
            <v>520</v>
          </cell>
          <cell r="BK15196">
            <v>171.80616740088107</v>
          </cell>
          <cell r="BL15196">
            <v>0</v>
          </cell>
        </row>
        <row r="15197">
          <cell r="A15197">
            <v>1439</v>
          </cell>
          <cell r="B15197" t="str">
            <v>Solution C</v>
          </cell>
          <cell r="C15197" t="str">
            <v>M403</v>
          </cell>
          <cell r="D15197">
            <v>4</v>
          </cell>
          <cell r="M15197">
            <v>1.0252800000000002</v>
          </cell>
          <cell r="R15197">
            <v>0</v>
          </cell>
          <cell r="BC15197">
            <v>8788.9972952587905</v>
          </cell>
          <cell r="BD15197">
            <v>0</v>
          </cell>
          <cell r="BF15197">
            <v>244</v>
          </cell>
          <cell r="BG15197">
            <v>244</v>
          </cell>
          <cell r="BH15197">
            <v>0</v>
          </cell>
          <cell r="BI15197">
            <v>520</v>
          </cell>
          <cell r="BK15197">
            <v>390</v>
          </cell>
          <cell r="BL15197">
            <v>0</v>
          </cell>
        </row>
        <row r="15198">
          <cell r="A15198">
            <v>1439</v>
          </cell>
          <cell r="B15198" t="str">
            <v>Solution E</v>
          </cell>
          <cell r="C15198" t="str">
            <v>M404</v>
          </cell>
          <cell r="D15198">
            <v>5</v>
          </cell>
          <cell r="M15198">
            <v>1.0252800000000002</v>
          </cell>
          <cell r="R15198">
            <v>0.26764705882352935</v>
          </cell>
          <cell r="BC15198">
            <v>1552.8263772542032</v>
          </cell>
          <cell r="BD15198">
            <v>5109.8821484062737</v>
          </cell>
          <cell r="BF15198">
            <v>244</v>
          </cell>
          <cell r="BG15198">
            <v>244</v>
          </cell>
          <cell r="BH15198">
            <v>0</v>
          </cell>
          <cell r="BI15198">
            <v>520</v>
          </cell>
          <cell r="BK15198">
            <v>453.48837209302326</v>
          </cell>
          <cell r="BL15198">
            <v>0</v>
          </cell>
        </row>
        <row r="15199">
          <cell r="A15199">
            <v>1439</v>
          </cell>
          <cell r="B15199" t="str">
            <v>Solution G</v>
          </cell>
          <cell r="C15199" t="str">
            <v>M405</v>
          </cell>
          <cell r="D15199">
            <v>6</v>
          </cell>
          <cell r="M15199">
            <v>1.0252800000000002</v>
          </cell>
          <cell r="R15199">
            <v>0.26764705882352935</v>
          </cell>
          <cell r="BC15199">
            <v>2816.9863125829456</v>
          </cell>
          <cell r="BD15199">
            <v>0</v>
          </cell>
          <cell r="BF15199">
            <v>244</v>
          </cell>
          <cell r="BG15199">
            <v>244</v>
          </cell>
          <cell r="BH15199">
            <v>0</v>
          </cell>
          <cell r="BI15199">
            <v>520</v>
          </cell>
          <cell r="BK15199">
            <v>171.80616740088107</v>
          </cell>
          <cell r="BL15199">
            <v>0</v>
          </cell>
        </row>
        <row r="15200">
          <cell r="A15200">
            <v>1439</v>
          </cell>
          <cell r="B15200" t="str">
            <v>Solution H</v>
          </cell>
          <cell r="C15200" t="str">
            <v>M406</v>
          </cell>
          <cell r="D15200">
            <v>7</v>
          </cell>
          <cell r="M15200">
            <v>1.0252800000000002</v>
          </cell>
          <cell r="R15200">
            <v>0.26764705882352935</v>
          </cell>
          <cell r="BC15200">
            <v>0</v>
          </cell>
          <cell r="BD15200">
            <v>8788.9972952587905</v>
          </cell>
          <cell r="BF15200">
            <v>244</v>
          </cell>
          <cell r="BG15200">
            <v>244</v>
          </cell>
          <cell r="BH15200">
            <v>0</v>
          </cell>
          <cell r="BI15200">
            <v>520</v>
          </cell>
          <cell r="BK15200">
            <v>0</v>
          </cell>
          <cell r="BL15200">
            <v>390</v>
          </cell>
        </row>
        <row r="15201">
          <cell r="A15201">
            <v>1439</v>
          </cell>
          <cell r="B15201" t="str">
            <v>Solution I</v>
          </cell>
          <cell r="C15201" t="str">
            <v>M407</v>
          </cell>
          <cell r="D15201">
            <v>8</v>
          </cell>
          <cell r="M15201">
            <v>1.0252800000000002</v>
          </cell>
          <cell r="R15201">
            <v>0.26764705882352935</v>
          </cell>
          <cell r="BC15201">
            <v>0</v>
          </cell>
          <cell r="BD15201">
            <v>13521.534300398138</v>
          </cell>
          <cell r="BF15201">
            <v>244</v>
          </cell>
          <cell r="BG15201">
            <v>244</v>
          </cell>
          <cell r="BH15201">
            <v>0</v>
          </cell>
          <cell r="BI15201">
            <v>520</v>
          </cell>
          <cell r="BK15201">
            <v>0</v>
          </cell>
          <cell r="BL15201">
            <v>600</v>
          </cell>
        </row>
        <row r="15202">
          <cell r="A15202">
            <v>1439</v>
          </cell>
          <cell r="B15202" t="str">
            <v>Solution J</v>
          </cell>
          <cell r="C15202" t="str">
            <v>M408</v>
          </cell>
          <cell r="D15202">
            <v>9</v>
          </cell>
          <cell r="M15202">
            <v>1.0252800000000002</v>
          </cell>
          <cell r="R15202">
            <v>0.26764705882352935</v>
          </cell>
          <cell r="BC15202">
            <v>3871.8049758849297</v>
          </cell>
          <cell r="BD15202">
            <v>0</v>
          </cell>
          <cell r="BF15202">
            <v>244</v>
          </cell>
          <cell r="BG15202">
            <v>244</v>
          </cell>
          <cell r="BH15202">
            <v>0</v>
          </cell>
          <cell r="BI15202">
            <v>520</v>
          </cell>
          <cell r="BK15202">
            <v>171.80616740088107</v>
          </cell>
          <cell r="BL15202">
            <v>0</v>
          </cell>
        </row>
        <row r="15203">
          <cell r="A15203">
            <v>1439</v>
          </cell>
          <cell r="B15203" t="str">
            <v>BAU</v>
          </cell>
          <cell r="C15203" t="str">
            <v>M472</v>
          </cell>
          <cell r="D15203">
            <v>73</v>
          </cell>
          <cell r="M15203">
            <v>1.0252800000000002</v>
          </cell>
          <cell r="R15203">
            <v>0.26764705882352935</v>
          </cell>
          <cell r="BC15203">
            <v>0</v>
          </cell>
          <cell r="BD15203">
            <v>10219.764296812547</v>
          </cell>
          <cell r="BF15203">
            <v>244</v>
          </cell>
          <cell r="BG15203">
            <v>244</v>
          </cell>
          <cell r="BH15203">
            <v>0</v>
          </cell>
          <cell r="BI15203">
            <v>520</v>
          </cell>
          <cell r="BK15203">
            <v>0</v>
          </cell>
          <cell r="BL15203">
            <v>520</v>
          </cell>
        </row>
        <row r="15204">
          <cell r="A15204">
            <v>1439</v>
          </cell>
          <cell r="B15204" t="str">
            <v>Solution A</v>
          </cell>
          <cell r="C15204" t="str">
            <v>M473</v>
          </cell>
          <cell r="D15204">
            <v>74</v>
          </cell>
          <cell r="M15204">
            <v>1.0252800000000002</v>
          </cell>
          <cell r="R15204">
            <v>0.26764705882352935</v>
          </cell>
          <cell r="BC15204">
            <v>0</v>
          </cell>
          <cell r="BD15204">
            <v>10219.764296812547</v>
          </cell>
          <cell r="BF15204">
            <v>244</v>
          </cell>
          <cell r="BG15204">
            <v>244</v>
          </cell>
          <cell r="BH15204">
            <v>0</v>
          </cell>
          <cell r="BI15204">
            <v>520</v>
          </cell>
          <cell r="BK15204">
            <v>0</v>
          </cell>
          <cell r="BL15204">
            <v>453.48837209302326</v>
          </cell>
        </row>
        <row r="15205">
          <cell r="A15205">
            <v>1439</v>
          </cell>
          <cell r="B15205" t="str">
            <v>Solution B</v>
          </cell>
          <cell r="C15205" t="str">
            <v>M474</v>
          </cell>
          <cell r="D15205">
            <v>75</v>
          </cell>
          <cell r="M15205">
            <v>1.0252800000000002</v>
          </cell>
          <cell r="R15205">
            <v>0.26764705882352935</v>
          </cell>
          <cell r="BC15205">
            <v>3105.6527545084064</v>
          </cell>
          <cell r="BD15205">
            <v>0</v>
          </cell>
          <cell r="BF15205">
            <v>244</v>
          </cell>
          <cell r="BG15205">
            <v>244</v>
          </cell>
          <cell r="BH15205">
            <v>0</v>
          </cell>
          <cell r="BI15205">
            <v>520</v>
          </cell>
          <cell r="BK15205">
            <v>171.80616740088107</v>
          </cell>
          <cell r="BL15205">
            <v>0</v>
          </cell>
        </row>
        <row r="15206">
          <cell r="A15206">
            <v>1439</v>
          </cell>
          <cell r="B15206" t="str">
            <v>Solution C</v>
          </cell>
          <cell r="C15206" t="str">
            <v>M475</v>
          </cell>
          <cell r="D15206">
            <v>76</v>
          </cell>
          <cell r="M15206">
            <v>1.0252800000000002</v>
          </cell>
          <cell r="R15206">
            <v>0</v>
          </cell>
          <cell r="BC15206">
            <v>8788.9972952587905</v>
          </cell>
          <cell r="BD15206">
            <v>0</v>
          </cell>
          <cell r="BF15206">
            <v>244</v>
          </cell>
          <cell r="BG15206">
            <v>244</v>
          </cell>
          <cell r="BH15206">
            <v>0</v>
          </cell>
          <cell r="BI15206">
            <v>520</v>
          </cell>
          <cell r="BK15206">
            <v>390</v>
          </cell>
          <cell r="BL15206">
            <v>0</v>
          </cell>
        </row>
        <row r="15207">
          <cell r="A15207">
            <v>1439</v>
          </cell>
          <cell r="B15207" t="str">
            <v>Solution E</v>
          </cell>
          <cell r="C15207" t="str">
            <v>M476</v>
          </cell>
          <cell r="D15207">
            <v>77</v>
          </cell>
          <cell r="M15207">
            <v>1.0252800000000002</v>
          </cell>
          <cell r="R15207">
            <v>0.26764705882352935</v>
          </cell>
          <cell r="BC15207">
            <v>1552.8263772542032</v>
          </cell>
          <cell r="BD15207">
            <v>5109.8821484062737</v>
          </cell>
          <cell r="BF15207">
            <v>244</v>
          </cell>
          <cell r="BG15207">
            <v>244</v>
          </cell>
          <cell r="BH15207">
            <v>0</v>
          </cell>
          <cell r="BI15207">
            <v>520</v>
          </cell>
          <cell r="BK15207">
            <v>453.48837209302326</v>
          </cell>
          <cell r="BL15207">
            <v>0</v>
          </cell>
        </row>
        <row r="15208">
          <cell r="A15208">
            <v>1439</v>
          </cell>
          <cell r="B15208" t="str">
            <v>Solution G</v>
          </cell>
          <cell r="C15208" t="str">
            <v>M477</v>
          </cell>
          <cell r="D15208">
            <v>78</v>
          </cell>
          <cell r="M15208">
            <v>1.0252800000000002</v>
          </cell>
          <cell r="R15208">
            <v>0.26764705882352935</v>
          </cell>
          <cell r="BC15208">
            <v>2816.9863125829456</v>
          </cell>
          <cell r="BD15208">
            <v>0</v>
          </cell>
          <cell r="BF15208">
            <v>244</v>
          </cell>
          <cell r="BG15208">
            <v>244</v>
          </cell>
          <cell r="BH15208">
            <v>0</v>
          </cell>
          <cell r="BI15208">
            <v>520</v>
          </cell>
          <cell r="BK15208">
            <v>171.80616740088107</v>
          </cell>
          <cell r="BL15208">
            <v>0</v>
          </cell>
        </row>
        <row r="15209">
          <cell r="A15209">
            <v>1439</v>
          </cell>
          <cell r="B15209" t="str">
            <v>Solution H</v>
          </cell>
          <cell r="C15209" t="str">
            <v>M478</v>
          </cell>
          <cell r="D15209">
            <v>79</v>
          </cell>
          <cell r="M15209">
            <v>1.0252800000000002</v>
          </cell>
          <cell r="R15209">
            <v>0.26764705882352935</v>
          </cell>
          <cell r="BC15209">
            <v>0</v>
          </cell>
          <cell r="BD15209">
            <v>8788.9972952587905</v>
          </cell>
          <cell r="BF15209">
            <v>244</v>
          </cell>
          <cell r="BG15209">
            <v>244</v>
          </cell>
          <cell r="BH15209">
            <v>0</v>
          </cell>
          <cell r="BI15209">
            <v>520</v>
          </cell>
          <cell r="BK15209">
            <v>0</v>
          </cell>
          <cell r="BL15209">
            <v>390</v>
          </cell>
        </row>
        <row r="15210">
          <cell r="A15210">
            <v>1439</v>
          </cell>
          <cell r="B15210" t="str">
            <v>Solution I</v>
          </cell>
          <cell r="C15210" t="str">
            <v>M479</v>
          </cell>
          <cell r="D15210">
            <v>80</v>
          </cell>
          <cell r="M15210">
            <v>1.0252800000000002</v>
          </cell>
          <cell r="R15210">
            <v>0.26764705882352935</v>
          </cell>
          <cell r="BC15210">
            <v>0</v>
          </cell>
          <cell r="BD15210">
            <v>13521.534300398138</v>
          </cell>
          <cell r="BF15210">
            <v>244</v>
          </cell>
          <cell r="BG15210">
            <v>244</v>
          </cell>
          <cell r="BH15210">
            <v>0</v>
          </cell>
          <cell r="BI15210">
            <v>520</v>
          </cell>
          <cell r="BK15210">
            <v>0</v>
          </cell>
          <cell r="BL15210">
            <v>600</v>
          </cell>
        </row>
        <row r="15211">
          <cell r="A15211">
            <v>1439</v>
          </cell>
          <cell r="B15211" t="str">
            <v>Solution J</v>
          </cell>
          <cell r="C15211" t="str">
            <v>M480</v>
          </cell>
          <cell r="D15211">
            <v>81</v>
          </cell>
          <cell r="M15211">
            <v>1.0252800000000002</v>
          </cell>
          <cell r="R15211">
            <v>0.26764705882352935</v>
          </cell>
          <cell r="BC15211">
            <v>3871.8049758849297</v>
          </cell>
          <cell r="BD15211">
            <v>0</v>
          </cell>
          <cell r="BF15211">
            <v>244</v>
          </cell>
          <cell r="BG15211">
            <v>244</v>
          </cell>
          <cell r="BH15211">
            <v>0</v>
          </cell>
          <cell r="BI15211">
            <v>520</v>
          </cell>
          <cell r="BK15211">
            <v>171.80616740088107</v>
          </cell>
          <cell r="BL15211">
            <v>0</v>
          </cell>
        </row>
        <row r="15212">
          <cell r="A15212">
            <v>1440</v>
          </cell>
          <cell r="B15212" t="str">
            <v>BAU</v>
          </cell>
          <cell r="C15212" t="str">
            <v>M400</v>
          </cell>
          <cell r="D15212">
            <v>1</v>
          </cell>
          <cell r="M15212">
            <v>1.0304</v>
          </cell>
          <cell r="R15212">
            <v>0.4805147058823529</v>
          </cell>
          <cell r="BC15212">
            <v>0</v>
          </cell>
          <cell r="BD15212">
            <v>19260.784719689811</v>
          </cell>
          <cell r="BF15212">
            <v>297</v>
          </cell>
          <cell r="BG15212">
            <v>297</v>
          </cell>
          <cell r="BH15212">
            <v>0</v>
          </cell>
          <cell r="BI15212">
            <v>1307</v>
          </cell>
          <cell r="BK15212">
            <v>0</v>
          </cell>
          <cell r="BL15212">
            <v>1307</v>
          </cell>
        </row>
        <row r="15213">
          <cell r="A15213">
            <v>1440</v>
          </cell>
          <cell r="B15213" t="str">
            <v>Solution A</v>
          </cell>
          <cell r="C15213" t="str">
            <v>M401</v>
          </cell>
          <cell r="D15213">
            <v>2</v>
          </cell>
          <cell r="M15213">
            <v>1.0304</v>
          </cell>
          <cell r="R15213">
            <v>0.4805147058823529</v>
          </cell>
          <cell r="BC15213">
            <v>0</v>
          </cell>
          <cell r="BD15213">
            <v>19260.784719689811</v>
          </cell>
          <cell r="BF15213">
            <v>297</v>
          </cell>
          <cell r="BG15213">
            <v>297</v>
          </cell>
          <cell r="BH15213">
            <v>0</v>
          </cell>
          <cell r="BI15213">
            <v>1307</v>
          </cell>
          <cell r="BK15213">
            <v>0</v>
          </cell>
          <cell r="BL15213">
            <v>1139.8255813953488</v>
          </cell>
        </row>
        <row r="15214">
          <cell r="A15214">
            <v>1440</v>
          </cell>
          <cell r="B15214" t="str">
            <v>Solution B</v>
          </cell>
          <cell r="C15214" t="str">
            <v>M402</v>
          </cell>
          <cell r="D15214">
            <v>3</v>
          </cell>
          <cell r="M15214">
            <v>1.0304</v>
          </cell>
          <cell r="R15214">
            <v>0.4805147058823529</v>
          </cell>
          <cell r="BC15214">
            <v>5853.1006568668681</v>
          </cell>
          <cell r="BD15214">
            <v>0</v>
          </cell>
          <cell r="BF15214">
            <v>297</v>
          </cell>
          <cell r="BG15214">
            <v>297</v>
          </cell>
          <cell r="BH15214">
            <v>0</v>
          </cell>
          <cell r="BI15214">
            <v>1307</v>
          </cell>
          <cell r="BK15214">
            <v>431.82819383259914</v>
          </cell>
          <cell r="BL15214">
            <v>0</v>
          </cell>
        </row>
        <row r="15215">
          <cell r="A15215">
            <v>1440</v>
          </cell>
          <cell r="B15215" t="str">
            <v>Solution C</v>
          </cell>
          <cell r="C15215" t="str">
            <v>M403</v>
          </cell>
          <cell r="D15215">
            <v>4</v>
          </cell>
          <cell r="M15215">
            <v>1.0304</v>
          </cell>
          <cell r="R15215">
            <v>0</v>
          </cell>
          <cell r="BC15215">
            <v>16564.274858933237</v>
          </cell>
          <cell r="BD15215">
            <v>0</v>
          </cell>
          <cell r="BF15215">
            <v>297</v>
          </cell>
          <cell r="BG15215">
            <v>297</v>
          </cell>
          <cell r="BH15215">
            <v>0</v>
          </cell>
          <cell r="BI15215">
            <v>1307</v>
          </cell>
          <cell r="BK15215">
            <v>980.25</v>
          </cell>
          <cell r="BL15215">
            <v>0</v>
          </cell>
        </row>
        <row r="15216">
          <cell r="A15216">
            <v>1440</v>
          </cell>
          <cell r="B15216" t="str">
            <v>Solution E</v>
          </cell>
          <cell r="C15216" t="str">
            <v>M404</v>
          </cell>
          <cell r="D15216">
            <v>5</v>
          </cell>
          <cell r="M15216">
            <v>1.0304</v>
          </cell>
          <cell r="R15216">
            <v>0.4805147058823529</v>
          </cell>
          <cell r="BC15216">
            <v>2926.5503284334341</v>
          </cell>
          <cell r="BD15216">
            <v>9630.3923598449055</v>
          </cell>
          <cell r="BF15216">
            <v>297</v>
          </cell>
          <cell r="BG15216">
            <v>297</v>
          </cell>
          <cell r="BH15216">
            <v>0</v>
          </cell>
          <cell r="BI15216">
            <v>1307</v>
          </cell>
          <cell r="BK15216">
            <v>1139.8255813953488</v>
          </cell>
          <cell r="BL15216">
            <v>0</v>
          </cell>
        </row>
        <row r="15217">
          <cell r="A15217">
            <v>1440</v>
          </cell>
          <cell r="B15217" t="str">
            <v>Solution G</v>
          </cell>
          <cell r="C15217" t="str">
            <v>M405</v>
          </cell>
          <cell r="D15217">
            <v>6</v>
          </cell>
          <cell r="M15217">
            <v>1.0304</v>
          </cell>
          <cell r="R15217">
            <v>0.4805147058823529</v>
          </cell>
          <cell r="BC15217">
            <v>5309.0624547862935</v>
          </cell>
          <cell r="BD15217">
            <v>0</v>
          </cell>
          <cell r="BF15217">
            <v>297</v>
          </cell>
          <cell r="BG15217">
            <v>297</v>
          </cell>
          <cell r="BH15217">
            <v>0</v>
          </cell>
          <cell r="BI15217">
            <v>1307</v>
          </cell>
          <cell r="BK15217">
            <v>431.82819383259914</v>
          </cell>
          <cell r="BL15217">
            <v>0</v>
          </cell>
        </row>
        <row r="15218">
          <cell r="A15218">
            <v>1440</v>
          </cell>
          <cell r="B15218" t="str">
            <v>Solution H</v>
          </cell>
          <cell r="C15218" t="str">
            <v>M406</v>
          </cell>
          <cell r="D15218">
            <v>7</v>
          </cell>
          <cell r="M15218">
            <v>1.0304</v>
          </cell>
          <cell r="R15218">
            <v>0.4805147058823529</v>
          </cell>
          <cell r="BC15218">
            <v>0</v>
          </cell>
          <cell r="BD15218">
            <v>16564.274858933237</v>
          </cell>
          <cell r="BF15218">
            <v>297</v>
          </cell>
          <cell r="BG15218">
            <v>297</v>
          </cell>
          <cell r="BH15218">
            <v>0</v>
          </cell>
          <cell r="BI15218">
            <v>1307</v>
          </cell>
          <cell r="BK15218">
            <v>0</v>
          </cell>
          <cell r="BL15218">
            <v>980.25</v>
          </cell>
        </row>
        <row r="15219">
          <cell r="A15219">
            <v>1440</v>
          </cell>
          <cell r="B15219" t="str">
            <v>Solution I</v>
          </cell>
          <cell r="C15219" t="str">
            <v>M407</v>
          </cell>
          <cell r="D15219">
            <v>8</v>
          </cell>
          <cell r="M15219">
            <v>1.0304</v>
          </cell>
          <cell r="R15219">
            <v>0.4805147058823529</v>
          </cell>
          <cell r="BC15219">
            <v>0</v>
          </cell>
          <cell r="BD15219">
            <v>25483.49978297421</v>
          </cell>
          <cell r="BF15219">
            <v>297</v>
          </cell>
          <cell r="BG15219">
            <v>297</v>
          </cell>
          <cell r="BH15219">
            <v>0</v>
          </cell>
          <cell r="BI15219">
            <v>1307</v>
          </cell>
          <cell r="BK15219">
            <v>0</v>
          </cell>
          <cell r="BL15219">
            <v>1508.0769230769231</v>
          </cell>
        </row>
        <row r="15220">
          <cell r="A15220">
            <v>1440</v>
          </cell>
          <cell r="B15220" t="str">
            <v>Solution J</v>
          </cell>
          <cell r="C15220" t="str">
            <v>M408</v>
          </cell>
          <cell r="D15220">
            <v>9</v>
          </cell>
          <cell r="M15220">
            <v>1.0304</v>
          </cell>
          <cell r="R15220">
            <v>0.4805147058823529</v>
          </cell>
          <cell r="BC15220">
            <v>7297.0373827899721</v>
          </cell>
          <cell r="BD15220">
            <v>0</v>
          </cell>
          <cell r="BF15220">
            <v>297</v>
          </cell>
          <cell r="BG15220">
            <v>297</v>
          </cell>
          <cell r="BH15220">
            <v>0</v>
          </cell>
          <cell r="BI15220">
            <v>1307</v>
          </cell>
          <cell r="BK15220">
            <v>431.82819383259914</v>
          </cell>
          <cell r="BL15220">
            <v>0</v>
          </cell>
        </row>
        <row r="15221">
          <cell r="A15221">
            <v>1440</v>
          </cell>
          <cell r="B15221" t="str">
            <v>BAU</v>
          </cell>
          <cell r="C15221" t="str">
            <v>M472</v>
          </cell>
          <cell r="D15221">
            <v>73</v>
          </cell>
          <cell r="M15221">
            <v>1.0304</v>
          </cell>
          <cell r="R15221">
            <v>0.4805147058823529</v>
          </cell>
          <cell r="BC15221">
            <v>0</v>
          </cell>
          <cell r="BD15221">
            <v>19260.784719689811</v>
          </cell>
          <cell r="BF15221">
            <v>297</v>
          </cell>
          <cell r="BG15221">
            <v>297</v>
          </cell>
          <cell r="BH15221">
            <v>0</v>
          </cell>
          <cell r="BI15221">
            <v>1307</v>
          </cell>
          <cell r="BK15221">
            <v>0</v>
          </cell>
          <cell r="BL15221">
            <v>1307</v>
          </cell>
        </row>
        <row r="15222">
          <cell r="A15222">
            <v>1440</v>
          </cell>
          <cell r="B15222" t="str">
            <v>Solution A</v>
          </cell>
          <cell r="C15222" t="str">
            <v>M473</v>
          </cell>
          <cell r="D15222">
            <v>74</v>
          </cell>
          <cell r="M15222">
            <v>1.0304</v>
          </cell>
          <cell r="R15222">
            <v>0.4805147058823529</v>
          </cell>
          <cell r="BC15222">
            <v>0</v>
          </cell>
          <cell r="BD15222">
            <v>19260.784719689811</v>
          </cell>
          <cell r="BF15222">
            <v>297</v>
          </cell>
          <cell r="BG15222">
            <v>297</v>
          </cell>
          <cell r="BH15222">
            <v>0</v>
          </cell>
          <cell r="BI15222">
            <v>1307</v>
          </cell>
          <cell r="BK15222">
            <v>0</v>
          </cell>
          <cell r="BL15222">
            <v>1139.8255813953488</v>
          </cell>
        </row>
        <row r="15223">
          <cell r="A15223">
            <v>1440</v>
          </cell>
          <cell r="B15223" t="str">
            <v>Solution B</v>
          </cell>
          <cell r="C15223" t="str">
            <v>M474</v>
          </cell>
          <cell r="D15223">
            <v>75</v>
          </cell>
          <cell r="M15223">
            <v>1.0304</v>
          </cell>
          <cell r="R15223">
            <v>0.4805147058823529</v>
          </cell>
          <cell r="BC15223">
            <v>5853.1006568668681</v>
          </cell>
          <cell r="BD15223">
            <v>0</v>
          </cell>
          <cell r="BF15223">
            <v>297</v>
          </cell>
          <cell r="BG15223">
            <v>297</v>
          </cell>
          <cell r="BH15223">
            <v>0</v>
          </cell>
          <cell r="BI15223">
            <v>1307</v>
          </cell>
          <cell r="BK15223">
            <v>431.82819383259914</v>
          </cell>
          <cell r="BL15223">
            <v>0</v>
          </cell>
        </row>
        <row r="15224">
          <cell r="A15224">
            <v>1440</v>
          </cell>
          <cell r="B15224" t="str">
            <v>Solution C</v>
          </cell>
          <cell r="C15224" t="str">
            <v>M475</v>
          </cell>
          <cell r="D15224">
            <v>76</v>
          </cell>
          <cell r="M15224">
            <v>1.0304</v>
          </cell>
          <cell r="R15224">
            <v>0</v>
          </cell>
          <cell r="BC15224">
            <v>16564.274858933237</v>
          </cell>
          <cell r="BD15224">
            <v>0</v>
          </cell>
          <cell r="BF15224">
            <v>297</v>
          </cell>
          <cell r="BG15224">
            <v>297</v>
          </cell>
          <cell r="BH15224">
            <v>0</v>
          </cell>
          <cell r="BI15224">
            <v>1307</v>
          </cell>
          <cell r="BK15224">
            <v>980.25</v>
          </cell>
          <cell r="BL15224">
            <v>0</v>
          </cell>
        </row>
        <row r="15225">
          <cell r="A15225">
            <v>1440</v>
          </cell>
          <cell r="B15225" t="str">
            <v>Solution E</v>
          </cell>
          <cell r="C15225" t="str">
            <v>M476</v>
          </cell>
          <cell r="D15225">
            <v>77</v>
          </cell>
          <cell r="M15225">
            <v>1.0304</v>
          </cell>
          <cell r="R15225">
            <v>0.4805147058823529</v>
          </cell>
          <cell r="BC15225">
            <v>2926.5503284334341</v>
          </cell>
          <cell r="BD15225">
            <v>9630.3923598449055</v>
          </cell>
          <cell r="BF15225">
            <v>297</v>
          </cell>
          <cell r="BG15225">
            <v>297</v>
          </cell>
          <cell r="BH15225">
            <v>0</v>
          </cell>
          <cell r="BI15225">
            <v>1307</v>
          </cell>
          <cell r="BK15225">
            <v>1139.8255813953488</v>
          </cell>
          <cell r="BL15225">
            <v>0</v>
          </cell>
        </row>
        <row r="15226">
          <cell r="A15226">
            <v>1440</v>
          </cell>
          <cell r="B15226" t="str">
            <v>Solution G</v>
          </cell>
          <cell r="C15226" t="str">
            <v>M477</v>
          </cell>
          <cell r="D15226">
            <v>78</v>
          </cell>
          <cell r="M15226">
            <v>1.0304</v>
          </cell>
          <cell r="R15226">
            <v>0.4805147058823529</v>
          </cell>
          <cell r="BC15226">
            <v>5309.0624547862935</v>
          </cell>
          <cell r="BD15226">
            <v>0</v>
          </cell>
          <cell r="BF15226">
            <v>297</v>
          </cell>
          <cell r="BG15226">
            <v>297</v>
          </cell>
          <cell r="BH15226">
            <v>0</v>
          </cell>
          <cell r="BI15226">
            <v>1307</v>
          </cell>
          <cell r="BK15226">
            <v>431.82819383259914</v>
          </cell>
          <cell r="BL15226">
            <v>0</v>
          </cell>
        </row>
        <row r="15227">
          <cell r="A15227">
            <v>1440</v>
          </cell>
          <cell r="B15227" t="str">
            <v>Solution H</v>
          </cell>
          <cell r="C15227" t="str">
            <v>M478</v>
          </cell>
          <cell r="D15227">
            <v>79</v>
          </cell>
          <cell r="M15227">
            <v>1.0304</v>
          </cell>
          <cell r="R15227">
            <v>0.4805147058823529</v>
          </cell>
          <cell r="BC15227">
            <v>0</v>
          </cell>
          <cell r="BD15227">
            <v>16564.274858933237</v>
          </cell>
          <cell r="BF15227">
            <v>297</v>
          </cell>
          <cell r="BG15227">
            <v>297</v>
          </cell>
          <cell r="BH15227">
            <v>0</v>
          </cell>
          <cell r="BI15227">
            <v>1307</v>
          </cell>
          <cell r="BK15227">
            <v>0</v>
          </cell>
          <cell r="BL15227">
            <v>980.25</v>
          </cell>
        </row>
        <row r="15228">
          <cell r="A15228">
            <v>1440</v>
          </cell>
          <cell r="B15228" t="str">
            <v>Solution I</v>
          </cell>
          <cell r="C15228" t="str">
            <v>M479</v>
          </cell>
          <cell r="D15228">
            <v>80</v>
          </cell>
          <cell r="M15228">
            <v>1.0304</v>
          </cell>
          <cell r="R15228">
            <v>0.4805147058823529</v>
          </cell>
          <cell r="BC15228">
            <v>0</v>
          </cell>
          <cell r="BD15228">
            <v>25483.49978297421</v>
          </cell>
          <cell r="BF15228">
            <v>297</v>
          </cell>
          <cell r="BG15228">
            <v>297</v>
          </cell>
          <cell r="BH15228">
            <v>0</v>
          </cell>
          <cell r="BI15228">
            <v>1307</v>
          </cell>
          <cell r="BK15228">
            <v>0</v>
          </cell>
          <cell r="BL15228">
            <v>1508.0769230769231</v>
          </cell>
        </row>
        <row r="15229">
          <cell r="A15229">
            <v>1440</v>
          </cell>
          <cell r="B15229" t="str">
            <v>Solution J</v>
          </cell>
          <cell r="C15229" t="str">
            <v>M480</v>
          </cell>
          <cell r="D15229">
            <v>81</v>
          </cell>
          <cell r="M15229">
            <v>1.0304</v>
          </cell>
          <cell r="R15229">
            <v>0.4805147058823529</v>
          </cell>
          <cell r="BC15229">
            <v>7297.0373827899721</v>
          </cell>
          <cell r="BD15229">
            <v>0</v>
          </cell>
          <cell r="BF15229">
            <v>297</v>
          </cell>
          <cell r="BG15229">
            <v>297</v>
          </cell>
          <cell r="BH15229">
            <v>0</v>
          </cell>
          <cell r="BI15229">
            <v>1307</v>
          </cell>
          <cell r="BK15229">
            <v>431.82819383259914</v>
          </cell>
          <cell r="BL15229">
            <v>0</v>
          </cell>
        </row>
        <row r="15230">
          <cell r="A15230">
            <v>1441</v>
          </cell>
          <cell r="B15230" t="str">
            <v>BAU</v>
          </cell>
          <cell r="C15230" t="str">
            <v>M400</v>
          </cell>
          <cell r="D15230">
            <v>1</v>
          </cell>
          <cell r="M15230">
            <v>0.44800000000000001</v>
          </cell>
          <cell r="R15230">
            <v>0.33258749999999998</v>
          </cell>
          <cell r="BC15230">
            <v>0</v>
          </cell>
          <cell r="BD15230">
            <v>6905.559890676308</v>
          </cell>
          <cell r="BF15230">
            <v>104</v>
          </cell>
          <cell r="BG15230">
            <v>104</v>
          </cell>
          <cell r="BH15230">
            <v>158</v>
          </cell>
          <cell r="BI15230">
            <v>634</v>
          </cell>
          <cell r="BK15230">
            <v>158</v>
          </cell>
          <cell r="BL15230">
            <v>634</v>
          </cell>
        </row>
        <row r="15231">
          <cell r="A15231">
            <v>1441</v>
          </cell>
          <cell r="B15231" t="str">
            <v>Solution A</v>
          </cell>
          <cell r="C15231" t="str">
            <v>M401</v>
          </cell>
          <cell r="D15231">
            <v>2</v>
          </cell>
          <cell r="M15231">
            <v>0.44800000000000001</v>
          </cell>
          <cell r="R15231">
            <v>0.33258749999999998</v>
          </cell>
          <cell r="BC15231">
            <v>0</v>
          </cell>
          <cell r="BD15231">
            <v>6905.559890676308</v>
          </cell>
          <cell r="BF15231">
            <v>104</v>
          </cell>
          <cell r="BG15231">
            <v>104</v>
          </cell>
          <cell r="BH15231">
            <v>158</v>
          </cell>
          <cell r="BI15231">
            <v>634</v>
          </cell>
          <cell r="BK15231">
            <v>158</v>
          </cell>
          <cell r="BL15231">
            <v>552.90697674418607</v>
          </cell>
        </row>
        <row r="15232">
          <cell r="A15232">
            <v>1441</v>
          </cell>
          <cell r="B15232" t="str">
            <v>Solution B</v>
          </cell>
          <cell r="C15232" t="str">
            <v>M402</v>
          </cell>
          <cell r="D15232">
            <v>3</v>
          </cell>
          <cell r="M15232">
            <v>0.44800000000000001</v>
          </cell>
          <cell r="R15232">
            <v>0.33258749999999998</v>
          </cell>
          <cell r="BC15232">
            <v>2098.5093660712455</v>
          </cell>
          <cell r="BD15232">
            <v>0</v>
          </cell>
          <cell r="BF15232">
            <v>104</v>
          </cell>
          <cell r="BG15232">
            <v>104</v>
          </cell>
          <cell r="BH15232">
            <v>158</v>
          </cell>
          <cell r="BI15232">
            <v>634</v>
          </cell>
          <cell r="BK15232">
            <v>367.47136563876654</v>
          </cell>
          <cell r="BL15232">
            <v>0</v>
          </cell>
        </row>
        <row r="15233">
          <cell r="A15233">
            <v>1441</v>
          </cell>
          <cell r="B15233" t="str">
            <v>Solution C</v>
          </cell>
          <cell r="C15233" t="str">
            <v>M403</v>
          </cell>
          <cell r="D15233">
            <v>4</v>
          </cell>
          <cell r="M15233">
            <v>0.44800000000000001</v>
          </cell>
          <cell r="R15233">
            <v>0</v>
          </cell>
          <cell r="BC15233">
            <v>5938.7815059816248</v>
          </cell>
          <cell r="BD15233">
            <v>0</v>
          </cell>
          <cell r="BF15233">
            <v>104</v>
          </cell>
          <cell r="BG15233">
            <v>104</v>
          </cell>
          <cell r="BH15233">
            <v>158</v>
          </cell>
          <cell r="BI15233">
            <v>634</v>
          </cell>
          <cell r="BK15233">
            <v>633.5</v>
          </cell>
          <cell r="BL15233">
            <v>0</v>
          </cell>
        </row>
        <row r="15234">
          <cell r="A15234">
            <v>1441</v>
          </cell>
          <cell r="B15234" t="str">
            <v>Solution E</v>
          </cell>
          <cell r="C15234" t="str">
            <v>M404</v>
          </cell>
          <cell r="D15234">
            <v>5</v>
          </cell>
          <cell r="M15234">
            <v>0.44800000000000001</v>
          </cell>
          <cell r="R15234">
            <v>0.33258749999999998</v>
          </cell>
          <cell r="BC15234">
            <v>1049.2546830356227</v>
          </cell>
          <cell r="BD15234">
            <v>3452.779945338154</v>
          </cell>
          <cell r="BF15234">
            <v>104</v>
          </cell>
          <cell r="BG15234">
            <v>104</v>
          </cell>
          <cell r="BH15234">
            <v>158</v>
          </cell>
          <cell r="BI15234">
            <v>634</v>
          </cell>
          <cell r="BK15234">
            <v>710.90697674418607</v>
          </cell>
          <cell r="BL15234">
            <v>0</v>
          </cell>
        </row>
        <row r="15235">
          <cell r="A15235">
            <v>1441</v>
          </cell>
          <cell r="B15235" t="str">
            <v>Solution G</v>
          </cell>
          <cell r="C15235" t="str">
            <v>M405</v>
          </cell>
          <cell r="D15235">
            <v>6</v>
          </cell>
          <cell r="M15235">
            <v>0.44800000000000001</v>
          </cell>
          <cell r="R15235">
            <v>0.33258749999999998</v>
          </cell>
          <cell r="BC15235">
            <v>1903.4556108915463</v>
          </cell>
          <cell r="BD15235">
            <v>0</v>
          </cell>
          <cell r="BF15235">
            <v>104</v>
          </cell>
          <cell r="BG15235">
            <v>104</v>
          </cell>
          <cell r="BH15235">
            <v>158</v>
          </cell>
          <cell r="BI15235">
            <v>634</v>
          </cell>
          <cell r="BK15235">
            <v>367.47136563876654</v>
          </cell>
          <cell r="BL15235">
            <v>0</v>
          </cell>
        </row>
        <row r="15236">
          <cell r="A15236">
            <v>1441</v>
          </cell>
          <cell r="B15236" t="str">
            <v>Solution H</v>
          </cell>
          <cell r="C15236" t="str">
            <v>M406</v>
          </cell>
          <cell r="D15236">
            <v>7</v>
          </cell>
          <cell r="M15236">
            <v>0.44800000000000001</v>
          </cell>
          <cell r="R15236">
            <v>0.33258749999999998</v>
          </cell>
          <cell r="BC15236">
            <v>0</v>
          </cell>
          <cell r="BD15236">
            <v>5938.7815059816248</v>
          </cell>
          <cell r="BF15236">
            <v>104</v>
          </cell>
          <cell r="BG15236">
            <v>104</v>
          </cell>
          <cell r="BH15236">
            <v>158</v>
          </cell>
          <cell r="BI15236">
            <v>634</v>
          </cell>
          <cell r="BK15236">
            <v>158</v>
          </cell>
          <cell r="BL15236">
            <v>475.5</v>
          </cell>
        </row>
        <row r="15237">
          <cell r="A15237">
            <v>1441</v>
          </cell>
          <cell r="B15237" t="str">
            <v>Solution I</v>
          </cell>
          <cell r="C15237" t="str">
            <v>M407</v>
          </cell>
          <cell r="D15237">
            <v>8</v>
          </cell>
          <cell r="M15237">
            <v>0.44800000000000001</v>
          </cell>
          <cell r="R15237">
            <v>0.33258749999999998</v>
          </cell>
          <cell r="BC15237">
            <v>0</v>
          </cell>
          <cell r="BD15237">
            <v>9136.5869322794224</v>
          </cell>
          <cell r="BF15237">
            <v>104</v>
          </cell>
          <cell r="BG15237">
            <v>104</v>
          </cell>
          <cell r="BH15237">
            <v>158</v>
          </cell>
          <cell r="BI15237">
            <v>634</v>
          </cell>
          <cell r="BK15237">
            <v>158</v>
          </cell>
          <cell r="BL15237">
            <v>731.53846153846155</v>
          </cell>
        </row>
        <row r="15238">
          <cell r="A15238">
            <v>1441</v>
          </cell>
          <cell r="B15238" t="str">
            <v>Solution J</v>
          </cell>
          <cell r="C15238" t="str">
            <v>M408</v>
          </cell>
          <cell r="D15238">
            <v>9</v>
          </cell>
          <cell r="M15238">
            <v>0.44800000000000001</v>
          </cell>
          <cell r="R15238">
            <v>0.33258749999999998</v>
          </cell>
          <cell r="BC15238">
            <v>2616.2033065998348</v>
          </cell>
          <cell r="BD15238">
            <v>0</v>
          </cell>
          <cell r="BF15238">
            <v>104</v>
          </cell>
          <cell r="BG15238">
            <v>104</v>
          </cell>
          <cell r="BH15238">
            <v>158</v>
          </cell>
          <cell r="BI15238">
            <v>634</v>
          </cell>
          <cell r="BK15238">
            <v>367.47136563876654</v>
          </cell>
          <cell r="BL15238">
            <v>0</v>
          </cell>
        </row>
        <row r="15239">
          <cell r="A15239">
            <v>1441</v>
          </cell>
          <cell r="B15239" t="str">
            <v>BAU</v>
          </cell>
          <cell r="C15239" t="str">
            <v>M472</v>
          </cell>
          <cell r="D15239">
            <v>73</v>
          </cell>
          <cell r="M15239">
            <v>0.44800000000000001</v>
          </cell>
          <cell r="R15239">
            <v>0.33258749999999998</v>
          </cell>
          <cell r="BC15239">
            <v>0</v>
          </cell>
          <cell r="BD15239">
            <v>6905.559890676308</v>
          </cell>
          <cell r="BF15239">
            <v>104</v>
          </cell>
          <cell r="BG15239">
            <v>104</v>
          </cell>
          <cell r="BH15239">
            <v>158</v>
          </cell>
          <cell r="BI15239">
            <v>634</v>
          </cell>
          <cell r="BK15239">
            <v>158</v>
          </cell>
          <cell r="BL15239">
            <v>634</v>
          </cell>
        </row>
        <row r="15240">
          <cell r="A15240">
            <v>1441</v>
          </cell>
          <cell r="B15240" t="str">
            <v>Solution A</v>
          </cell>
          <cell r="C15240" t="str">
            <v>M473</v>
          </cell>
          <cell r="D15240">
            <v>74</v>
          </cell>
          <cell r="M15240">
            <v>0.44800000000000001</v>
          </cell>
          <cell r="R15240">
            <v>0.33258749999999998</v>
          </cell>
          <cell r="BC15240">
            <v>0</v>
          </cell>
          <cell r="BD15240">
            <v>6905.559890676308</v>
          </cell>
          <cell r="BF15240">
            <v>104</v>
          </cell>
          <cell r="BG15240">
            <v>104</v>
          </cell>
          <cell r="BH15240">
            <v>158</v>
          </cell>
          <cell r="BI15240">
            <v>634</v>
          </cell>
          <cell r="BK15240">
            <v>158</v>
          </cell>
          <cell r="BL15240">
            <v>552.90697674418607</v>
          </cell>
        </row>
        <row r="15241">
          <cell r="A15241">
            <v>1441</v>
          </cell>
          <cell r="B15241" t="str">
            <v>Solution B</v>
          </cell>
          <cell r="C15241" t="str">
            <v>M474</v>
          </cell>
          <cell r="D15241">
            <v>75</v>
          </cell>
          <cell r="M15241">
            <v>0.44800000000000001</v>
          </cell>
          <cell r="R15241">
            <v>0.33258749999999998</v>
          </cell>
          <cell r="BC15241">
            <v>2098.5093660712455</v>
          </cell>
          <cell r="BD15241">
            <v>0</v>
          </cell>
          <cell r="BF15241">
            <v>104</v>
          </cell>
          <cell r="BG15241">
            <v>104</v>
          </cell>
          <cell r="BH15241">
            <v>158</v>
          </cell>
          <cell r="BI15241">
            <v>634</v>
          </cell>
          <cell r="BK15241">
            <v>367.47136563876654</v>
          </cell>
          <cell r="BL15241">
            <v>0</v>
          </cell>
        </row>
        <row r="15242">
          <cell r="A15242">
            <v>1441</v>
          </cell>
          <cell r="B15242" t="str">
            <v>Solution C</v>
          </cell>
          <cell r="C15242" t="str">
            <v>M475</v>
          </cell>
          <cell r="D15242">
            <v>76</v>
          </cell>
          <cell r="M15242">
            <v>0.44800000000000001</v>
          </cell>
          <cell r="R15242">
            <v>0</v>
          </cell>
          <cell r="BC15242">
            <v>5938.7815059816248</v>
          </cell>
          <cell r="BD15242">
            <v>0</v>
          </cell>
          <cell r="BF15242">
            <v>104</v>
          </cell>
          <cell r="BG15242">
            <v>104</v>
          </cell>
          <cell r="BH15242">
            <v>158</v>
          </cell>
          <cell r="BI15242">
            <v>634</v>
          </cell>
          <cell r="BK15242">
            <v>633.5</v>
          </cell>
          <cell r="BL15242">
            <v>0</v>
          </cell>
        </row>
        <row r="15243">
          <cell r="A15243">
            <v>1441</v>
          </cell>
          <cell r="B15243" t="str">
            <v>Solution E</v>
          </cell>
          <cell r="C15243" t="str">
            <v>M476</v>
          </cell>
          <cell r="D15243">
            <v>77</v>
          </cell>
          <cell r="M15243">
            <v>0.44800000000000001</v>
          </cell>
          <cell r="R15243">
            <v>0.33258749999999998</v>
          </cell>
          <cell r="BC15243">
            <v>1049.2546830356227</v>
          </cell>
          <cell r="BD15243">
            <v>3452.779945338154</v>
          </cell>
          <cell r="BF15243">
            <v>104</v>
          </cell>
          <cell r="BG15243">
            <v>104</v>
          </cell>
          <cell r="BH15243">
            <v>158</v>
          </cell>
          <cell r="BI15243">
            <v>634</v>
          </cell>
          <cell r="BK15243">
            <v>710.90697674418607</v>
          </cell>
          <cell r="BL15243">
            <v>0</v>
          </cell>
        </row>
        <row r="15244">
          <cell r="A15244">
            <v>1441</v>
          </cell>
          <cell r="B15244" t="str">
            <v>Solution G</v>
          </cell>
          <cell r="C15244" t="str">
            <v>M477</v>
          </cell>
          <cell r="D15244">
            <v>78</v>
          </cell>
          <cell r="M15244">
            <v>0.44800000000000001</v>
          </cell>
          <cell r="R15244">
            <v>0.33258749999999998</v>
          </cell>
          <cell r="BC15244">
            <v>1903.4556108915463</v>
          </cell>
          <cell r="BD15244">
            <v>0</v>
          </cell>
          <cell r="BF15244">
            <v>104</v>
          </cell>
          <cell r="BG15244">
            <v>104</v>
          </cell>
          <cell r="BH15244">
            <v>158</v>
          </cell>
          <cell r="BI15244">
            <v>634</v>
          </cell>
          <cell r="BK15244">
            <v>367.47136563876654</v>
          </cell>
          <cell r="BL15244">
            <v>0</v>
          </cell>
        </row>
        <row r="15245">
          <cell r="A15245">
            <v>1441</v>
          </cell>
          <cell r="B15245" t="str">
            <v>Solution H</v>
          </cell>
          <cell r="C15245" t="str">
            <v>M478</v>
          </cell>
          <cell r="D15245">
            <v>79</v>
          </cell>
          <cell r="M15245">
            <v>0.44800000000000001</v>
          </cell>
          <cell r="R15245">
            <v>0.33258749999999998</v>
          </cell>
          <cell r="BC15245">
            <v>0</v>
          </cell>
          <cell r="BD15245">
            <v>5938.7815059816248</v>
          </cell>
          <cell r="BF15245">
            <v>104</v>
          </cell>
          <cell r="BG15245">
            <v>104</v>
          </cell>
          <cell r="BH15245">
            <v>158</v>
          </cell>
          <cell r="BI15245">
            <v>634</v>
          </cell>
          <cell r="BK15245">
            <v>158</v>
          </cell>
          <cell r="BL15245">
            <v>475.5</v>
          </cell>
        </row>
        <row r="15246">
          <cell r="A15246">
            <v>1441</v>
          </cell>
          <cell r="B15246" t="str">
            <v>Solution I</v>
          </cell>
          <cell r="C15246" t="str">
            <v>M479</v>
          </cell>
          <cell r="D15246">
            <v>80</v>
          </cell>
          <cell r="M15246">
            <v>0.44800000000000001</v>
          </cell>
          <cell r="R15246">
            <v>0.33258749999999998</v>
          </cell>
          <cell r="BC15246">
            <v>0</v>
          </cell>
          <cell r="BD15246">
            <v>9136.5869322794224</v>
          </cell>
          <cell r="BF15246">
            <v>104</v>
          </cell>
          <cell r="BG15246">
            <v>104</v>
          </cell>
          <cell r="BH15246">
            <v>158</v>
          </cell>
          <cell r="BI15246">
            <v>634</v>
          </cell>
          <cell r="BK15246">
            <v>158</v>
          </cell>
          <cell r="BL15246">
            <v>731.53846153846155</v>
          </cell>
        </row>
        <row r="15247">
          <cell r="A15247">
            <v>1441</v>
          </cell>
          <cell r="B15247" t="str">
            <v>Solution J</v>
          </cell>
          <cell r="C15247" t="str">
            <v>M480</v>
          </cell>
          <cell r="D15247">
            <v>81</v>
          </cell>
          <cell r="M15247">
            <v>0.44800000000000001</v>
          </cell>
          <cell r="R15247">
            <v>0.33258749999999998</v>
          </cell>
          <cell r="BC15247">
            <v>2616.2033065998348</v>
          </cell>
          <cell r="BD15247">
            <v>0</v>
          </cell>
          <cell r="BF15247">
            <v>104</v>
          </cell>
          <cell r="BG15247">
            <v>104</v>
          </cell>
          <cell r="BH15247">
            <v>158</v>
          </cell>
          <cell r="BI15247">
            <v>634</v>
          </cell>
          <cell r="BK15247">
            <v>367.47136563876654</v>
          </cell>
          <cell r="BL15247">
            <v>0</v>
          </cell>
        </row>
        <row r="15248">
          <cell r="A15248">
            <v>1442</v>
          </cell>
          <cell r="B15248" t="str">
            <v>BAU</v>
          </cell>
          <cell r="C15248" t="str">
            <v>M400</v>
          </cell>
          <cell r="D15248">
            <v>1</v>
          </cell>
          <cell r="M15248">
            <v>0.9158400000000001</v>
          </cell>
          <cell r="R15248">
            <v>0.54352941176470582</v>
          </cell>
          <cell r="BC15248">
            <v>0</v>
          </cell>
          <cell r="BD15248">
            <v>9631.2553060009323</v>
          </cell>
          <cell r="BF15248">
            <v>276</v>
          </cell>
          <cell r="BG15248">
            <v>276</v>
          </cell>
          <cell r="BH15248">
            <v>0</v>
          </cell>
          <cell r="BI15248">
            <v>1056</v>
          </cell>
          <cell r="BK15248">
            <v>0</v>
          </cell>
          <cell r="BL15248">
            <v>1056</v>
          </cell>
        </row>
        <row r="15249">
          <cell r="A15249">
            <v>1442</v>
          </cell>
          <cell r="B15249" t="str">
            <v>Solution A</v>
          </cell>
          <cell r="C15249" t="str">
            <v>M401</v>
          </cell>
          <cell r="D15249">
            <v>2</v>
          </cell>
          <cell r="M15249">
            <v>0.9158400000000001</v>
          </cell>
          <cell r="R15249">
            <v>0.54352941176470582</v>
          </cell>
          <cell r="BC15249">
            <v>0</v>
          </cell>
          <cell r="BD15249">
            <v>9631.2553060009323</v>
          </cell>
          <cell r="BF15249">
            <v>276</v>
          </cell>
          <cell r="BG15249">
            <v>276</v>
          </cell>
          <cell r="BH15249">
            <v>0</v>
          </cell>
          <cell r="BI15249">
            <v>1056</v>
          </cell>
          <cell r="BK15249">
            <v>0</v>
          </cell>
          <cell r="BL15249">
            <v>920.93023255813955</v>
          </cell>
        </row>
        <row r="15250">
          <cell r="A15250">
            <v>1442</v>
          </cell>
          <cell r="B15250" t="str">
            <v>Solution B</v>
          </cell>
          <cell r="C15250" t="str">
            <v>M402</v>
          </cell>
          <cell r="D15250">
            <v>3</v>
          </cell>
          <cell r="M15250">
            <v>0.9158400000000001</v>
          </cell>
          <cell r="R15250">
            <v>0.54352941176470582</v>
          </cell>
          <cell r="BC15250">
            <v>2926.8125664879153</v>
          </cell>
          <cell r="BD15250">
            <v>0</v>
          </cell>
          <cell r="BF15250">
            <v>276</v>
          </cell>
          <cell r="BG15250">
            <v>276</v>
          </cell>
          <cell r="BH15250">
            <v>0</v>
          </cell>
          <cell r="BI15250">
            <v>1056</v>
          </cell>
          <cell r="BK15250">
            <v>348.89867841409693</v>
          </cell>
          <cell r="BL15250">
            <v>0</v>
          </cell>
        </row>
        <row r="15251">
          <cell r="A15251">
            <v>1442</v>
          </cell>
          <cell r="B15251" t="str">
            <v>Solution C</v>
          </cell>
          <cell r="C15251" t="str">
            <v>M403</v>
          </cell>
          <cell r="D15251">
            <v>4</v>
          </cell>
          <cell r="M15251">
            <v>0.9158400000000001</v>
          </cell>
          <cell r="R15251">
            <v>0</v>
          </cell>
          <cell r="BC15251">
            <v>8282.8795631608009</v>
          </cell>
          <cell r="BD15251">
            <v>0</v>
          </cell>
          <cell r="BF15251">
            <v>276</v>
          </cell>
          <cell r="BG15251">
            <v>276</v>
          </cell>
          <cell r="BH15251">
            <v>0</v>
          </cell>
          <cell r="BI15251">
            <v>1056</v>
          </cell>
          <cell r="BK15251">
            <v>792</v>
          </cell>
          <cell r="BL15251">
            <v>0</v>
          </cell>
        </row>
        <row r="15252">
          <cell r="A15252">
            <v>1442</v>
          </cell>
          <cell r="B15252" t="str">
            <v>Solution E</v>
          </cell>
          <cell r="C15252" t="str">
            <v>M404</v>
          </cell>
          <cell r="D15252">
            <v>5</v>
          </cell>
          <cell r="M15252">
            <v>0.9158400000000001</v>
          </cell>
          <cell r="R15252">
            <v>0.54352941176470582</v>
          </cell>
          <cell r="BC15252">
            <v>1463.4062832439577</v>
          </cell>
          <cell r="BD15252">
            <v>4815.6276530004661</v>
          </cell>
          <cell r="BF15252">
            <v>276</v>
          </cell>
          <cell r="BG15252">
            <v>276</v>
          </cell>
          <cell r="BH15252">
            <v>0</v>
          </cell>
          <cell r="BI15252">
            <v>1056</v>
          </cell>
          <cell r="BK15252">
            <v>920.93023255813955</v>
          </cell>
          <cell r="BL15252">
            <v>0</v>
          </cell>
        </row>
        <row r="15253">
          <cell r="A15253">
            <v>1442</v>
          </cell>
          <cell r="B15253" t="str">
            <v>Solution G</v>
          </cell>
          <cell r="C15253" t="str">
            <v>M405</v>
          </cell>
          <cell r="D15253">
            <v>6</v>
          </cell>
          <cell r="M15253">
            <v>0.9158400000000001</v>
          </cell>
          <cell r="R15253">
            <v>0.54352941176470582</v>
          </cell>
          <cell r="BC15253">
            <v>2654.7690907566671</v>
          </cell>
          <cell r="BD15253">
            <v>0</v>
          </cell>
          <cell r="BF15253">
            <v>276</v>
          </cell>
          <cell r="BG15253">
            <v>276</v>
          </cell>
          <cell r="BH15253">
            <v>0</v>
          </cell>
          <cell r="BI15253">
            <v>1056</v>
          </cell>
          <cell r="BK15253">
            <v>348.89867841409693</v>
          </cell>
          <cell r="BL15253">
            <v>0</v>
          </cell>
        </row>
        <row r="15254">
          <cell r="A15254">
            <v>1442</v>
          </cell>
          <cell r="B15254" t="str">
            <v>Solution H</v>
          </cell>
          <cell r="C15254" t="str">
            <v>M406</v>
          </cell>
          <cell r="D15254">
            <v>7</v>
          </cell>
          <cell r="M15254">
            <v>0.9158400000000001</v>
          </cell>
          <cell r="R15254">
            <v>0.54352941176470582</v>
          </cell>
          <cell r="BC15254">
            <v>0</v>
          </cell>
          <cell r="BD15254">
            <v>8282.8795631608009</v>
          </cell>
          <cell r="BF15254">
            <v>276</v>
          </cell>
          <cell r="BG15254">
            <v>276</v>
          </cell>
          <cell r="BH15254">
            <v>0</v>
          </cell>
          <cell r="BI15254">
            <v>1056</v>
          </cell>
          <cell r="BK15254">
            <v>0</v>
          </cell>
          <cell r="BL15254">
            <v>792</v>
          </cell>
        </row>
        <row r="15255">
          <cell r="A15255">
            <v>1442</v>
          </cell>
          <cell r="B15255" t="str">
            <v>Solution I</v>
          </cell>
          <cell r="C15255" t="str">
            <v>M407</v>
          </cell>
          <cell r="D15255">
            <v>8</v>
          </cell>
          <cell r="M15255">
            <v>0.9158400000000001</v>
          </cell>
          <cell r="R15255">
            <v>0.54352941176470582</v>
          </cell>
          <cell r="BC15255">
            <v>0</v>
          </cell>
          <cell r="BD15255">
            <v>12742.891635632001</v>
          </cell>
          <cell r="BF15255">
            <v>276</v>
          </cell>
          <cell r="BG15255">
            <v>276</v>
          </cell>
          <cell r="BH15255">
            <v>0</v>
          </cell>
          <cell r="BI15255">
            <v>1056</v>
          </cell>
          <cell r="BK15255">
            <v>0</v>
          </cell>
          <cell r="BL15255">
            <v>1218.4615384615383</v>
          </cell>
        </row>
        <row r="15256">
          <cell r="A15256">
            <v>1442</v>
          </cell>
          <cell r="B15256" t="str">
            <v>Solution J</v>
          </cell>
          <cell r="C15256" t="str">
            <v>M408</v>
          </cell>
          <cell r="D15256">
            <v>9</v>
          </cell>
          <cell r="M15256">
            <v>0.9158400000000001</v>
          </cell>
          <cell r="R15256">
            <v>0.54352941176470582</v>
          </cell>
          <cell r="BC15256">
            <v>3648.8456225377977</v>
          </cell>
          <cell r="BD15256">
            <v>0</v>
          </cell>
          <cell r="BF15256">
            <v>276</v>
          </cell>
          <cell r="BG15256">
            <v>276</v>
          </cell>
          <cell r="BH15256">
            <v>0</v>
          </cell>
          <cell r="BI15256">
            <v>1056</v>
          </cell>
          <cell r="BK15256">
            <v>348.89867841409693</v>
          </cell>
          <cell r="BL15256">
            <v>0</v>
          </cell>
        </row>
        <row r="15257">
          <cell r="A15257">
            <v>1442</v>
          </cell>
          <cell r="B15257" t="str">
            <v>BAU</v>
          </cell>
          <cell r="C15257" t="str">
            <v>M472</v>
          </cell>
          <cell r="D15257">
            <v>73</v>
          </cell>
          <cell r="M15257">
            <v>0.9158400000000001</v>
          </cell>
          <cell r="R15257">
            <v>0.54352941176470582</v>
          </cell>
          <cell r="BC15257">
            <v>0</v>
          </cell>
          <cell r="BD15257">
            <v>9631.2553060009323</v>
          </cell>
          <cell r="BF15257">
            <v>276</v>
          </cell>
          <cell r="BG15257">
            <v>276</v>
          </cell>
          <cell r="BH15257">
            <v>0</v>
          </cell>
          <cell r="BI15257">
            <v>1056</v>
          </cell>
          <cell r="BK15257">
            <v>0</v>
          </cell>
          <cell r="BL15257">
            <v>1056</v>
          </cell>
        </row>
        <row r="15258">
          <cell r="A15258">
            <v>1442</v>
          </cell>
          <cell r="B15258" t="str">
            <v>Solution A</v>
          </cell>
          <cell r="C15258" t="str">
            <v>M473</v>
          </cell>
          <cell r="D15258">
            <v>74</v>
          </cell>
          <cell r="M15258">
            <v>0.9158400000000001</v>
          </cell>
          <cell r="R15258">
            <v>0.54352941176470582</v>
          </cell>
          <cell r="BC15258">
            <v>0</v>
          </cell>
          <cell r="BD15258">
            <v>9631.2553060009323</v>
          </cell>
          <cell r="BF15258">
            <v>276</v>
          </cell>
          <cell r="BG15258">
            <v>276</v>
          </cell>
          <cell r="BH15258">
            <v>0</v>
          </cell>
          <cell r="BI15258">
            <v>1056</v>
          </cell>
          <cell r="BK15258">
            <v>0</v>
          </cell>
          <cell r="BL15258">
            <v>920.93023255813955</v>
          </cell>
        </row>
        <row r="15259">
          <cell r="A15259">
            <v>1442</v>
          </cell>
          <cell r="B15259" t="str">
            <v>Solution B</v>
          </cell>
          <cell r="C15259" t="str">
            <v>M474</v>
          </cell>
          <cell r="D15259">
            <v>75</v>
          </cell>
          <cell r="M15259">
            <v>0.9158400000000001</v>
          </cell>
          <cell r="R15259">
            <v>0.54352941176470582</v>
          </cell>
          <cell r="BC15259">
            <v>2926.8125664879153</v>
          </cell>
          <cell r="BD15259">
            <v>0</v>
          </cell>
          <cell r="BF15259">
            <v>276</v>
          </cell>
          <cell r="BG15259">
            <v>276</v>
          </cell>
          <cell r="BH15259">
            <v>0</v>
          </cell>
          <cell r="BI15259">
            <v>1056</v>
          </cell>
          <cell r="BK15259">
            <v>348.89867841409693</v>
          </cell>
          <cell r="BL15259">
            <v>0</v>
          </cell>
        </row>
        <row r="15260">
          <cell r="A15260">
            <v>1442</v>
          </cell>
          <cell r="B15260" t="str">
            <v>Solution C</v>
          </cell>
          <cell r="C15260" t="str">
            <v>M475</v>
          </cell>
          <cell r="D15260">
            <v>76</v>
          </cell>
          <cell r="M15260">
            <v>0.9158400000000001</v>
          </cell>
          <cell r="R15260">
            <v>0</v>
          </cell>
          <cell r="BC15260">
            <v>8282.8795631608009</v>
          </cell>
          <cell r="BD15260">
            <v>0</v>
          </cell>
          <cell r="BF15260">
            <v>276</v>
          </cell>
          <cell r="BG15260">
            <v>276</v>
          </cell>
          <cell r="BH15260">
            <v>0</v>
          </cell>
          <cell r="BI15260">
            <v>1056</v>
          </cell>
          <cell r="BK15260">
            <v>792</v>
          </cell>
          <cell r="BL15260">
            <v>0</v>
          </cell>
        </row>
        <row r="15261">
          <cell r="A15261">
            <v>1442</v>
          </cell>
          <cell r="B15261" t="str">
            <v>Solution E</v>
          </cell>
          <cell r="C15261" t="str">
            <v>M476</v>
          </cell>
          <cell r="D15261">
            <v>77</v>
          </cell>
          <cell r="M15261">
            <v>0.9158400000000001</v>
          </cell>
          <cell r="R15261">
            <v>0.54352941176470582</v>
          </cell>
          <cell r="BC15261">
            <v>1463.4062832439577</v>
          </cell>
          <cell r="BD15261">
            <v>4815.6276530004661</v>
          </cell>
          <cell r="BF15261">
            <v>276</v>
          </cell>
          <cell r="BG15261">
            <v>276</v>
          </cell>
          <cell r="BH15261">
            <v>0</v>
          </cell>
          <cell r="BI15261">
            <v>1056</v>
          </cell>
          <cell r="BK15261">
            <v>920.93023255813955</v>
          </cell>
          <cell r="BL15261">
            <v>0</v>
          </cell>
        </row>
        <row r="15262">
          <cell r="A15262">
            <v>1442</v>
          </cell>
          <cell r="B15262" t="str">
            <v>Solution G</v>
          </cell>
          <cell r="C15262" t="str">
            <v>M477</v>
          </cell>
          <cell r="D15262">
            <v>78</v>
          </cell>
          <cell r="M15262">
            <v>0.9158400000000001</v>
          </cell>
          <cell r="R15262">
            <v>0.54352941176470582</v>
          </cell>
          <cell r="BC15262">
            <v>2654.7690907566671</v>
          </cell>
          <cell r="BD15262">
            <v>0</v>
          </cell>
          <cell r="BF15262">
            <v>276</v>
          </cell>
          <cell r="BG15262">
            <v>276</v>
          </cell>
          <cell r="BH15262">
            <v>0</v>
          </cell>
          <cell r="BI15262">
            <v>1056</v>
          </cell>
          <cell r="BK15262">
            <v>348.89867841409693</v>
          </cell>
          <cell r="BL15262">
            <v>0</v>
          </cell>
        </row>
        <row r="15263">
          <cell r="A15263">
            <v>1442</v>
          </cell>
          <cell r="B15263" t="str">
            <v>Solution H</v>
          </cell>
          <cell r="C15263" t="str">
            <v>M478</v>
          </cell>
          <cell r="D15263">
            <v>79</v>
          </cell>
          <cell r="M15263">
            <v>0.9158400000000001</v>
          </cell>
          <cell r="R15263">
            <v>0.54352941176470582</v>
          </cell>
          <cell r="BC15263">
            <v>0</v>
          </cell>
          <cell r="BD15263">
            <v>8282.8795631608009</v>
          </cell>
          <cell r="BF15263">
            <v>276</v>
          </cell>
          <cell r="BG15263">
            <v>276</v>
          </cell>
          <cell r="BH15263">
            <v>0</v>
          </cell>
          <cell r="BI15263">
            <v>1056</v>
          </cell>
          <cell r="BK15263">
            <v>0</v>
          </cell>
          <cell r="BL15263">
            <v>792</v>
          </cell>
        </row>
        <row r="15264">
          <cell r="A15264">
            <v>1442</v>
          </cell>
          <cell r="B15264" t="str">
            <v>Solution I</v>
          </cell>
          <cell r="C15264" t="str">
            <v>M479</v>
          </cell>
          <cell r="D15264">
            <v>80</v>
          </cell>
          <cell r="M15264">
            <v>0.9158400000000001</v>
          </cell>
          <cell r="R15264">
            <v>0.54352941176470582</v>
          </cell>
          <cell r="BC15264">
            <v>0</v>
          </cell>
          <cell r="BD15264">
            <v>12742.891635632001</v>
          </cell>
          <cell r="BF15264">
            <v>276</v>
          </cell>
          <cell r="BG15264">
            <v>276</v>
          </cell>
          <cell r="BH15264">
            <v>0</v>
          </cell>
          <cell r="BI15264">
            <v>1056</v>
          </cell>
          <cell r="BK15264">
            <v>0</v>
          </cell>
          <cell r="BL15264">
            <v>1218.4615384615383</v>
          </cell>
        </row>
        <row r="15265">
          <cell r="A15265">
            <v>1442</v>
          </cell>
          <cell r="B15265" t="str">
            <v>Solution J</v>
          </cell>
          <cell r="C15265" t="str">
            <v>M480</v>
          </cell>
          <cell r="D15265">
            <v>81</v>
          </cell>
          <cell r="M15265">
            <v>0.9158400000000001</v>
          </cell>
          <cell r="R15265">
            <v>0.54352941176470582</v>
          </cell>
          <cell r="BC15265">
            <v>3648.8456225377977</v>
          </cell>
          <cell r="BD15265">
            <v>0</v>
          </cell>
          <cell r="BF15265">
            <v>276</v>
          </cell>
          <cell r="BG15265">
            <v>276</v>
          </cell>
          <cell r="BH15265">
            <v>0</v>
          </cell>
          <cell r="BI15265">
            <v>1056</v>
          </cell>
          <cell r="BK15265">
            <v>348.89867841409693</v>
          </cell>
          <cell r="BL15265">
            <v>0</v>
          </cell>
        </row>
        <row r="15266">
          <cell r="A15266">
            <v>1443</v>
          </cell>
          <cell r="B15266" t="str">
            <v>BAU</v>
          </cell>
          <cell r="C15266" t="str">
            <v>M400</v>
          </cell>
          <cell r="D15266">
            <v>1</v>
          </cell>
          <cell r="M15266">
            <v>0.57599999999999996</v>
          </cell>
          <cell r="R15266">
            <v>0.32784574468085104</v>
          </cell>
          <cell r="BC15266">
            <v>0</v>
          </cell>
          <cell r="BD15266">
            <v>7263.2805346447803</v>
          </cell>
          <cell r="BF15266">
            <v>132</v>
          </cell>
          <cell r="BG15266">
            <v>132</v>
          </cell>
          <cell r="BH15266">
            <v>0</v>
          </cell>
          <cell r="BI15266">
            <v>587</v>
          </cell>
          <cell r="BK15266">
            <v>0</v>
          </cell>
          <cell r="BL15266">
            <v>587</v>
          </cell>
        </row>
        <row r="15267">
          <cell r="A15267">
            <v>1443</v>
          </cell>
          <cell r="B15267" t="str">
            <v>Solution A</v>
          </cell>
          <cell r="C15267" t="str">
            <v>M401</v>
          </cell>
          <cell r="D15267">
            <v>2</v>
          </cell>
          <cell r="M15267">
            <v>0.57599999999999996</v>
          </cell>
          <cell r="R15267">
            <v>0.32784574468085104</v>
          </cell>
          <cell r="BC15267">
            <v>0</v>
          </cell>
          <cell r="BD15267">
            <v>7263.2805346447803</v>
          </cell>
          <cell r="BF15267">
            <v>132</v>
          </cell>
          <cell r="BG15267">
            <v>132</v>
          </cell>
          <cell r="BH15267">
            <v>0</v>
          </cell>
          <cell r="BI15267">
            <v>587</v>
          </cell>
          <cell r="BK15267">
            <v>0</v>
          </cell>
          <cell r="BL15267">
            <v>511.91860465116281</v>
          </cell>
        </row>
        <row r="15268">
          <cell r="A15268">
            <v>1443</v>
          </cell>
          <cell r="B15268" t="str">
            <v>Solution B</v>
          </cell>
          <cell r="C15268" t="str">
            <v>M402</v>
          </cell>
          <cell r="D15268">
            <v>3</v>
          </cell>
          <cell r="M15268">
            <v>0.57599999999999996</v>
          </cell>
          <cell r="R15268">
            <v>0.32784574468085104</v>
          </cell>
          <cell r="BC15268">
            <v>2207.2159928602509</v>
          </cell>
          <cell r="BD15268">
            <v>0</v>
          </cell>
          <cell r="BF15268">
            <v>132</v>
          </cell>
          <cell r="BG15268">
            <v>132</v>
          </cell>
          <cell r="BH15268">
            <v>0</v>
          </cell>
          <cell r="BI15268">
            <v>587</v>
          </cell>
          <cell r="BK15268">
            <v>193.94273127753303</v>
          </cell>
          <cell r="BL15268">
            <v>0</v>
          </cell>
        </row>
        <row r="15269">
          <cell r="A15269">
            <v>1443</v>
          </cell>
          <cell r="B15269" t="str">
            <v>Solution C</v>
          </cell>
          <cell r="C15269" t="str">
            <v>M403</v>
          </cell>
          <cell r="D15269">
            <v>4</v>
          </cell>
          <cell r="M15269">
            <v>0.57599999999999996</v>
          </cell>
          <cell r="R15269">
            <v>0</v>
          </cell>
          <cell r="BC15269">
            <v>6246.4212597945107</v>
          </cell>
          <cell r="BD15269">
            <v>0</v>
          </cell>
          <cell r="BF15269">
            <v>132</v>
          </cell>
          <cell r="BG15269">
            <v>132</v>
          </cell>
          <cell r="BH15269">
            <v>0</v>
          </cell>
          <cell r="BI15269">
            <v>587</v>
          </cell>
          <cell r="BK15269">
            <v>440.25</v>
          </cell>
          <cell r="BL15269">
            <v>0</v>
          </cell>
        </row>
        <row r="15270">
          <cell r="A15270">
            <v>1443</v>
          </cell>
          <cell r="B15270" t="str">
            <v>Solution E</v>
          </cell>
          <cell r="C15270" t="str">
            <v>M404</v>
          </cell>
          <cell r="D15270">
            <v>5</v>
          </cell>
          <cell r="M15270">
            <v>0.57599999999999996</v>
          </cell>
          <cell r="R15270">
            <v>0.32784574468085104</v>
          </cell>
          <cell r="BC15270">
            <v>1103.6079964301255</v>
          </cell>
          <cell r="BD15270">
            <v>3631.6402673223902</v>
          </cell>
          <cell r="BF15270">
            <v>132</v>
          </cell>
          <cell r="BG15270">
            <v>132</v>
          </cell>
          <cell r="BH15270">
            <v>0</v>
          </cell>
          <cell r="BI15270">
            <v>587</v>
          </cell>
          <cell r="BK15270">
            <v>511.91860465116281</v>
          </cell>
          <cell r="BL15270">
            <v>0</v>
          </cell>
        </row>
        <row r="15271">
          <cell r="A15271">
            <v>1443</v>
          </cell>
          <cell r="B15271" t="str">
            <v>Solution G</v>
          </cell>
          <cell r="C15271" t="str">
            <v>M405</v>
          </cell>
          <cell r="D15271">
            <v>6</v>
          </cell>
          <cell r="M15271">
            <v>0.57599999999999996</v>
          </cell>
          <cell r="R15271">
            <v>0.32784574468085104</v>
          </cell>
          <cell r="BC15271">
            <v>2002.058096087984</v>
          </cell>
          <cell r="BD15271">
            <v>0</v>
          </cell>
          <cell r="BF15271">
            <v>132</v>
          </cell>
          <cell r="BG15271">
            <v>132</v>
          </cell>
          <cell r="BH15271">
            <v>0</v>
          </cell>
          <cell r="BI15271">
            <v>587</v>
          </cell>
          <cell r="BK15271">
            <v>193.94273127753303</v>
          </cell>
          <cell r="BL15271">
            <v>0</v>
          </cell>
        </row>
        <row r="15272">
          <cell r="A15272">
            <v>1443</v>
          </cell>
          <cell r="B15272" t="str">
            <v>Solution H</v>
          </cell>
          <cell r="C15272" t="str">
            <v>M406</v>
          </cell>
          <cell r="D15272">
            <v>7</v>
          </cell>
          <cell r="M15272">
            <v>0.57599999999999996</v>
          </cell>
          <cell r="R15272">
            <v>0.32784574468085104</v>
          </cell>
          <cell r="BC15272">
            <v>0</v>
          </cell>
          <cell r="BD15272">
            <v>6246.4212597945107</v>
          </cell>
          <cell r="BF15272">
            <v>132</v>
          </cell>
          <cell r="BG15272">
            <v>132</v>
          </cell>
          <cell r="BH15272">
            <v>0</v>
          </cell>
          <cell r="BI15272">
            <v>587</v>
          </cell>
          <cell r="BK15272">
            <v>0</v>
          </cell>
          <cell r="BL15272">
            <v>440.25</v>
          </cell>
        </row>
        <row r="15273">
          <cell r="A15273">
            <v>1443</v>
          </cell>
          <cell r="B15273" t="str">
            <v>Solution I</v>
          </cell>
          <cell r="C15273" t="str">
            <v>M407</v>
          </cell>
          <cell r="D15273">
            <v>8</v>
          </cell>
          <cell r="M15273">
            <v>0.57599999999999996</v>
          </cell>
          <cell r="R15273">
            <v>0.32784574468085104</v>
          </cell>
          <cell r="BC15273">
            <v>0</v>
          </cell>
          <cell r="BD15273">
            <v>9609.8788612223234</v>
          </cell>
          <cell r="BF15273">
            <v>132</v>
          </cell>
          <cell r="BG15273">
            <v>132</v>
          </cell>
          <cell r="BH15273">
            <v>0</v>
          </cell>
          <cell r="BI15273">
            <v>587</v>
          </cell>
          <cell r="BK15273">
            <v>0</v>
          </cell>
          <cell r="BL15273">
            <v>677.30769230769226</v>
          </cell>
        </row>
        <row r="15274">
          <cell r="A15274">
            <v>1443</v>
          </cell>
          <cell r="B15274" t="str">
            <v>Solution J</v>
          </cell>
          <cell r="C15274" t="str">
            <v>M408</v>
          </cell>
          <cell r="D15274">
            <v>9</v>
          </cell>
          <cell r="M15274">
            <v>0.57599999999999996</v>
          </cell>
          <cell r="R15274">
            <v>0.32784574468085104</v>
          </cell>
          <cell r="BC15274">
            <v>2751.7274272222512</v>
          </cell>
          <cell r="BD15274">
            <v>0</v>
          </cell>
          <cell r="BF15274">
            <v>132</v>
          </cell>
          <cell r="BG15274">
            <v>132</v>
          </cell>
          <cell r="BH15274">
            <v>0</v>
          </cell>
          <cell r="BI15274">
            <v>587</v>
          </cell>
          <cell r="BK15274">
            <v>193.94273127753303</v>
          </cell>
          <cell r="BL15274">
            <v>0</v>
          </cell>
        </row>
        <row r="15275">
          <cell r="A15275">
            <v>1443</v>
          </cell>
          <cell r="B15275" t="str">
            <v>BAU</v>
          </cell>
          <cell r="C15275" t="str">
            <v>M472</v>
          </cell>
          <cell r="D15275">
            <v>73</v>
          </cell>
          <cell r="M15275">
            <v>0.57599999999999996</v>
          </cell>
          <cell r="R15275">
            <v>0.32784574468085104</v>
          </cell>
          <cell r="BC15275">
            <v>0</v>
          </cell>
          <cell r="BD15275">
            <v>7263.2805346447803</v>
          </cell>
          <cell r="BF15275">
            <v>132</v>
          </cell>
          <cell r="BG15275">
            <v>132</v>
          </cell>
          <cell r="BH15275">
            <v>0</v>
          </cell>
          <cell r="BI15275">
            <v>587</v>
          </cell>
          <cell r="BK15275">
            <v>0</v>
          </cell>
          <cell r="BL15275">
            <v>587</v>
          </cell>
        </row>
        <row r="15276">
          <cell r="A15276">
            <v>1443</v>
          </cell>
          <cell r="B15276" t="str">
            <v>Solution A</v>
          </cell>
          <cell r="C15276" t="str">
            <v>M473</v>
          </cell>
          <cell r="D15276">
            <v>74</v>
          </cell>
          <cell r="M15276">
            <v>0.57599999999999996</v>
          </cell>
          <cell r="R15276">
            <v>0.32784574468085104</v>
          </cell>
          <cell r="BC15276">
            <v>0</v>
          </cell>
          <cell r="BD15276">
            <v>7263.2805346447803</v>
          </cell>
          <cell r="BF15276">
            <v>132</v>
          </cell>
          <cell r="BG15276">
            <v>132</v>
          </cell>
          <cell r="BH15276">
            <v>0</v>
          </cell>
          <cell r="BI15276">
            <v>587</v>
          </cell>
          <cell r="BK15276">
            <v>0</v>
          </cell>
          <cell r="BL15276">
            <v>511.91860465116281</v>
          </cell>
        </row>
        <row r="15277">
          <cell r="A15277">
            <v>1443</v>
          </cell>
          <cell r="B15277" t="str">
            <v>Solution B</v>
          </cell>
          <cell r="C15277" t="str">
            <v>M474</v>
          </cell>
          <cell r="D15277">
            <v>75</v>
          </cell>
          <cell r="M15277">
            <v>0.57599999999999996</v>
          </cell>
          <cell r="R15277">
            <v>0.32784574468085104</v>
          </cell>
          <cell r="BC15277">
            <v>2207.2159928602509</v>
          </cell>
          <cell r="BD15277">
            <v>0</v>
          </cell>
          <cell r="BF15277">
            <v>132</v>
          </cell>
          <cell r="BG15277">
            <v>132</v>
          </cell>
          <cell r="BH15277">
            <v>0</v>
          </cell>
          <cell r="BI15277">
            <v>587</v>
          </cell>
          <cell r="BK15277">
            <v>193.94273127753303</v>
          </cell>
          <cell r="BL15277">
            <v>0</v>
          </cell>
        </row>
        <row r="15278">
          <cell r="A15278">
            <v>1443</v>
          </cell>
          <cell r="B15278" t="str">
            <v>Solution C</v>
          </cell>
          <cell r="C15278" t="str">
            <v>M475</v>
          </cell>
          <cell r="D15278">
            <v>76</v>
          </cell>
          <cell r="M15278">
            <v>0.57599999999999996</v>
          </cell>
          <cell r="R15278">
            <v>0</v>
          </cell>
          <cell r="BC15278">
            <v>6246.4212597945107</v>
          </cell>
          <cell r="BD15278">
            <v>0</v>
          </cell>
          <cell r="BF15278">
            <v>132</v>
          </cell>
          <cell r="BG15278">
            <v>132</v>
          </cell>
          <cell r="BH15278">
            <v>0</v>
          </cell>
          <cell r="BI15278">
            <v>587</v>
          </cell>
          <cell r="BK15278">
            <v>440.25</v>
          </cell>
          <cell r="BL15278">
            <v>0</v>
          </cell>
        </row>
        <row r="15279">
          <cell r="A15279">
            <v>1443</v>
          </cell>
          <cell r="B15279" t="str">
            <v>Solution E</v>
          </cell>
          <cell r="C15279" t="str">
            <v>M476</v>
          </cell>
          <cell r="D15279">
            <v>77</v>
          </cell>
          <cell r="M15279">
            <v>0.57599999999999996</v>
          </cell>
          <cell r="R15279">
            <v>0.32784574468085104</v>
          </cell>
          <cell r="BC15279">
            <v>1103.6079964301255</v>
          </cell>
          <cell r="BD15279">
            <v>3631.6402673223902</v>
          </cell>
          <cell r="BF15279">
            <v>132</v>
          </cell>
          <cell r="BG15279">
            <v>132</v>
          </cell>
          <cell r="BH15279">
            <v>0</v>
          </cell>
          <cell r="BI15279">
            <v>587</v>
          </cell>
          <cell r="BK15279">
            <v>511.91860465116281</v>
          </cell>
          <cell r="BL15279">
            <v>0</v>
          </cell>
        </row>
        <row r="15280">
          <cell r="A15280">
            <v>1443</v>
          </cell>
          <cell r="B15280" t="str">
            <v>Solution G</v>
          </cell>
          <cell r="C15280" t="str">
            <v>M477</v>
          </cell>
          <cell r="D15280">
            <v>78</v>
          </cell>
          <cell r="M15280">
            <v>0.57599999999999996</v>
          </cell>
          <cell r="R15280">
            <v>0.32784574468085104</v>
          </cell>
          <cell r="BC15280">
            <v>2002.058096087984</v>
          </cell>
          <cell r="BD15280">
            <v>0</v>
          </cell>
          <cell r="BF15280">
            <v>132</v>
          </cell>
          <cell r="BG15280">
            <v>132</v>
          </cell>
          <cell r="BH15280">
            <v>0</v>
          </cell>
          <cell r="BI15280">
            <v>587</v>
          </cell>
          <cell r="BK15280">
            <v>193.94273127753303</v>
          </cell>
          <cell r="BL15280">
            <v>0</v>
          </cell>
        </row>
        <row r="15281">
          <cell r="A15281">
            <v>1443</v>
          </cell>
          <cell r="B15281" t="str">
            <v>Solution H</v>
          </cell>
          <cell r="C15281" t="str">
            <v>M478</v>
          </cell>
          <cell r="D15281">
            <v>79</v>
          </cell>
          <cell r="M15281">
            <v>0.57599999999999996</v>
          </cell>
          <cell r="R15281">
            <v>0.32784574468085104</v>
          </cell>
          <cell r="BC15281">
            <v>0</v>
          </cell>
          <cell r="BD15281">
            <v>6246.4212597945107</v>
          </cell>
          <cell r="BF15281">
            <v>132</v>
          </cell>
          <cell r="BG15281">
            <v>132</v>
          </cell>
          <cell r="BH15281">
            <v>0</v>
          </cell>
          <cell r="BI15281">
            <v>587</v>
          </cell>
          <cell r="BK15281">
            <v>0</v>
          </cell>
          <cell r="BL15281">
            <v>440.25</v>
          </cell>
        </row>
        <row r="15282">
          <cell r="A15282">
            <v>1443</v>
          </cell>
          <cell r="B15282" t="str">
            <v>Solution I</v>
          </cell>
          <cell r="C15282" t="str">
            <v>M479</v>
          </cell>
          <cell r="D15282">
            <v>80</v>
          </cell>
          <cell r="M15282">
            <v>0.57599999999999996</v>
          </cell>
          <cell r="R15282">
            <v>0.32784574468085104</v>
          </cell>
          <cell r="BC15282">
            <v>0</v>
          </cell>
          <cell r="BD15282">
            <v>9609.8788612223234</v>
          </cell>
          <cell r="BF15282">
            <v>132</v>
          </cell>
          <cell r="BG15282">
            <v>132</v>
          </cell>
          <cell r="BH15282">
            <v>0</v>
          </cell>
          <cell r="BI15282">
            <v>587</v>
          </cell>
          <cell r="BK15282">
            <v>0</v>
          </cell>
          <cell r="BL15282">
            <v>677.30769230769226</v>
          </cell>
        </row>
        <row r="15283">
          <cell r="A15283">
            <v>1443</v>
          </cell>
          <cell r="B15283" t="str">
            <v>Solution J</v>
          </cell>
          <cell r="C15283" t="str">
            <v>M480</v>
          </cell>
          <cell r="D15283">
            <v>81</v>
          </cell>
          <cell r="M15283">
            <v>0.57599999999999996</v>
          </cell>
          <cell r="R15283">
            <v>0.32784574468085104</v>
          </cell>
          <cell r="BC15283">
            <v>2751.7274272222512</v>
          </cell>
          <cell r="BD15283">
            <v>0</v>
          </cell>
          <cell r="BF15283">
            <v>132</v>
          </cell>
          <cell r="BG15283">
            <v>132</v>
          </cell>
          <cell r="BH15283">
            <v>0</v>
          </cell>
          <cell r="BI15283">
            <v>587</v>
          </cell>
          <cell r="BK15283">
            <v>193.94273127753303</v>
          </cell>
          <cell r="BL15283">
            <v>0</v>
          </cell>
        </row>
        <row r="15284">
          <cell r="A15284">
            <v>1445</v>
          </cell>
          <cell r="B15284" t="str">
            <v>BAU</v>
          </cell>
          <cell r="C15284" t="str">
            <v>M429</v>
          </cell>
          <cell r="D15284">
            <v>30</v>
          </cell>
          <cell r="E15284" t="str">
            <v>C006</v>
          </cell>
          <cell r="G15284">
            <v>6</v>
          </cell>
          <cell r="M15284">
            <v>16.774081155000001</v>
          </cell>
          <cell r="R15284">
            <v>0.3589417808219178</v>
          </cell>
          <cell r="BC15284">
            <v>0</v>
          </cell>
          <cell r="BD15284">
            <v>15979.098839533201</v>
          </cell>
          <cell r="BF15284">
            <v>2790</v>
          </cell>
          <cell r="BG15284">
            <v>1992.8571428571429</v>
          </cell>
          <cell r="BH15284">
            <v>0</v>
          </cell>
          <cell r="BI15284">
            <v>713</v>
          </cell>
          <cell r="BK15284">
            <v>0</v>
          </cell>
          <cell r="BL15284">
            <v>713</v>
          </cell>
        </row>
        <row r="15285">
          <cell r="A15285">
            <v>1445</v>
          </cell>
          <cell r="B15285" t="str">
            <v>Solution A</v>
          </cell>
          <cell r="C15285" t="str">
            <v>M430</v>
          </cell>
          <cell r="D15285">
            <v>31</v>
          </cell>
          <cell r="E15285" t="str">
            <v>C006</v>
          </cell>
          <cell r="G15285">
            <v>6</v>
          </cell>
          <cell r="M15285">
            <v>16.774081155000001</v>
          </cell>
          <cell r="R15285">
            <v>0.3589417808219178</v>
          </cell>
          <cell r="BC15285">
            <v>0</v>
          </cell>
          <cell r="BD15285">
            <v>15979.098839533201</v>
          </cell>
          <cell r="BF15285">
            <v>2790</v>
          </cell>
          <cell r="BG15285">
            <v>1992.8571428571429</v>
          </cell>
          <cell r="BH15285">
            <v>0</v>
          </cell>
          <cell r="BI15285">
            <v>713</v>
          </cell>
          <cell r="BK15285">
            <v>0</v>
          </cell>
          <cell r="BL15285">
            <v>621.80232558139539</v>
          </cell>
        </row>
        <row r="15286">
          <cell r="A15286">
            <v>1445</v>
          </cell>
          <cell r="B15286" t="str">
            <v>Solution B</v>
          </cell>
          <cell r="C15286" t="str">
            <v>M431</v>
          </cell>
          <cell r="D15286">
            <v>32</v>
          </cell>
          <cell r="E15286" t="str">
            <v>C006</v>
          </cell>
          <cell r="G15286">
            <v>6</v>
          </cell>
          <cell r="M15286">
            <v>16.774081155000001</v>
          </cell>
          <cell r="R15286">
            <v>0.3589417808219178</v>
          </cell>
          <cell r="BC15286">
            <v>4855.8392233210434</v>
          </cell>
          <cell r="BD15286">
            <v>0</v>
          </cell>
          <cell r="BF15286">
            <v>2790</v>
          </cell>
          <cell r="BG15286">
            <v>1992.8571428571429</v>
          </cell>
          <cell r="BH15286">
            <v>0</v>
          </cell>
          <cell r="BI15286">
            <v>713</v>
          </cell>
          <cell r="BK15286">
            <v>235.57268722466961</v>
          </cell>
          <cell r="BL15286">
            <v>0</v>
          </cell>
        </row>
        <row r="15287">
          <cell r="A15287">
            <v>1445</v>
          </cell>
          <cell r="B15287" t="str">
            <v>Solution C</v>
          </cell>
          <cell r="C15287" t="str">
            <v>M432</v>
          </cell>
          <cell r="D15287">
            <v>33</v>
          </cell>
          <cell r="E15287" t="str">
            <v>C006</v>
          </cell>
          <cell r="G15287">
            <v>6</v>
          </cell>
          <cell r="M15287">
            <v>16.774081155000001</v>
          </cell>
          <cell r="R15287">
            <v>0</v>
          </cell>
          <cell r="BC15287">
            <v>13742.025001998552</v>
          </cell>
          <cell r="BD15287">
            <v>0</v>
          </cell>
          <cell r="BF15287">
            <v>2790</v>
          </cell>
          <cell r="BG15287">
            <v>1992.8571428571429</v>
          </cell>
          <cell r="BH15287">
            <v>0</v>
          </cell>
          <cell r="BI15287">
            <v>713</v>
          </cell>
          <cell r="BK15287">
            <v>534.75</v>
          </cell>
          <cell r="BL15287">
            <v>0</v>
          </cell>
        </row>
        <row r="15288">
          <cell r="A15288">
            <v>1445</v>
          </cell>
          <cell r="B15288" t="str">
            <v>Solution E</v>
          </cell>
          <cell r="C15288" t="str">
            <v>M433</v>
          </cell>
          <cell r="D15288">
            <v>34</v>
          </cell>
          <cell r="E15288" t="str">
            <v>C006</v>
          </cell>
          <cell r="G15288">
            <v>6</v>
          </cell>
          <cell r="M15288">
            <v>16.774081155000001</v>
          </cell>
          <cell r="R15288">
            <v>0.3589417808219178</v>
          </cell>
          <cell r="BC15288">
            <v>2427.9196116605217</v>
          </cell>
          <cell r="BD15288">
            <v>7989.5494197666003</v>
          </cell>
          <cell r="BF15288">
            <v>2790</v>
          </cell>
          <cell r="BG15288">
            <v>1992.8571428571429</v>
          </cell>
          <cell r="BH15288">
            <v>0</v>
          </cell>
          <cell r="BI15288">
            <v>713</v>
          </cell>
          <cell r="BK15288">
            <v>621.80232558139539</v>
          </cell>
          <cell r="BL15288">
            <v>0</v>
          </cell>
        </row>
        <row r="15289">
          <cell r="A15289">
            <v>1445</v>
          </cell>
          <cell r="B15289" t="str">
            <v>Solution G</v>
          </cell>
          <cell r="C15289" t="str">
            <v>M434</v>
          </cell>
          <cell r="D15289">
            <v>35</v>
          </cell>
          <cell r="E15289" t="str">
            <v>C006</v>
          </cell>
          <cell r="G15289">
            <v>6</v>
          </cell>
          <cell r="M15289">
            <v>16.774081155000001</v>
          </cell>
          <cell r="R15289">
            <v>0.3589417808219178</v>
          </cell>
          <cell r="BC15289">
            <v>4404.495192948254</v>
          </cell>
          <cell r="BD15289">
            <v>0</v>
          </cell>
          <cell r="BF15289">
            <v>2790</v>
          </cell>
          <cell r="BG15289">
            <v>1992.8571428571429</v>
          </cell>
          <cell r="BH15289">
            <v>0</v>
          </cell>
          <cell r="BI15289">
            <v>713</v>
          </cell>
          <cell r="BK15289">
            <v>235.57268722466961</v>
          </cell>
          <cell r="BL15289">
            <v>0</v>
          </cell>
        </row>
        <row r="15290">
          <cell r="A15290">
            <v>1445</v>
          </cell>
          <cell r="B15290" t="str">
            <v>Solution H</v>
          </cell>
          <cell r="C15290" t="str">
            <v>M435</v>
          </cell>
          <cell r="D15290">
            <v>36</v>
          </cell>
          <cell r="E15290" t="str">
            <v>C006</v>
          </cell>
          <cell r="G15290">
            <v>6</v>
          </cell>
          <cell r="M15290">
            <v>16.774081155000001</v>
          </cell>
          <cell r="R15290">
            <v>0.3589417808219178</v>
          </cell>
          <cell r="BC15290">
            <v>0</v>
          </cell>
          <cell r="BD15290">
            <v>13742.025001998552</v>
          </cell>
          <cell r="BF15290">
            <v>2790</v>
          </cell>
          <cell r="BG15290">
            <v>1992.8571428571429</v>
          </cell>
          <cell r="BH15290">
            <v>0</v>
          </cell>
          <cell r="BI15290">
            <v>713</v>
          </cell>
          <cell r="BK15290">
            <v>0</v>
          </cell>
          <cell r="BL15290">
            <v>534.75</v>
          </cell>
        </row>
        <row r="15291">
          <cell r="A15291">
            <v>1445</v>
          </cell>
          <cell r="B15291" t="str">
            <v>Solution I</v>
          </cell>
          <cell r="C15291" t="str">
            <v>M436</v>
          </cell>
          <cell r="D15291">
            <v>37</v>
          </cell>
          <cell r="E15291" t="str">
            <v>C006</v>
          </cell>
          <cell r="G15291">
            <v>6</v>
          </cell>
          <cell r="M15291">
            <v>16.774081155000001</v>
          </cell>
          <cell r="R15291">
            <v>0.3589417808219178</v>
          </cell>
          <cell r="BC15291">
            <v>0</v>
          </cell>
          <cell r="BD15291">
            <v>21141.576926151618</v>
          </cell>
          <cell r="BF15291">
            <v>2790</v>
          </cell>
          <cell r="BG15291">
            <v>1992.8571428571429</v>
          </cell>
          <cell r="BH15291">
            <v>0</v>
          </cell>
          <cell r="BI15291">
            <v>713</v>
          </cell>
          <cell r="BK15291">
            <v>0</v>
          </cell>
          <cell r="BL15291">
            <v>822.69230769230762</v>
          </cell>
        </row>
        <row r="15292">
          <cell r="A15292">
            <v>1445</v>
          </cell>
          <cell r="B15292" t="str">
            <v>Solution J</v>
          </cell>
          <cell r="C15292" t="str">
            <v>M437</v>
          </cell>
          <cell r="D15292">
            <v>38</v>
          </cell>
          <cell r="E15292" t="str">
            <v>C006</v>
          </cell>
          <cell r="G15292">
            <v>6</v>
          </cell>
          <cell r="M15292">
            <v>16.774081155000001</v>
          </cell>
          <cell r="R15292">
            <v>0.3589417808219178</v>
          </cell>
          <cell r="BC15292">
            <v>6053.7555074883494</v>
          </cell>
          <cell r="BD15292">
            <v>0</v>
          </cell>
          <cell r="BF15292">
            <v>2790</v>
          </cell>
          <cell r="BG15292">
            <v>1992.8571428571429</v>
          </cell>
          <cell r="BH15292">
            <v>0</v>
          </cell>
          <cell r="BI15292">
            <v>713</v>
          </cell>
          <cell r="BK15292">
            <v>235.57268722466961</v>
          </cell>
          <cell r="BL15292">
            <v>0</v>
          </cell>
        </row>
        <row r="15293">
          <cell r="A15293">
            <v>1445</v>
          </cell>
          <cell r="B15293" t="str">
            <v>BAU</v>
          </cell>
          <cell r="C15293" t="str">
            <v>M501</v>
          </cell>
          <cell r="D15293">
            <v>102</v>
          </cell>
          <cell r="E15293" t="str">
            <v>C007</v>
          </cell>
          <cell r="G15293">
            <v>7</v>
          </cell>
          <cell r="M15293">
            <v>16.774081155000001</v>
          </cell>
          <cell r="R15293">
            <v>0.3589417808219178</v>
          </cell>
          <cell r="BC15293">
            <v>0</v>
          </cell>
          <cell r="BD15293">
            <v>15979.098839533201</v>
          </cell>
          <cell r="BF15293">
            <v>2790</v>
          </cell>
          <cell r="BG15293">
            <v>1992.8571428571429</v>
          </cell>
          <cell r="BH15293">
            <v>0</v>
          </cell>
          <cell r="BI15293">
            <v>713</v>
          </cell>
          <cell r="BK15293">
            <v>0</v>
          </cell>
          <cell r="BL15293">
            <v>713</v>
          </cell>
        </row>
        <row r="15294">
          <cell r="A15294">
            <v>1445</v>
          </cell>
          <cell r="B15294" t="str">
            <v>Solution A</v>
          </cell>
          <cell r="C15294" t="str">
            <v>M502</v>
          </cell>
          <cell r="D15294">
            <v>103</v>
          </cell>
          <cell r="E15294" t="str">
            <v>C007</v>
          </cell>
          <cell r="G15294">
            <v>7</v>
          </cell>
          <cell r="M15294">
            <v>16.774081155000001</v>
          </cell>
          <cell r="R15294">
            <v>0.3589417808219178</v>
          </cell>
          <cell r="BC15294">
            <v>0</v>
          </cell>
          <cell r="BD15294">
            <v>15979.098839533201</v>
          </cell>
          <cell r="BF15294">
            <v>2790</v>
          </cell>
          <cell r="BG15294">
            <v>1992.8571428571429</v>
          </cell>
          <cell r="BH15294">
            <v>0</v>
          </cell>
          <cell r="BI15294">
            <v>713</v>
          </cell>
          <cell r="BK15294">
            <v>0</v>
          </cell>
          <cell r="BL15294">
            <v>621.80232558139539</v>
          </cell>
        </row>
        <row r="15295">
          <cell r="A15295">
            <v>1445</v>
          </cell>
          <cell r="B15295" t="str">
            <v>Solution B</v>
          </cell>
          <cell r="C15295" t="str">
            <v>M503</v>
          </cell>
          <cell r="D15295">
            <v>104</v>
          </cell>
          <cell r="E15295" t="str">
            <v>C007</v>
          </cell>
          <cell r="G15295">
            <v>7</v>
          </cell>
          <cell r="M15295">
            <v>16.774081155000001</v>
          </cell>
          <cell r="R15295">
            <v>0.3589417808219178</v>
          </cell>
          <cell r="BC15295">
            <v>4855.8392233210434</v>
          </cell>
          <cell r="BD15295">
            <v>0</v>
          </cell>
          <cell r="BF15295">
            <v>2790</v>
          </cell>
          <cell r="BG15295">
            <v>1992.8571428571429</v>
          </cell>
          <cell r="BH15295">
            <v>0</v>
          </cell>
          <cell r="BI15295">
            <v>713</v>
          </cell>
          <cell r="BK15295">
            <v>235.57268722466961</v>
          </cell>
          <cell r="BL15295">
            <v>0</v>
          </cell>
        </row>
        <row r="15296">
          <cell r="A15296">
            <v>1445</v>
          </cell>
          <cell r="B15296" t="str">
            <v>Solution C</v>
          </cell>
          <cell r="C15296" t="str">
            <v>M504</v>
          </cell>
          <cell r="D15296">
            <v>105</v>
          </cell>
          <cell r="E15296" t="str">
            <v>C007</v>
          </cell>
          <cell r="G15296">
            <v>7</v>
          </cell>
          <cell r="M15296">
            <v>16.774081155000001</v>
          </cell>
          <cell r="R15296">
            <v>0</v>
          </cell>
          <cell r="BC15296">
            <v>13742.025001998552</v>
          </cell>
          <cell r="BD15296">
            <v>0</v>
          </cell>
          <cell r="BF15296">
            <v>2790</v>
          </cell>
          <cell r="BG15296">
            <v>1992.8571428571429</v>
          </cell>
          <cell r="BH15296">
            <v>0</v>
          </cell>
          <cell r="BI15296">
            <v>713</v>
          </cell>
          <cell r="BK15296">
            <v>534.75</v>
          </cell>
          <cell r="BL15296">
            <v>0</v>
          </cell>
        </row>
        <row r="15297">
          <cell r="A15297">
            <v>1445</v>
          </cell>
          <cell r="B15297" t="str">
            <v>Solution E</v>
          </cell>
          <cell r="C15297" t="str">
            <v>M505</v>
          </cell>
          <cell r="D15297">
            <v>106</v>
          </cell>
          <cell r="E15297" t="str">
            <v>C007</v>
          </cell>
          <cell r="G15297">
            <v>7</v>
          </cell>
          <cell r="M15297">
            <v>16.774081155000001</v>
          </cell>
          <cell r="R15297">
            <v>0.3589417808219178</v>
          </cell>
          <cell r="BC15297">
            <v>2427.9196116605217</v>
          </cell>
          <cell r="BD15297">
            <v>7989.5494197666003</v>
          </cell>
          <cell r="BF15297">
            <v>2790</v>
          </cell>
          <cell r="BG15297">
            <v>1992.8571428571429</v>
          </cell>
          <cell r="BH15297">
            <v>0</v>
          </cell>
          <cell r="BI15297">
            <v>713</v>
          </cell>
          <cell r="BK15297">
            <v>621.80232558139539</v>
          </cell>
          <cell r="BL15297">
            <v>0</v>
          </cell>
        </row>
        <row r="15298">
          <cell r="A15298">
            <v>1445</v>
          </cell>
          <cell r="B15298" t="str">
            <v>Solution G</v>
          </cell>
          <cell r="C15298" t="str">
            <v>M506</v>
          </cell>
          <cell r="D15298">
            <v>107</v>
          </cell>
          <cell r="E15298" t="str">
            <v>C007</v>
          </cell>
          <cell r="G15298">
            <v>7</v>
          </cell>
          <cell r="M15298">
            <v>16.774081155000001</v>
          </cell>
          <cell r="R15298">
            <v>0.3589417808219178</v>
          </cell>
          <cell r="BC15298">
            <v>4404.495192948254</v>
          </cell>
          <cell r="BD15298">
            <v>0</v>
          </cell>
          <cell r="BF15298">
            <v>2790</v>
          </cell>
          <cell r="BG15298">
            <v>1992.8571428571429</v>
          </cell>
          <cell r="BH15298">
            <v>0</v>
          </cell>
          <cell r="BI15298">
            <v>713</v>
          </cell>
          <cell r="BK15298">
            <v>235.57268722466961</v>
          </cell>
          <cell r="BL15298">
            <v>0</v>
          </cell>
        </row>
        <row r="15299">
          <cell r="A15299">
            <v>1445</v>
          </cell>
          <cell r="B15299" t="str">
            <v>Solution H</v>
          </cell>
          <cell r="C15299" t="str">
            <v>M507</v>
          </cell>
          <cell r="D15299">
            <v>108</v>
          </cell>
          <cell r="E15299" t="str">
            <v>C007</v>
          </cell>
          <cell r="G15299">
            <v>7</v>
          </cell>
          <cell r="M15299">
            <v>16.774081155000001</v>
          </cell>
          <cell r="R15299">
            <v>0.3589417808219178</v>
          </cell>
          <cell r="BC15299">
            <v>0</v>
          </cell>
          <cell r="BD15299">
            <v>13742.025001998552</v>
          </cell>
          <cell r="BF15299">
            <v>2790</v>
          </cell>
          <cell r="BG15299">
            <v>1992.8571428571429</v>
          </cell>
          <cell r="BH15299">
            <v>0</v>
          </cell>
          <cell r="BI15299">
            <v>713</v>
          </cell>
          <cell r="BK15299">
            <v>0</v>
          </cell>
          <cell r="BL15299">
            <v>534.75</v>
          </cell>
        </row>
        <row r="15300">
          <cell r="A15300">
            <v>1445</v>
          </cell>
          <cell r="B15300" t="str">
            <v>Solution I</v>
          </cell>
          <cell r="C15300" t="str">
            <v>M508</v>
          </cell>
          <cell r="D15300">
            <v>109</v>
          </cell>
          <cell r="E15300" t="str">
            <v>C007</v>
          </cell>
          <cell r="G15300">
            <v>7</v>
          </cell>
          <cell r="M15300">
            <v>16.774081155000001</v>
          </cell>
          <cell r="R15300">
            <v>0.3589417808219178</v>
          </cell>
          <cell r="BC15300">
            <v>0</v>
          </cell>
          <cell r="BD15300">
            <v>21141.576926151618</v>
          </cell>
          <cell r="BF15300">
            <v>2790</v>
          </cell>
          <cell r="BG15300">
            <v>1992.8571428571429</v>
          </cell>
          <cell r="BH15300">
            <v>0</v>
          </cell>
          <cell r="BI15300">
            <v>713</v>
          </cell>
          <cell r="BK15300">
            <v>0</v>
          </cell>
          <cell r="BL15300">
            <v>822.69230769230762</v>
          </cell>
        </row>
        <row r="15301">
          <cell r="A15301">
            <v>1445</v>
          </cell>
          <cell r="B15301" t="str">
            <v>Solution J</v>
          </cell>
          <cell r="C15301" t="str">
            <v>M509</v>
          </cell>
          <cell r="D15301">
            <v>110</v>
          </cell>
          <cell r="E15301" t="str">
            <v>C007</v>
          </cell>
          <cell r="G15301">
            <v>7</v>
          </cell>
          <cell r="M15301">
            <v>16.774081155000001</v>
          </cell>
          <cell r="R15301">
            <v>0.3589417808219178</v>
          </cell>
          <cell r="BC15301">
            <v>6053.7555074883494</v>
          </cell>
          <cell r="BD15301">
            <v>0</v>
          </cell>
          <cell r="BF15301">
            <v>2790</v>
          </cell>
          <cell r="BG15301">
            <v>1992.8571428571429</v>
          </cell>
          <cell r="BH15301">
            <v>0</v>
          </cell>
          <cell r="BI15301">
            <v>713</v>
          </cell>
          <cell r="BK15301">
            <v>235.57268722466961</v>
          </cell>
          <cell r="BL15301">
            <v>0</v>
          </cell>
        </row>
        <row r="15302">
          <cell r="A15302">
            <v>1446</v>
          </cell>
          <cell r="B15302" t="str">
            <v>BAU</v>
          </cell>
          <cell r="C15302" t="str">
            <v>M400</v>
          </cell>
          <cell r="D15302">
            <v>1</v>
          </cell>
          <cell r="M15302">
            <v>1.7247999999999997</v>
          </cell>
          <cell r="R15302">
            <v>0.91824657534246568</v>
          </cell>
          <cell r="BC15302">
            <v>0</v>
          </cell>
          <cell r="BD15302">
            <v>32857.588832981761</v>
          </cell>
          <cell r="BF15302">
            <v>406</v>
          </cell>
          <cell r="BG15302">
            <v>406</v>
          </cell>
          <cell r="BH15302">
            <v>0</v>
          </cell>
          <cell r="BI15302">
            <v>1824</v>
          </cell>
          <cell r="BK15302">
            <v>0</v>
          </cell>
          <cell r="BL15302">
            <v>1824</v>
          </cell>
        </row>
        <row r="15303">
          <cell r="A15303">
            <v>1446</v>
          </cell>
          <cell r="B15303" t="str">
            <v>Solution A</v>
          </cell>
          <cell r="C15303" t="str">
            <v>M401</v>
          </cell>
          <cell r="D15303">
            <v>2</v>
          </cell>
          <cell r="M15303">
            <v>1.7247999999999997</v>
          </cell>
          <cell r="R15303">
            <v>0.91824657534246568</v>
          </cell>
          <cell r="BC15303">
            <v>0</v>
          </cell>
          <cell r="BD15303">
            <v>32857.588832981761</v>
          </cell>
          <cell r="BF15303">
            <v>406</v>
          </cell>
          <cell r="BG15303">
            <v>406</v>
          </cell>
          <cell r="BH15303">
            <v>0</v>
          </cell>
          <cell r="BI15303">
            <v>1824</v>
          </cell>
          <cell r="BK15303">
            <v>0</v>
          </cell>
          <cell r="BL15303">
            <v>1590.6976744186047</v>
          </cell>
        </row>
        <row r="15304">
          <cell r="A15304">
            <v>1446</v>
          </cell>
          <cell r="B15304" t="str">
            <v>Solution B</v>
          </cell>
          <cell r="C15304" t="str">
            <v>M402</v>
          </cell>
          <cell r="D15304">
            <v>3</v>
          </cell>
          <cell r="M15304">
            <v>1.7247999999999997</v>
          </cell>
          <cell r="R15304">
            <v>0.91824657534246568</v>
          </cell>
          <cell r="BC15304">
            <v>9984.9916594926908</v>
          </cell>
          <cell r="BD15304">
            <v>0</v>
          </cell>
          <cell r="BF15304">
            <v>406</v>
          </cell>
          <cell r="BG15304">
            <v>406</v>
          </cell>
          <cell r="BH15304">
            <v>0</v>
          </cell>
          <cell r="BI15304">
            <v>1824</v>
          </cell>
          <cell r="BK15304">
            <v>602.6431718061674</v>
          </cell>
          <cell r="BL15304">
            <v>0</v>
          </cell>
        </row>
        <row r="15305">
          <cell r="A15305">
            <v>1446</v>
          </cell>
          <cell r="B15305" t="str">
            <v>Solution C</v>
          </cell>
          <cell r="C15305" t="str">
            <v>M403</v>
          </cell>
          <cell r="D15305">
            <v>4</v>
          </cell>
          <cell r="M15305">
            <v>1.7247999999999997</v>
          </cell>
          <cell r="R15305">
            <v>0</v>
          </cell>
          <cell r="BC15305">
            <v>28257.526396364316</v>
          </cell>
          <cell r="BD15305">
            <v>0</v>
          </cell>
          <cell r="BF15305">
            <v>406</v>
          </cell>
          <cell r="BG15305">
            <v>406</v>
          </cell>
          <cell r="BH15305">
            <v>0</v>
          </cell>
          <cell r="BI15305">
            <v>1824</v>
          </cell>
          <cell r="BK15305">
            <v>1368</v>
          </cell>
          <cell r="BL15305">
            <v>0</v>
          </cell>
        </row>
        <row r="15306">
          <cell r="A15306">
            <v>1446</v>
          </cell>
          <cell r="B15306" t="str">
            <v>Solution E</v>
          </cell>
          <cell r="C15306" t="str">
            <v>M404</v>
          </cell>
          <cell r="D15306">
            <v>5</v>
          </cell>
          <cell r="M15306">
            <v>1.7247999999999997</v>
          </cell>
          <cell r="R15306">
            <v>0.91824657534246568</v>
          </cell>
          <cell r="BC15306">
            <v>4992.4958297463454</v>
          </cell>
          <cell r="BD15306">
            <v>16428.79441649088</v>
          </cell>
          <cell r="BF15306">
            <v>406</v>
          </cell>
          <cell r="BG15306">
            <v>406</v>
          </cell>
          <cell r="BH15306">
            <v>0</v>
          </cell>
          <cell r="BI15306">
            <v>1824</v>
          </cell>
          <cell r="BK15306">
            <v>1590.6976744186047</v>
          </cell>
          <cell r="BL15306">
            <v>0</v>
          </cell>
        </row>
        <row r="15307">
          <cell r="A15307">
            <v>1446</v>
          </cell>
          <cell r="B15307" t="str">
            <v>Solution G</v>
          </cell>
          <cell r="C15307" t="str">
            <v>M405</v>
          </cell>
          <cell r="D15307">
            <v>6</v>
          </cell>
          <cell r="M15307">
            <v>1.7247999999999997</v>
          </cell>
          <cell r="R15307">
            <v>0.91824657534246568</v>
          </cell>
          <cell r="BC15307">
            <v>9056.8994860142029</v>
          </cell>
          <cell r="BD15307">
            <v>0</v>
          </cell>
          <cell r="BF15307">
            <v>406</v>
          </cell>
          <cell r="BG15307">
            <v>406</v>
          </cell>
          <cell r="BH15307">
            <v>0</v>
          </cell>
          <cell r="BI15307">
            <v>1824</v>
          </cell>
          <cell r="BK15307">
            <v>602.6431718061674</v>
          </cell>
          <cell r="BL15307">
            <v>0</v>
          </cell>
        </row>
        <row r="15308">
          <cell r="A15308">
            <v>1446</v>
          </cell>
          <cell r="B15308" t="str">
            <v>Solution H</v>
          </cell>
          <cell r="C15308" t="str">
            <v>M406</v>
          </cell>
          <cell r="D15308">
            <v>7</v>
          </cell>
          <cell r="M15308">
            <v>1.7247999999999997</v>
          </cell>
          <cell r="R15308">
            <v>0.91824657534246568</v>
          </cell>
          <cell r="BC15308">
            <v>0</v>
          </cell>
          <cell r="BD15308">
            <v>28257.526396364316</v>
          </cell>
          <cell r="BF15308">
            <v>406</v>
          </cell>
          <cell r="BG15308">
            <v>406</v>
          </cell>
          <cell r="BH15308">
            <v>0</v>
          </cell>
          <cell r="BI15308">
            <v>1824</v>
          </cell>
          <cell r="BK15308">
            <v>0</v>
          </cell>
          <cell r="BL15308">
            <v>1368</v>
          </cell>
        </row>
        <row r="15309">
          <cell r="A15309">
            <v>1446</v>
          </cell>
          <cell r="B15309" t="str">
            <v>Solution I</v>
          </cell>
          <cell r="C15309" t="str">
            <v>M407</v>
          </cell>
          <cell r="D15309">
            <v>8</v>
          </cell>
          <cell r="M15309">
            <v>1.7247999999999997</v>
          </cell>
          <cell r="R15309">
            <v>0.91824657534246568</v>
          </cell>
          <cell r="BC15309">
            <v>0</v>
          </cell>
          <cell r="BD15309">
            <v>43473.117532868178</v>
          </cell>
          <cell r="BF15309">
            <v>406</v>
          </cell>
          <cell r="BG15309">
            <v>406</v>
          </cell>
          <cell r="BH15309">
            <v>0</v>
          </cell>
          <cell r="BI15309">
            <v>1824</v>
          </cell>
          <cell r="BK15309">
            <v>0</v>
          </cell>
          <cell r="BL15309">
            <v>2104.6153846153848</v>
          </cell>
        </row>
        <row r="15310">
          <cell r="A15310">
            <v>1446</v>
          </cell>
          <cell r="B15310" t="str">
            <v>Solution J</v>
          </cell>
          <cell r="C15310" t="str">
            <v>M408</v>
          </cell>
          <cell r="D15310">
            <v>9</v>
          </cell>
          <cell r="M15310">
            <v>1.7247999999999997</v>
          </cell>
          <cell r="R15310">
            <v>0.91824657534246568</v>
          </cell>
          <cell r="BC15310">
            <v>12448.24951381688</v>
          </cell>
          <cell r="BD15310">
            <v>0</v>
          </cell>
          <cell r="BF15310">
            <v>406</v>
          </cell>
          <cell r="BG15310">
            <v>406</v>
          </cell>
          <cell r="BH15310">
            <v>0</v>
          </cell>
          <cell r="BI15310">
            <v>1824</v>
          </cell>
          <cell r="BK15310">
            <v>602.6431718061674</v>
          </cell>
          <cell r="BL15310">
            <v>0</v>
          </cell>
        </row>
        <row r="15311">
          <cell r="A15311">
            <v>1446</v>
          </cell>
          <cell r="B15311" t="str">
            <v>BAU</v>
          </cell>
          <cell r="C15311" t="str">
            <v>M472</v>
          </cell>
          <cell r="D15311">
            <v>73</v>
          </cell>
          <cell r="M15311">
            <v>1.7247999999999997</v>
          </cell>
          <cell r="R15311">
            <v>0.91824657534246568</v>
          </cell>
          <cell r="BC15311">
            <v>0</v>
          </cell>
          <cell r="BD15311">
            <v>32857.588832981761</v>
          </cell>
          <cell r="BF15311">
            <v>406</v>
          </cell>
          <cell r="BG15311">
            <v>406</v>
          </cell>
          <cell r="BH15311">
            <v>0</v>
          </cell>
          <cell r="BI15311">
            <v>1824</v>
          </cell>
          <cell r="BK15311">
            <v>0</v>
          </cell>
          <cell r="BL15311">
            <v>1824</v>
          </cell>
        </row>
        <row r="15312">
          <cell r="A15312">
            <v>1446</v>
          </cell>
          <cell r="B15312" t="str">
            <v>Solution A</v>
          </cell>
          <cell r="C15312" t="str">
            <v>M473</v>
          </cell>
          <cell r="D15312">
            <v>74</v>
          </cell>
          <cell r="M15312">
            <v>1.7247999999999997</v>
          </cell>
          <cell r="R15312">
            <v>0.91824657534246568</v>
          </cell>
          <cell r="BC15312">
            <v>0</v>
          </cell>
          <cell r="BD15312">
            <v>32857.588832981761</v>
          </cell>
          <cell r="BF15312">
            <v>406</v>
          </cell>
          <cell r="BG15312">
            <v>406</v>
          </cell>
          <cell r="BH15312">
            <v>0</v>
          </cell>
          <cell r="BI15312">
            <v>1824</v>
          </cell>
          <cell r="BK15312">
            <v>0</v>
          </cell>
          <cell r="BL15312">
            <v>1590.6976744186047</v>
          </cell>
        </row>
        <row r="15313">
          <cell r="A15313">
            <v>1446</v>
          </cell>
          <cell r="B15313" t="str">
            <v>Solution B</v>
          </cell>
          <cell r="C15313" t="str">
            <v>M474</v>
          </cell>
          <cell r="D15313">
            <v>75</v>
          </cell>
          <cell r="M15313">
            <v>1.7247999999999997</v>
          </cell>
          <cell r="R15313">
            <v>0.91824657534246568</v>
          </cell>
          <cell r="BC15313">
            <v>9984.9916594926908</v>
          </cell>
          <cell r="BD15313">
            <v>0</v>
          </cell>
          <cell r="BF15313">
            <v>406</v>
          </cell>
          <cell r="BG15313">
            <v>406</v>
          </cell>
          <cell r="BH15313">
            <v>0</v>
          </cell>
          <cell r="BI15313">
            <v>1824</v>
          </cell>
          <cell r="BK15313">
            <v>602.6431718061674</v>
          </cell>
          <cell r="BL15313">
            <v>0</v>
          </cell>
        </row>
        <row r="15314">
          <cell r="A15314">
            <v>1446</v>
          </cell>
          <cell r="B15314" t="str">
            <v>Solution C</v>
          </cell>
          <cell r="C15314" t="str">
            <v>M475</v>
          </cell>
          <cell r="D15314">
            <v>76</v>
          </cell>
          <cell r="M15314">
            <v>1.7247999999999997</v>
          </cell>
          <cell r="R15314">
            <v>0</v>
          </cell>
          <cell r="BC15314">
            <v>28257.526396364316</v>
          </cell>
          <cell r="BD15314">
            <v>0</v>
          </cell>
          <cell r="BF15314">
            <v>406</v>
          </cell>
          <cell r="BG15314">
            <v>406</v>
          </cell>
          <cell r="BH15314">
            <v>0</v>
          </cell>
          <cell r="BI15314">
            <v>1824</v>
          </cell>
          <cell r="BK15314">
            <v>1368</v>
          </cell>
          <cell r="BL15314">
            <v>0</v>
          </cell>
        </row>
        <row r="15315">
          <cell r="A15315">
            <v>1446</v>
          </cell>
          <cell r="B15315" t="str">
            <v>Solution E</v>
          </cell>
          <cell r="C15315" t="str">
            <v>M476</v>
          </cell>
          <cell r="D15315">
            <v>77</v>
          </cell>
          <cell r="M15315">
            <v>1.7247999999999997</v>
          </cell>
          <cell r="R15315">
            <v>0.91824657534246568</v>
          </cell>
          <cell r="BC15315">
            <v>4992.4958297463454</v>
          </cell>
          <cell r="BD15315">
            <v>16428.79441649088</v>
          </cell>
          <cell r="BF15315">
            <v>406</v>
          </cell>
          <cell r="BG15315">
            <v>406</v>
          </cell>
          <cell r="BH15315">
            <v>0</v>
          </cell>
          <cell r="BI15315">
            <v>1824</v>
          </cell>
          <cell r="BK15315">
            <v>1590.6976744186047</v>
          </cell>
          <cell r="BL15315">
            <v>0</v>
          </cell>
        </row>
        <row r="15316">
          <cell r="A15316">
            <v>1446</v>
          </cell>
          <cell r="B15316" t="str">
            <v>Solution G</v>
          </cell>
          <cell r="C15316" t="str">
            <v>M477</v>
          </cell>
          <cell r="D15316">
            <v>78</v>
          </cell>
          <cell r="M15316">
            <v>1.7247999999999997</v>
          </cell>
          <cell r="R15316">
            <v>0.91824657534246568</v>
          </cell>
          <cell r="BC15316">
            <v>9056.8994860142029</v>
          </cell>
          <cell r="BD15316">
            <v>0</v>
          </cell>
          <cell r="BF15316">
            <v>406</v>
          </cell>
          <cell r="BG15316">
            <v>406</v>
          </cell>
          <cell r="BH15316">
            <v>0</v>
          </cell>
          <cell r="BI15316">
            <v>1824</v>
          </cell>
          <cell r="BK15316">
            <v>602.6431718061674</v>
          </cell>
          <cell r="BL15316">
            <v>0</v>
          </cell>
        </row>
        <row r="15317">
          <cell r="A15317">
            <v>1446</v>
          </cell>
          <cell r="B15317" t="str">
            <v>Solution H</v>
          </cell>
          <cell r="C15317" t="str">
            <v>M478</v>
          </cell>
          <cell r="D15317">
            <v>79</v>
          </cell>
          <cell r="M15317">
            <v>1.7247999999999997</v>
          </cell>
          <cell r="R15317">
            <v>0.91824657534246568</v>
          </cell>
          <cell r="BC15317">
            <v>0</v>
          </cell>
          <cell r="BD15317">
            <v>28257.526396364316</v>
          </cell>
          <cell r="BF15317">
            <v>406</v>
          </cell>
          <cell r="BG15317">
            <v>406</v>
          </cell>
          <cell r="BH15317">
            <v>0</v>
          </cell>
          <cell r="BI15317">
            <v>1824</v>
          </cell>
          <cell r="BK15317">
            <v>0</v>
          </cell>
          <cell r="BL15317">
            <v>1368</v>
          </cell>
        </row>
        <row r="15318">
          <cell r="A15318">
            <v>1446</v>
          </cell>
          <cell r="B15318" t="str">
            <v>Solution I</v>
          </cell>
          <cell r="C15318" t="str">
            <v>M479</v>
          </cell>
          <cell r="D15318">
            <v>80</v>
          </cell>
          <cell r="M15318">
            <v>1.7247999999999997</v>
          </cell>
          <cell r="R15318">
            <v>0.91824657534246568</v>
          </cell>
          <cell r="BC15318">
            <v>0</v>
          </cell>
          <cell r="BD15318">
            <v>43473.117532868178</v>
          </cell>
          <cell r="BF15318">
            <v>406</v>
          </cell>
          <cell r="BG15318">
            <v>406</v>
          </cell>
          <cell r="BH15318">
            <v>0</v>
          </cell>
          <cell r="BI15318">
            <v>1824</v>
          </cell>
          <cell r="BK15318">
            <v>0</v>
          </cell>
          <cell r="BL15318">
            <v>2104.6153846153848</v>
          </cell>
        </row>
        <row r="15319">
          <cell r="A15319">
            <v>1446</v>
          </cell>
          <cell r="B15319" t="str">
            <v>Solution J</v>
          </cell>
          <cell r="C15319" t="str">
            <v>M480</v>
          </cell>
          <cell r="D15319">
            <v>81</v>
          </cell>
          <cell r="M15319">
            <v>1.7247999999999997</v>
          </cell>
          <cell r="R15319">
            <v>0.91824657534246568</v>
          </cell>
          <cell r="BC15319">
            <v>12448.24951381688</v>
          </cell>
          <cell r="BD15319">
            <v>0</v>
          </cell>
          <cell r="BF15319">
            <v>406</v>
          </cell>
          <cell r="BG15319">
            <v>406</v>
          </cell>
          <cell r="BH15319">
            <v>0</v>
          </cell>
          <cell r="BI15319">
            <v>1824</v>
          </cell>
          <cell r="BK15319">
            <v>602.6431718061674</v>
          </cell>
          <cell r="BL15319">
            <v>0</v>
          </cell>
        </row>
        <row r="15320">
          <cell r="A15320">
            <v>1447</v>
          </cell>
          <cell r="B15320" t="str">
            <v>BAU</v>
          </cell>
          <cell r="C15320" t="str">
            <v>M439</v>
          </cell>
          <cell r="D15320">
            <v>40</v>
          </cell>
          <cell r="E15320" t="str">
            <v>C001</v>
          </cell>
          <cell r="G15320">
            <v>1</v>
          </cell>
          <cell r="M15320">
            <v>54.5</v>
          </cell>
          <cell r="R15320">
            <v>0</v>
          </cell>
          <cell r="BC15320">
            <v>25441.15475695159</v>
          </cell>
          <cell r="BD15320">
            <v>0</v>
          </cell>
          <cell r="BF15320">
            <v>11669</v>
          </cell>
          <cell r="BG15320">
            <v>7779.333333333333</v>
          </cell>
          <cell r="BH15320">
            <v>1378</v>
          </cell>
          <cell r="BI15320">
            <v>0</v>
          </cell>
          <cell r="BK15320">
            <v>1378</v>
          </cell>
          <cell r="BL15320">
            <v>0</v>
          </cell>
        </row>
        <row r="15321">
          <cell r="A15321">
            <v>1447</v>
          </cell>
          <cell r="B15321" t="str">
            <v>Solution D</v>
          </cell>
          <cell r="C15321" t="str">
            <v>M440</v>
          </cell>
          <cell r="D15321">
            <v>41</v>
          </cell>
          <cell r="E15321" t="str">
            <v>C001</v>
          </cell>
          <cell r="G15321">
            <v>1</v>
          </cell>
          <cell r="M15321">
            <v>54.5</v>
          </cell>
          <cell r="R15321">
            <v>0</v>
          </cell>
          <cell r="BC15321">
            <v>8989.807334611869</v>
          </cell>
          <cell r="BD15321">
            <v>0</v>
          </cell>
          <cell r="BF15321">
            <v>11669</v>
          </cell>
          <cell r="BG15321">
            <v>7779.333333333333</v>
          </cell>
          <cell r="BH15321">
            <v>1378</v>
          </cell>
          <cell r="BI15321">
            <v>0</v>
          </cell>
          <cell r="BK15321">
            <v>1378</v>
          </cell>
          <cell r="BL15321">
            <v>0</v>
          </cell>
        </row>
        <row r="15322">
          <cell r="A15322">
            <v>1447</v>
          </cell>
          <cell r="B15322" t="str">
            <v>BAU</v>
          </cell>
          <cell r="C15322" t="str">
            <v>M511</v>
          </cell>
          <cell r="D15322">
            <v>112</v>
          </cell>
          <cell r="E15322" t="str">
            <v>C002</v>
          </cell>
          <cell r="G15322">
            <v>2</v>
          </cell>
          <cell r="M15322">
            <v>54.5</v>
          </cell>
          <cell r="R15322">
            <v>0</v>
          </cell>
          <cell r="BC15322">
            <v>25441.15475695159</v>
          </cell>
          <cell r="BD15322">
            <v>0</v>
          </cell>
          <cell r="BF15322">
            <v>11669</v>
          </cell>
          <cell r="BG15322">
            <v>6364.909090909091</v>
          </cell>
          <cell r="BH15322">
            <v>1378</v>
          </cell>
          <cell r="BI15322">
            <v>0</v>
          </cell>
          <cell r="BK15322">
            <v>1378</v>
          </cell>
          <cell r="BL15322">
            <v>0</v>
          </cell>
        </row>
        <row r="15323">
          <cell r="A15323">
            <v>1447</v>
          </cell>
          <cell r="B15323" t="str">
            <v>Solution D</v>
          </cell>
          <cell r="C15323" t="str">
            <v>M512</v>
          </cell>
          <cell r="D15323">
            <v>113</v>
          </cell>
          <cell r="E15323" t="str">
            <v>C002</v>
          </cell>
          <cell r="G15323">
            <v>2</v>
          </cell>
          <cell r="M15323">
            <v>54.5</v>
          </cell>
          <cell r="R15323">
            <v>0</v>
          </cell>
          <cell r="BC15323">
            <v>8989.807334611869</v>
          </cell>
          <cell r="BD15323">
            <v>0</v>
          </cell>
          <cell r="BF15323">
            <v>11669</v>
          </cell>
          <cell r="BG15323">
            <v>6364.909090909091</v>
          </cell>
          <cell r="BH15323">
            <v>1378</v>
          </cell>
          <cell r="BI15323">
            <v>0</v>
          </cell>
          <cell r="BK15323">
            <v>1378</v>
          </cell>
          <cell r="BL15323">
            <v>0</v>
          </cell>
        </row>
        <row r="15324">
          <cell r="A15324">
            <v>1448</v>
          </cell>
          <cell r="B15324" t="str">
            <v>BAU</v>
          </cell>
          <cell r="C15324" t="str">
            <v>M400</v>
          </cell>
          <cell r="D15324">
            <v>1</v>
          </cell>
          <cell r="M15324">
            <v>0.80384000000000011</v>
          </cell>
          <cell r="R15324">
            <v>0.34182534246575341</v>
          </cell>
          <cell r="BC15324">
            <v>0</v>
          </cell>
          <cell r="BD15324">
            <v>14337.446870577212</v>
          </cell>
          <cell r="BF15324">
            <v>233</v>
          </cell>
          <cell r="BG15324">
            <v>233</v>
          </cell>
          <cell r="BH15324">
            <v>0</v>
          </cell>
          <cell r="BI15324">
            <v>679</v>
          </cell>
          <cell r="BK15324">
            <v>0</v>
          </cell>
          <cell r="BL15324">
            <v>679</v>
          </cell>
        </row>
        <row r="15325">
          <cell r="A15325">
            <v>1448</v>
          </cell>
          <cell r="B15325" t="str">
            <v>Solution A</v>
          </cell>
          <cell r="C15325" t="str">
            <v>M401</v>
          </cell>
          <cell r="D15325">
            <v>2</v>
          </cell>
          <cell r="M15325">
            <v>0.80384000000000011</v>
          </cell>
          <cell r="R15325">
            <v>0.34182534246575341</v>
          </cell>
          <cell r="BC15325">
            <v>0</v>
          </cell>
          <cell r="BD15325">
            <v>14337.446870577212</v>
          </cell>
          <cell r="BF15325">
            <v>233</v>
          </cell>
          <cell r="BG15325">
            <v>233</v>
          </cell>
          <cell r="BH15325">
            <v>0</v>
          </cell>
          <cell r="BI15325">
            <v>679</v>
          </cell>
          <cell r="BK15325">
            <v>0</v>
          </cell>
          <cell r="BL15325">
            <v>592.15116279069764</v>
          </cell>
        </row>
        <row r="15326">
          <cell r="A15326">
            <v>1448</v>
          </cell>
          <cell r="B15326" t="str">
            <v>Solution B</v>
          </cell>
          <cell r="C15326" t="str">
            <v>M402</v>
          </cell>
          <cell r="D15326">
            <v>3</v>
          </cell>
          <cell r="M15326">
            <v>0.80384000000000011</v>
          </cell>
          <cell r="R15326">
            <v>0.34182534246575341</v>
          </cell>
          <cell r="BC15326">
            <v>4356.9626532496122</v>
          </cell>
          <cell r="BD15326">
            <v>0</v>
          </cell>
          <cell r="BF15326">
            <v>233</v>
          </cell>
          <cell r="BG15326">
            <v>233</v>
          </cell>
          <cell r="BH15326">
            <v>0</v>
          </cell>
          <cell r="BI15326">
            <v>679</v>
          </cell>
          <cell r="BK15326">
            <v>224.33920704845815</v>
          </cell>
          <cell r="BL15326">
            <v>0</v>
          </cell>
        </row>
        <row r="15327">
          <cell r="A15327">
            <v>1448</v>
          </cell>
          <cell r="B15327" t="str">
            <v>Solution C</v>
          </cell>
          <cell r="C15327" t="str">
            <v>M403</v>
          </cell>
          <cell r="D15327">
            <v>4</v>
          </cell>
          <cell r="M15327">
            <v>0.80384000000000011</v>
          </cell>
          <cell r="R15327">
            <v>0</v>
          </cell>
          <cell r="BC15327">
            <v>12330.204308696402</v>
          </cell>
          <cell r="BD15327">
            <v>0</v>
          </cell>
          <cell r="BF15327">
            <v>233</v>
          </cell>
          <cell r="BG15327">
            <v>233</v>
          </cell>
          <cell r="BH15327">
            <v>0</v>
          </cell>
          <cell r="BI15327">
            <v>679</v>
          </cell>
          <cell r="BK15327">
            <v>509.25</v>
          </cell>
          <cell r="BL15327">
            <v>0</v>
          </cell>
        </row>
        <row r="15328">
          <cell r="A15328">
            <v>1448</v>
          </cell>
          <cell r="B15328" t="str">
            <v>Solution E</v>
          </cell>
          <cell r="C15328" t="str">
            <v>M404</v>
          </cell>
          <cell r="D15328">
            <v>5</v>
          </cell>
          <cell r="M15328">
            <v>0.80384000000000011</v>
          </cell>
          <cell r="R15328">
            <v>0.34182534246575341</v>
          </cell>
          <cell r="BC15328">
            <v>2178.4813266248061</v>
          </cell>
          <cell r="BD15328">
            <v>7168.7234352886062</v>
          </cell>
          <cell r="BF15328">
            <v>233</v>
          </cell>
          <cell r="BG15328">
            <v>233</v>
          </cell>
          <cell r="BH15328">
            <v>0</v>
          </cell>
          <cell r="BI15328">
            <v>679</v>
          </cell>
          <cell r="BK15328">
            <v>592.15116279069764</v>
          </cell>
          <cell r="BL15328">
            <v>0</v>
          </cell>
        </row>
        <row r="15329">
          <cell r="A15329">
            <v>1448</v>
          </cell>
          <cell r="B15329" t="str">
            <v>Solution G</v>
          </cell>
          <cell r="C15329" t="str">
            <v>M405</v>
          </cell>
          <cell r="D15329">
            <v>6</v>
          </cell>
          <cell r="M15329">
            <v>0.80384000000000011</v>
          </cell>
          <cell r="R15329">
            <v>0.34182534246575341</v>
          </cell>
          <cell r="BC15329">
            <v>3951.9885604796159</v>
          </cell>
          <cell r="BD15329">
            <v>0</v>
          </cell>
          <cell r="BF15329">
            <v>233</v>
          </cell>
          <cell r="BG15329">
            <v>233</v>
          </cell>
          <cell r="BH15329">
            <v>0</v>
          </cell>
          <cell r="BI15329">
            <v>679</v>
          </cell>
          <cell r="BK15329">
            <v>224.33920704845815</v>
          </cell>
          <cell r="BL15329">
            <v>0</v>
          </cell>
        </row>
        <row r="15330">
          <cell r="A15330">
            <v>1448</v>
          </cell>
          <cell r="B15330" t="str">
            <v>Solution H</v>
          </cell>
          <cell r="C15330" t="str">
            <v>M406</v>
          </cell>
          <cell r="D15330">
            <v>7</v>
          </cell>
          <cell r="M15330">
            <v>0.80384000000000011</v>
          </cell>
          <cell r="R15330">
            <v>0.34182534246575341</v>
          </cell>
          <cell r="BC15330">
            <v>0</v>
          </cell>
          <cell r="BD15330">
            <v>12330.204308696402</v>
          </cell>
          <cell r="BF15330">
            <v>233</v>
          </cell>
          <cell r="BG15330">
            <v>233</v>
          </cell>
          <cell r="BH15330">
            <v>0</v>
          </cell>
          <cell r="BI15330">
            <v>679</v>
          </cell>
          <cell r="BK15330">
            <v>0</v>
          </cell>
          <cell r="BL15330">
            <v>509.25</v>
          </cell>
        </row>
        <row r="15331">
          <cell r="A15331">
            <v>1448</v>
          </cell>
          <cell r="B15331" t="str">
            <v>Solution I</v>
          </cell>
          <cell r="C15331" t="str">
            <v>M407</v>
          </cell>
          <cell r="D15331">
            <v>8</v>
          </cell>
          <cell r="M15331">
            <v>0.80384000000000011</v>
          </cell>
          <cell r="R15331">
            <v>0.34182534246575341</v>
          </cell>
          <cell r="BC15331">
            <v>0</v>
          </cell>
          <cell r="BD15331">
            <v>18969.545090302156</v>
          </cell>
          <cell r="BF15331">
            <v>233</v>
          </cell>
          <cell r="BG15331">
            <v>233</v>
          </cell>
          <cell r="BH15331">
            <v>0</v>
          </cell>
          <cell r="BI15331">
            <v>679</v>
          </cell>
          <cell r="BK15331">
            <v>0</v>
          </cell>
          <cell r="BL15331">
            <v>783.46153846153845</v>
          </cell>
        </row>
        <row r="15332">
          <cell r="A15332">
            <v>1448</v>
          </cell>
          <cell r="B15332" t="str">
            <v>Solution J</v>
          </cell>
          <cell r="C15332" t="str">
            <v>M408</v>
          </cell>
          <cell r="D15332">
            <v>9</v>
          </cell>
          <cell r="M15332">
            <v>0.80384000000000011</v>
          </cell>
          <cell r="R15332">
            <v>0.34182534246575341</v>
          </cell>
          <cell r="BC15332">
            <v>5431.8080655050226</v>
          </cell>
          <cell r="BD15332">
            <v>0</v>
          </cell>
          <cell r="BF15332">
            <v>233</v>
          </cell>
          <cell r="BG15332">
            <v>233</v>
          </cell>
          <cell r="BH15332">
            <v>0</v>
          </cell>
          <cell r="BI15332">
            <v>679</v>
          </cell>
          <cell r="BK15332">
            <v>224.33920704845815</v>
          </cell>
          <cell r="BL15332">
            <v>0</v>
          </cell>
        </row>
        <row r="15333">
          <cell r="A15333">
            <v>1448</v>
          </cell>
          <cell r="B15333" t="str">
            <v>BAU</v>
          </cell>
          <cell r="C15333" t="str">
            <v>M472</v>
          </cell>
          <cell r="D15333">
            <v>73</v>
          </cell>
          <cell r="M15333">
            <v>0.80384000000000011</v>
          </cell>
          <cell r="R15333">
            <v>0.34182534246575341</v>
          </cell>
          <cell r="BC15333">
            <v>0</v>
          </cell>
          <cell r="BD15333">
            <v>14337.446870577212</v>
          </cell>
          <cell r="BF15333">
            <v>233</v>
          </cell>
          <cell r="BG15333">
            <v>233</v>
          </cell>
          <cell r="BH15333">
            <v>0</v>
          </cell>
          <cell r="BI15333">
            <v>679</v>
          </cell>
          <cell r="BK15333">
            <v>0</v>
          </cell>
          <cell r="BL15333">
            <v>679</v>
          </cell>
        </row>
        <row r="15334">
          <cell r="A15334">
            <v>1448</v>
          </cell>
          <cell r="B15334" t="str">
            <v>Solution A</v>
          </cell>
          <cell r="C15334" t="str">
            <v>M473</v>
          </cell>
          <cell r="D15334">
            <v>74</v>
          </cell>
          <cell r="M15334">
            <v>0.80384000000000011</v>
          </cell>
          <cell r="R15334">
            <v>0.34182534246575341</v>
          </cell>
          <cell r="BC15334">
            <v>0</v>
          </cell>
          <cell r="BD15334">
            <v>14337.446870577212</v>
          </cell>
          <cell r="BF15334">
            <v>233</v>
          </cell>
          <cell r="BG15334">
            <v>233</v>
          </cell>
          <cell r="BH15334">
            <v>0</v>
          </cell>
          <cell r="BI15334">
            <v>679</v>
          </cell>
          <cell r="BK15334">
            <v>0</v>
          </cell>
          <cell r="BL15334">
            <v>592.15116279069764</v>
          </cell>
        </row>
        <row r="15335">
          <cell r="A15335">
            <v>1448</v>
          </cell>
          <cell r="B15335" t="str">
            <v>Solution B</v>
          </cell>
          <cell r="C15335" t="str">
            <v>M474</v>
          </cell>
          <cell r="D15335">
            <v>75</v>
          </cell>
          <cell r="M15335">
            <v>0.80384000000000011</v>
          </cell>
          <cell r="R15335">
            <v>0.34182534246575341</v>
          </cell>
          <cell r="BC15335">
            <v>4356.9626532496122</v>
          </cell>
          <cell r="BD15335">
            <v>0</v>
          </cell>
          <cell r="BF15335">
            <v>233</v>
          </cell>
          <cell r="BG15335">
            <v>233</v>
          </cell>
          <cell r="BH15335">
            <v>0</v>
          </cell>
          <cell r="BI15335">
            <v>679</v>
          </cell>
          <cell r="BK15335">
            <v>224.33920704845815</v>
          </cell>
          <cell r="BL15335">
            <v>0</v>
          </cell>
        </row>
        <row r="15336">
          <cell r="A15336">
            <v>1448</v>
          </cell>
          <cell r="B15336" t="str">
            <v>Solution C</v>
          </cell>
          <cell r="C15336" t="str">
            <v>M475</v>
          </cell>
          <cell r="D15336">
            <v>76</v>
          </cell>
          <cell r="M15336">
            <v>0.80384000000000011</v>
          </cell>
          <cell r="R15336">
            <v>0</v>
          </cell>
          <cell r="BC15336">
            <v>12330.204308696402</v>
          </cell>
          <cell r="BD15336">
            <v>0</v>
          </cell>
          <cell r="BF15336">
            <v>233</v>
          </cell>
          <cell r="BG15336">
            <v>233</v>
          </cell>
          <cell r="BH15336">
            <v>0</v>
          </cell>
          <cell r="BI15336">
            <v>679</v>
          </cell>
          <cell r="BK15336">
            <v>509.25</v>
          </cell>
          <cell r="BL15336">
            <v>0</v>
          </cell>
        </row>
        <row r="15337">
          <cell r="A15337">
            <v>1448</v>
          </cell>
          <cell r="B15337" t="str">
            <v>Solution E</v>
          </cell>
          <cell r="C15337" t="str">
            <v>M476</v>
          </cell>
          <cell r="D15337">
            <v>77</v>
          </cell>
          <cell r="M15337">
            <v>0.80384000000000011</v>
          </cell>
          <cell r="R15337">
            <v>0.34182534246575341</v>
          </cell>
          <cell r="BC15337">
            <v>2178.4813266248061</v>
          </cell>
          <cell r="BD15337">
            <v>7168.7234352886062</v>
          </cell>
          <cell r="BF15337">
            <v>233</v>
          </cell>
          <cell r="BG15337">
            <v>233</v>
          </cell>
          <cell r="BH15337">
            <v>0</v>
          </cell>
          <cell r="BI15337">
            <v>679</v>
          </cell>
          <cell r="BK15337">
            <v>592.15116279069764</v>
          </cell>
          <cell r="BL15337">
            <v>0</v>
          </cell>
        </row>
        <row r="15338">
          <cell r="A15338">
            <v>1448</v>
          </cell>
          <cell r="B15338" t="str">
            <v>Solution G</v>
          </cell>
          <cell r="C15338" t="str">
            <v>M477</v>
          </cell>
          <cell r="D15338">
            <v>78</v>
          </cell>
          <cell r="M15338">
            <v>0.80384000000000011</v>
          </cell>
          <cell r="R15338">
            <v>0.34182534246575341</v>
          </cell>
          <cell r="BC15338">
            <v>3951.9885604796159</v>
          </cell>
          <cell r="BD15338">
            <v>0</v>
          </cell>
          <cell r="BF15338">
            <v>233</v>
          </cell>
          <cell r="BG15338">
            <v>233</v>
          </cell>
          <cell r="BH15338">
            <v>0</v>
          </cell>
          <cell r="BI15338">
            <v>679</v>
          </cell>
          <cell r="BK15338">
            <v>224.33920704845815</v>
          </cell>
          <cell r="BL15338">
            <v>0</v>
          </cell>
        </row>
        <row r="15339">
          <cell r="A15339">
            <v>1448</v>
          </cell>
          <cell r="B15339" t="str">
            <v>Solution H</v>
          </cell>
          <cell r="C15339" t="str">
            <v>M478</v>
          </cell>
          <cell r="D15339">
            <v>79</v>
          </cell>
          <cell r="M15339">
            <v>0.80384000000000011</v>
          </cell>
          <cell r="R15339">
            <v>0.34182534246575341</v>
          </cell>
          <cell r="BC15339">
            <v>0</v>
          </cell>
          <cell r="BD15339">
            <v>12330.204308696402</v>
          </cell>
          <cell r="BF15339">
            <v>233</v>
          </cell>
          <cell r="BG15339">
            <v>233</v>
          </cell>
          <cell r="BH15339">
            <v>0</v>
          </cell>
          <cell r="BI15339">
            <v>679</v>
          </cell>
          <cell r="BK15339">
            <v>0</v>
          </cell>
          <cell r="BL15339">
            <v>509.25</v>
          </cell>
        </row>
        <row r="15340">
          <cell r="A15340">
            <v>1448</v>
          </cell>
          <cell r="B15340" t="str">
            <v>Solution I</v>
          </cell>
          <cell r="C15340" t="str">
            <v>M479</v>
          </cell>
          <cell r="D15340">
            <v>80</v>
          </cell>
          <cell r="M15340">
            <v>0.80384000000000011</v>
          </cell>
          <cell r="R15340">
            <v>0.34182534246575341</v>
          </cell>
          <cell r="BC15340">
            <v>0</v>
          </cell>
          <cell r="BD15340">
            <v>18969.545090302156</v>
          </cell>
          <cell r="BF15340">
            <v>233</v>
          </cell>
          <cell r="BG15340">
            <v>233</v>
          </cell>
          <cell r="BH15340">
            <v>0</v>
          </cell>
          <cell r="BI15340">
            <v>679</v>
          </cell>
          <cell r="BK15340">
            <v>0</v>
          </cell>
          <cell r="BL15340">
            <v>783.46153846153845</v>
          </cell>
        </row>
        <row r="15341">
          <cell r="A15341">
            <v>1448</v>
          </cell>
          <cell r="B15341" t="str">
            <v>Solution J</v>
          </cell>
          <cell r="C15341" t="str">
            <v>M480</v>
          </cell>
          <cell r="D15341">
            <v>81</v>
          </cell>
          <cell r="M15341">
            <v>0.80384000000000011</v>
          </cell>
          <cell r="R15341">
            <v>0.34182534246575341</v>
          </cell>
          <cell r="BC15341">
            <v>5431.8080655050226</v>
          </cell>
          <cell r="BD15341">
            <v>0</v>
          </cell>
          <cell r="BF15341">
            <v>233</v>
          </cell>
          <cell r="BG15341">
            <v>233</v>
          </cell>
          <cell r="BH15341">
            <v>0</v>
          </cell>
          <cell r="BI15341">
            <v>679</v>
          </cell>
          <cell r="BK15341">
            <v>224.33920704845815</v>
          </cell>
          <cell r="BL15341">
            <v>0</v>
          </cell>
        </row>
        <row r="15342">
          <cell r="A15342">
            <v>1449</v>
          </cell>
          <cell r="B15342" t="str">
            <v>BAU</v>
          </cell>
          <cell r="C15342" t="str">
            <v>M409</v>
          </cell>
          <cell r="D15342">
            <v>10</v>
          </cell>
          <cell r="M15342">
            <v>0.45247999999999994</v>
          </cell>
          <cell r="R15342">
            <v>0</v>
          </cell>
          <cell r="BC15342">
            <v>7824.9369760394338</v>
          </cell>
          <cell r="BD15342">
            <v>0</v>
          </cell>
          <cell r="BF15342">
            <v>105</v>
          </cell>
          <cell r="BG15342">
            <v>105</v>
          </cell>
          <cell r="BH15342">
            <v>195</v>
          </cell>
          <cell r="BI15342">
            <v>0</v>
          </cell>
          <cell r="BK15342">
            <v>195</v>
          </cell>
          <cell r="BL15342">
            <v>0</v>
          </cell>
        </row>
        <row r="15343">
          <cell r="A15343">
            <v>1449</v>
          </cell>
          <cell r="B15343" t="str">
            <v>Solution D</v>
          </cell>
          <cell r="C15343" t="str">
            <v>M410</v>
          </cell>
          <cell r="D15343">
            <v>11</v>
          </cell>
          <cell r="M15343">
            <v>0.45247999999999994</v>
          </cell>
          <cell r="R15343">
            <v>0</v>
          </cell>
          <cell r="BC15343">
            <v>2764.9953978937929</v>
          </cell>
          <cell r="BD15343">
            <v>0</v>
          </cell>
          <cell r="BF15343">
            <v>105</v>
          </cell>
          <cell r="BG15343">
            <v>105</v>
          </cell>
          <cell r="BH15343">
            <v>195</v>
          </cell>
          <cell r="BI15343">
            <v>0</v>
          </cell>
          <cell r="BK15343">
            <v>195</v>
          </cell>
          <cell r="BL15343">
            <v>0</v>
          </cell>
        </row>
        <row r="15344">
          <cell r="A15344">
            <v>1449</v>
          </cell>
          <cell r="B15344" t="str">
            <v>BAU</v>
          </cell>
          <cell r="C15344" t="str">
            <v>M481</v>
          </cell>
          <cell r="D15344">
            <v>82</v>
          </cell>
          <cell r="M15344">
            <v>0.45247999999999994</v>
          </cell>
          <cell r="R15344">
            <v>0</v>
          </cell>
          <cell r="BC15344">
            <v>7824.9369760394338</v>
          </cell>
          <cell r="BD15344">
            <v>0</v>
          </cell>
          <cell r="BF15344">
            <v>105</v>
          </cell>
          <cell r="BG15344">
            <v>105</v>
          </cell>
          <cell r="BH15344">
            <v>195</v>
          </cell>
          <cell r="BI15344">
            <v>0</v>
          </cell>
          <cell r="BK15344">
            <v>195</v>
          </cell>
          <cell r="BL15344">
            <v>0</v>
          </cell>
        </row>
        <row r="15345">
          <cell r="A15345">
            <v>1449</v>
          </cell>
          <cell r="B15345" t="str">
            <v>Solution D</v>
          </cell>
          <cell r="C15345" t="str">
            <v>M482</v>
          </cell>
          <cell r="D15345">
            <v>83</v>
          </cell>
          <cell r="M15345">
            <v>0.45247999999999994</v>
          </cell>
          <cell r="R15345">
            <v>0</v>
          </cell>
          <cell r="BC15345">
            <v>2764.9953978937929</v>
          </cell>
          <cell r="BD15345">
            <v>0</v>
          </cell>
          <cell r="BF15345">
            <v>105</v>
          </cell>
          <cell r="BG15345">
            <v>105</v>
          </cell>
          <cell r="BH15345">
            <v>195</v>
          </cell>
          <cell r="BI15345">
            <v>0</v>
          </cell>
          <cell r="BK15345">
            <v>195</v>
          </cell>
          <cell r="BL15345">
            <v>0</v>
          </cell>
        </row>
        <row r="15346">
          <cell r="A15346">
            <v>1450</v>
          </cell>
          <cell r="B15346" t="str">
            <v>BAU</v>
          </cell>
          <cell r="C15346" t="str">
            <v>M409</v>
          </cell>
          <cell r="D15346">
            <v>10</v>
          </cell>
          <cell r="M15346">
            <v>1.0367999999999999</v>
          </cell>
          <cell r="R15346">
            <v>0</v>
          </cell>
          <cell r="BC15346">
            <v>11653.353004823233</v>
          </cell>
          <cell r="BD15346">
            <v>0</v>
          </cell>
          <cell r="BF15346">
            <v>249</v>
          </cell>
          <cell r="BG15346">
            <v>249</v>
          </cell>
          <cell r="BH15346">
            <v>980</v>
          </cell>
          <cell r="BI15346">
            <v>0</v>
          </cell>
          <cell r="BK15346">
            <v>980</v>
          </cell>
          <cell r="BL15346">
            <v>0</v>
          </cell>
        </row>
        <row r="15347">
          <cell r="A15347">
            <v>1450</v>
          </cell>
          <cell r="B15347" t="str">
            <v>Solution D</v>
          </cell>
          <cell r="C15347" t="str">
            <v>M410</v>
          </cell>
          <cell r="D15347">
            <v>11</v>
          </cell>
          <cell r="M15347">
            <v>1.0367999999999999</v>
          </cell>
          <cell r="R15347">
            <v>0</v>
          </cell>
          <cell r="BC15347">
            <v>4117.7925812096228</v>
          </cell>
          <cell r="BD15347">
            <v>0</v>
          </cell>
          <cell r="BF15347">
            <v>249</v>
          </cell>
          <cell r="BG15347">
            <v>249</v>
          </cell>
          <cell r="BH15347">
            <v>980</v>
          </cell>
          <cell r="BI15347">
            <v>0</v>
          </cell>
          <cell r="BK15347">
            <v>980</v>
          </cell>
          <cell r="BL15347">
            <v>0</v>
          </cell>
        </row>
        <row r="15348">
          <cell r="A15348">
            <v>1450</v>
          </cell>
          <cell r="B15348" t="str">
            <v>BAU</v>
          </cell>
          <cell r="C15348" t="str">
            <v>M481</v>
          </cell>
          <cell r="D15348">
            <v>82</v>
          </cell>
          <cell r="M15348">
            <v>1.0367999999999999</v>
          </cell>
          <cell r="R15348">
            <v>0</v>
          </cell>
          <cell r="BC15348">
            <v>11653.353004823233</v>
          </cell>
          <cell r="BD15348">
            <v>0</v>
          </cell>
          <cell r="BF15348">
            <v>249</v>
          </cell>
          <cell r="BG15348">
            <v>249</v>
          </cell>
          <cell r="BH15348">
            <v>980</v>
          </cell>
          <cell r="BI15348">
            <v>0</v>
          </cell>
          <cell r="BK15348">
            <v>980</v>
          </cell>
          <cell r="BL15348">
            <v>0</v>
          </cell>
        </row>
        <row r="15349">
          <cell r="A15349">
            <v>1450</v>
          </cell>
          <cell r="B15349" t="str">
            <v>Solution D</v>
          </cell>
          <cell r="C15349" t="str">
            <v>M482</v>
          </cell>
          <cell r="D15349">
            <v>83</v>
          </cell>
          <cell r="M15349">
            <v>1.0367999999999999</v>
          </cell>
          <cell r="R15349">
            <v>0</v>
          </cell>
          <cell r="BC15349">
            <v>4117.7925812096228</v>
          </cell>
          <cell r="BD15349">
            <v>0</v>
          </cell>
          <cell r="BF15349">
            <v>249</v>
          </cell>
          <cell r="BG15349">
            <v>249</v>
          </cell>
          <cell r="BH15349">
            <v>980</v>
          </cell>
          <cell r="BI15349">
            <v>0</v>
          </cell>
          <cell r="BK15349">
            <v>980</v>
          </cell>
          <cell r="BL15349">
            <v>0</v>
          </cell>
        </row>
        <row r="15350">
          <cell r="A15350">
            <v>1451</v>
          </cell>
          <cell r="B15350" t="str">
            <v>BAU</v>
          </cell>
          <cell r="C15350" t="str">
            <v>M409</v>
          </cell>
          <cell r="D15350">
            <v>10</v>
          </cell>
          <cell r="M15350">
            <v>0.188</v>
          </cell>
          <cell r="R15350">
            <v>0</v>
          </cell>
          <cell r="BC15350">
            <v>2462.4742220557346</v>
          </cell>
          <cell r="BD15350">
            <v>0</v>
          </cell>
          <cell r="BF15350">
            <v>44</v>
          </cell>
          <cell r="BG15350">
            <v>44</v>
          </cell>
          <cell r="BH15350">
            <v>966</v>
          </cell>
          <cell r="BI15350">
            <v>0</v>
          </cell>
          <cell r="BK15350">
            <v>966</v>
          </cell>
          <cell r="BL15350">
            <v>0</v>
          </cell>
        </row>
        <row r="15351">
          <cell r="A15351">
            <v>1451</v>
          </cell>
          <cell r="B15351" t="str">
            <v>Solution D</v>
          </cell>
          <cell r="C15351" t="str">
            <v>M410</v>
          </cell>
          <cell r="D15351">
            <v>11</v>
          </cell>
          <cell r="M15351">
            <v>0.188</v>
          </cell>
          <cell r="R15351">
            <v>0</v>
          </cell>
          <cell r="BC15351">
            <v>870.13223394195563</v>
          </cell>
          <cell r="BD15351">
            <v>0</v>
          </cell>
          <cell r="BF15351">
            <v>44</v>
          </cell>
          <cell r="BG15351">
            <v>44</v>
          </cell>
          <cell r="BH15351">
            <v>966</v>
          </cell>
          <cell r="BI15351">
            <v>0</v>
          </cell>
          <cell r="BK15351">
            <v>966</v>
          </cell>
          <cell r="BL15351">
            <v>0</v>
          </cell>
        </row>
        <row r="15352">
          <cell r="A15352">
            <v>1451</v>
          </cell>
          <cell r="B15352" t="str">
            <v>BAU</v>
          </cell>
          <cell r="C15352" t="str">
            <v>M481</v>
          </cell>
          <cell r="D15352">
            <v>82</v>
          </cell>
          <cell r="M15352">
            <v>0.188</v>
          </cell>
          <cell r="R15352">
            <v>0</v>
          </cell>
          <cell r="BC15352">
            <v>2462.4742220557346</v>
          </cell>
          <cell r="BD15352">
            <v>0</v>
          </cell>
          <cell r="BF15352">
            <v>44</v>
          </cell>
          <cell r="BG15352">
            <v>44</v>
          </cell>
          <cell r="BH15352">
            <v>966</v>
          </cell>
          <cell r="BI15352">
            <v>0</v>
          </cell>
          <cell r="BK15352">
            <v>966</v>
          </cell>
          <cell r="BL15352">
            <v>0</v>
          </cell>
        </row>
        <row r="15353">
          <cell r="A15353">
            <v>1451</v>
          </cell>
          <cell r="B15353" t="str">
            <v>Solution D</v>
          </cell>
          <cell r="C15353" t="str">
            <v>M482</v>
          </cell>
          <cell r="D15353">
            <v>83</v>
          </cell>
          <cell r="M15353">
            <v>0.188</v>
          </cell>
          <cell r="R15353">
            <v>0</v>
          </cell>
          <cell r="BC15353">
            <v>870.13223394195563</v>
          </cell>
          <cell r="BD15353">
            <v>0</v>
          </cell>
          <cell r="BF15353">
            <v>44</v>
          </cell>
          <cell r="BG15353">
            <v>44</v>
          </cell>
          <cell r="BH15353">
            <v>966</v>
          </cell>
          <cell r="BI15353">
            <v>0</v>
          </cell>
          <cell r="BK15353">
            <v>966</v>
          </cell>
          <cell r="BL15353">
            <v>0</v>
          </cell>
        </row>
        <row r="15354">
          <cell r="A15354">
            <v>1452</v>
          </cell>
          <cell r="B15354" t="str">
            <v>BAU</v>
          </cell>
          <cell r="C15354" t="str">
            <v>M400</v>
          </cell>
          <cell r="D15354">
            <v>1</v>
          </cell>
          <cell r="M15354">
            <v>1.1707200000000002</v>
          </cell>
          <cell r="R15354">
            <v>1.0324999999999998</v>
          </cell>
          <cell r="BC15354">
            <v>0</v>
          </cell>
          <cell r="BD15354">
            <v>18633.574775331264</v>
          </cell>
          <cell r="BF15354">
            <v>353</v>
          </cell>
          <cell r="BG15354">
            <v>353</v>
          </cell>
          <cell r="BH15354">
            <v>0</v>
          </cell>
          <cell r="BI15354">
            <v>2006</v>
          </cell>
          <cell r="BK15354">
            <v>0</v>
          </cell>
          <cell r="BL15354">
            <v>2006</v>
          </cell>
        </row>
        <row r="15355">
          <cell r="A15355">
            <v>1452</v>
          </cell>
          <cell r="B15355" t="str">
            <v>Solution A</v>
          </cell>
          <cell r="C15355" t="str">
            <v>M401</v>
          </cell>
          <cell r="D15355">
            <v>2</v>
          </cell>
          <cell r="M15355">
            <v>1.1707200000000002</v>
          </cell>
          <cell r="R15355">
            <v>1.0324999999999998</v>
          </cell>
          <cell r="BC15355">
            <v>0</v>
          </cell>
          <cell r="BD15355">
            <v>18633.574775331264</v>
          </cell>
          <cell r="BF15355">
            <v>353</v>
          </cell>
          <cell r="BG15355">
            <v>353</v>
          </cell>
          <cell r="BH15355">
            <v>0</v>
          </cell>
          <cell r="BI15355">
            <v>2006</v>
          </cell>
          <cell r="BK15355">
            <v>0</v>
          </cell>
          <cell r="BL15355">
            <v>1749.4186046511629</v>
          </cell>
        </row>
        <row r="15356">
          <cell r="A15356">
            <v>1452</v>
          </cell>
          <cell r="B15356" t="str">
            <v>Solution B</v>
          </cell>
          <cell r="C15356" t="str">
            <v>M402</v>
          </cell>
          <cell r="D15356">
            <v>3</v>
          </cell>
          <cell r="M15356">
            <v>1.1707200000000002</v>
          </cell>
          <cell r="R15356">
            <v>1.0324999999999998</v>
          </cell>
          <cell r="BC15356">
            <v>5662.4997550476637</v>
          </cell>
          <cell r="BD15356">
            <v>0</v>
          </cell>
          <cell r="BF15356">
            <v>353</v>
          </cell>
          <cell r="BG15356">
            <v>353</v>
          </cell>
          <cell r="BH15356">
            <v>0</v>
          </cell>
          <cell r="BI15356">
            <v>2006</v>
          </cell>
          <cell r="BK15356">
            <v>662.77533039647574</v>
          </cell>
          <cell r="BL15356">
            <v>0</v>
          </cell>
        </row>
        <row r="15357">
          <cell r="A15357">
            <v>1452</v>
          </cell>
          <cell r="B15357" t="str">
            <v>Solution C</v>
          </cell>
          <cell r="C15357" t="str">
            <v>M403</v>
          </cell>
          <cell r="D15357">
            <v>4</v>
          </cell>
          <cell r="M15357">
            <v>1.1707200000000002</v>
          </cell>
          <cell r="R15357">
            <v>0</v>
          </cell>
          <cell r="BC15357">
            <v>16024.874306784888</v>
          </cell>
          <cell r="BD15357">
            <v>0</v>
          </cell>
          <cell r="BF15357">
            <v>353</v>
          </cell>
          <cell r="BG15357">
            <v>353</v>
          </cell>
          <cell r="BH15357">
            <v>0</v>
          </cell>
          <cell r="BI15357">
            <v>2006</v>
          </cell>
          <cell r="BK15357">
            <v>1504.5</v>
          </cell>
          <cell r="BL15357">
            <v>0</v>
          </cell>
        </row>
        <row r="15358">
          <cell r="A15358">
            <v>1452</v>
          </cell>
          <cell r="B15358" t="str">
            <v>Solution E</v>
          </cell>
          <cell r="C15358" t="str">
            <v>M404</v>
          </cell>
          <cell r="D15358">
            <v>5</v>
          </cell>
          <cell r="M15358">
            <v>1.1707200000000002</v>
          </cell>
          <cell r="R15358">
            <v>1.0324999999999998</v>
          </cell>
          <cell r="BC15358">
            <v>2831.2498775238319</v>
          </cell>
          <cell r="BD15358">
            <v>9316.7873876656322</v>
          </cell>
          <cell r="BF15358">
            <v>353</v>
          </cell>
          <cell r="BG15358">
            <v>353</v>
          </cell>
          <cell r="BH15358">
            <v>0</v>
          </cell>
          <cell r="BI15358">
            <v>2006</v>
          </cell>
          <cell r="BK15358">
            <v>1749.4186046511629</v>
          </cell>
          <cell r="BL15358">
            <v>0</v>
          </cell>
        </row>
        <row r="15359">
          <cell r="A15359">
            <v>1452</v>
          </cell>
          <cell r="B15359" t="str">
            <v>Solution G</v>
          </cell>
          <cell r="C15359" t="str">
            <v>M405</v>
          </cell>
          <cell r="D15359">
            <v>6</v>
          </cell>
          <cell r="M15359">
            <v>1.1707200000000002</v>
          </cell>
          <cell r="R15359">
            <v>1.0324999999999998</v>
          </cell>
          <cell r="BC15359">
            <v>5136.1776624310542</v>
          </cell>
          <cell r="BD15359">
            <v>0</v>
          </cell>
          <cell r="BF15359">
            <v>353</v>
          </cell>
          <cell r="BG15359">
            <v>353</v>
          </cell>
          <cell r="BH15359">
            <v>0</v>
          </cell>
          <cell r="BI15359">
            <v>2006</v>
          </cell>
          <cell r="BK15359">
            <v>662.77533039647574</v>
          </cell>
          <cell r="BL15359">
            <v>0</v>
          </cell>
        </row>
        <row r="15360">
          <cell r="A15360">
            <v>1452</v>
          </cell>
          <cell r="B15360" t="str">
            <v>Solution H</v>
          </cell>
          <cell r="C15360" t="str">
            <v>M406</v>
          </cell>
          <cell r="D15360">
            <v>7</v>
          </cell>
          <cell r="M15360">
            <v>1.1707200000000002</v>
          </cell>
          <cell r="R15360">
            <v>1.0324999999999998</v>
          </cell>
          <cell r="BC15360">
            <v>0</v>
          </cell>
          <cell r="BD15360">
            <v>16024.874306784888</v>
          </cell>
          <cell r="BF15360">
            <v>353</v>
          </cell>
          <cell r="BG15360">
            <v>353</v>
          </cell>
          <cell r="BH15360">
            <v>0</v>
          </cell>
          <cell r="BI15360">
            <v>2006</v>
          </cell>
          <cell r="BK15360">
            <v>0</v>
          </cell>
          <cell r="BL15360">
            <v>1504.5</v>
          </cell>
        </row>
        <row r="15361">
          <cell r="A15361">
            <v>1452</v>
          </cell>
          <cell r="B15361" t="str">
            <v>Solution I</v>
          </cell>
          <cell r="C15361" t="str">
            <v>M407</v>
          </cell>
          <cell r="D15361">
            <v>8</v>
          </cell>
          <cell r="M15361">
            <v>1.1707200000000002</v>
          </cell>
          <cell r="R15361">
            <v>1.0324999999999998</v>
          </cell>
          <cell r="BC15361">
            <v>0</v>
          </cell>
          <cell r="BD15361">
            <v>24653.652779669057</v>
          </cell>
          <cell r="BF15361">
            <v>353</v>
          </cell>
          <cell r="BG15361">
            <v>353</v>
          </cell>
          <cell r="BH15361">
            <v>0</v>
          </cell>
          <cell r="BI15361">
            <v>2006</v>
          </cell>
          <cell r="BK15361">
            <v>0</v>
          </cell>
          <cell r="BL15361">
            <v>2314.6153846153848</v>
          </cell>
        </row>
        <row r="15362">
          <cell r="A15362">
            <v>1452</v>
          </cell>
          <cell r="B15362" t="str">
            <v>Solution J</v>
          </cell>
          <cell r="C15362" t="str">
            <v>M408</v>
          </cell>
          <cell r="D15362">
            <v>9</v>
          </cell>
          <cell r="M15362">
            <v>1.1707200000000002</v>
          </cell>
          <cell r="R15362">
            <v>1.0324999999999998</v>
          </cell>
          <cell r="BC15362">
            <v>7059.4159941783646</v>
          </cell>
          <cell r="BD15362">
            <v>0</v>
          </cell>
          <cell r="BF15362">
            <v>353</v>
          </cell>
          <cell r="BG15362">
            <v>353</v>
          </cell>
          <cell r="BH15362">
            <v>0</v>
          </cell>
          <cell r="BI15362">
            <v>2006</v>
          </cell>
          <cell r="BK15362">
            <v>662.77533039647574</v>
          </cell>
          <cell r="BL15362">
            <v>0</v>
          </cell>
        </row>
        <row r="15363">
          <cell r="A15363">
            <v>1452</v>
          </cell>
          <cell r="B15363" t="str">
            <v>BAU</v>
          </cell>
          <cell r="C15363" t="str">
            <v>M472</v>
          </cell>
          <cell r="D15363">
            <v>73</v>
          </cell>
          <cell r="M15363">
            <v>1.1707200000000002</v>
          </cell>
          <cell r="R15363">
            <v>1.0324999999999998</v>
          </cell>
          <cell r="BC15363">
            <v>0</v>
          </cell>
          <cell r="BD15363">
            <v>18633.574775331264</v>
          </cell>
          <cell r="BF15363">
            <v>353</v>
          </cell>
          <cell r="BG15363">
            <v>353</v>
          </cell>
          <cell r="BH15363">
            <v>0</v>
          </cell>
          <cell r="BI15363">
            <v>2006</v>
          </cell>
          <cell r="BK15363">
            <v>0</v>
          </cell>
          <cell r="BL15363">
            <v>2006</v>
          </cell>
        </row>
        <row r="15364">
          <cell r="A15364">
            <v>1452</v>
          </cell>
          <cell r="B15364" t="str">
            <v>Solution A</v>
          </cell>
          <cell r="C15364" t="str">
            <v>M473</v>
          </cell>
          <cell r="D15364">
            <v>74</v>
          </cell>
          <cell r="M15364">
            <v>1.1707200000000002</v>
          </cell>
          <cell r="R15364">
            <v>1.0324999999999998</v>
          </cell>
          <cell r="BC15364">
            <v>0</v>
          </cell>
          <cell r="BD15364">
            <v>18633.574775331264</v>
          </cell>
          <cell r="BF15364">
            <v>353</v>
          </cell>
          <cell r="BG15364">
            <v>353</v>
          </cell>
          <cell r="BH15364">
            <v>0</v>
          </cell>
          <cell r="BI15364">
            <v>2006</v>
          </cell>
          <cell r="BK15364">
            <v>0</v>
          </cell>
          <cell r="BL15364">
            <v>1749.4186046511629</v>
          </cell>
        </row>
        <row r="15365">
          <cell r="A15365">
            <v>1452</v>
          </cell>
          <cell r="B15365" t="str">
            <v>Solution B</v>
          </cell>
          <cell r="C15365" t="str">
            <v>M474</v>
          </cell>
          <cell r="D15365">
            <v>75</v>
          </cell>
          <cell r="M15365">
            <v>1.1707200000000002</v>
          </cell>
          <cell r="R15365">
            <v>1.0324999999999998</v>
          </cell>
          <cell r="BC15365">
            <v>5662.4997550476637</v>
          </cell>
          <cell r="BD15365">
            <v>0</v>
          </cell>
          <cell r="BF15365">
            <v>353</v>
          </cell>
          <cell r="BG15365">
            <v>353</v>
          </cell>
          <cell r="BH15365">
            <v>0</v>
          </cell>
          <cell r="BI15365">
            <v>2006</v>
          </cell>
          <cell r="BK15365">
            <v>662.77533039647574</v>
          </cell>
          <cell r="BL15365">
            <v>0</v>
          </cell>
        </row>
        <row r="15366">
          <cell r="A15366">
            <v>1452</v>
          </cell>
          <cell r="B15366" t="str">
            <v>Solution C</v>
          </cell>
          <cell r="C15366" t="str">
            <v>M475</v>
          </cell>
          <cell r="D15366">
            <v>76</v>
          </cell>
          <cell r="M15366">
            <v>1.1707200000000002</v>
          </cell>
          <cell r="R15366">
            <v>0</v>
          </cell>
          <cell r="BC15366">
            <v>16024.874306784888</v>
          </cell>
          <cell r="BD15366">
            <v>0</v>
          </cell>
          <cell r="BF15366">
            <v>353</v>
          </cell>
          <cell r="BG15366">
            <v>353</v>
          </cell>
          <cell r="BH15366">
            <v>0</v>
          </cell>
          <cell r="BI15366">
            <v>2006</v>
          </cell>
          <cell r="BK15366">
            <v>1504.5</v>
          </cell>
          <cell r="BL15366">
            <v>0</v>
          </cell>
        </row>
        <row r="15367">
          <cell r="A15367">
            <v>1452</v>
          </cell>
          <cell r="B15367" t="str">
            <v>Solution E</v>
          </cell>
          <cell r="C15367" t="str">
            <v>M476</v>
          </cell>
          <cell r="D15367">
            <v>77</v>
          </cell>
          <cell r="M15367">
            <v>1.1707200000000002</v>
          </cell>
          <cell r="R15367">
            <v>1.0324999999999998</v>
          </cell>
          <cell r="BC15367">
            <v>2831.2498775238319</v>
          </cell>
          <cell r="BD15367">
            <v>9316.7873876656322</v>
          </cell>
          <cell r="BF15367">
            <v>353</v>
          </cell>
          <cell r="BG15367">
            <v>353</v>
          </cell>
          <cell r="BH15367">
            <v>0</v>
          </cell>
          <cell r="BI15367">
            <v>2006</v>
          </cell>
          <cell r="BK15367">
            <v>1749.4186046511629</v>
          </cell>
          <cell r="BL15367">
            <v>0</v>
          </cell>
        </row>
        <row r="15368">
          <cell r="A15368">
            <v>1452</v>
          </cell>
          <cell r="B15368" t="str">
            <v>Solution G</v>
          </cell>
          <cell r="C15368" t="str">
            <v>M477</v>
          </cell>
          <cell r="D15368">
            <v>78</v>
          </cell>
          <cell r="M15368">
            <v>1.1707200000000002</v>
          </cell>
          <cell r="R15368">
            <v>1.0324999999999998</v>
          </cell>
          <cell r="BC15368">
            <v>5136.1776624310542</v>
          </cell>
          <cell r="BD15368">
            <v>0</v>
          </cell>
          <cell r="BF15368">
            <v>353</v>
          </cell>
          <cell r="BG15368">
            <v>353</v>
          </cell>
          <cell r="BH15368">
            <v>0</v>
          </cell>
          <cell r="BI15368">
            <v>2006</v>
          </cell>
          <cell r="BK15368">
            <v>662.77533039647574</v>
          </cell>
          <cell r="BL15368">
            <v>0</v>
          </cell>
        </row>
        <row r="15369">
          <cell r="A15369">
            <v>1452</v>
          </cell>
          <cell r="B15369" t="str">
            <v>Solution H</v>
          </cell>
          <cell r="C15369" t="str">
            <v>M478</v>
          </cell>
          <cell r="D15369">
            <v>79</v>
          </cell>
          <cell r="M15369">
            <v>1.1707200000000002</v>
          </cell>
          <cell r="R15369">
            <v>1.0324999999999998</v>
          </cell>
          <cell r="BC15369">
            <v>0</v>
          </cell>
          <cell r="BD15369">
            <v>16024.874306784888</v>
          </cell>
          <cell r="BF15369">
            <v>353</v>
          </cell>
          <cell r="BG15369">
            <v>353</v>
          </cell>
          <cell r="BH15369">
            <v>0</v>
          </cell>
          <cell r="BI15369">
            <v>2006</v>
          </cell>
          <cell r="BK15369">
            <v>0</v>
          </cell>
          <cell r="BL15369">
            <v>1504.5</v>
          </cell>
        </row>
        <row r="15370">
          <cell r="A15370">
            <v>1452</v>
          </cell>
          <cell r="B15370" t="str">
            <v>Solution I</v>
          </cell>
          <cell r="C15370" t="str">
            <v>M479</v>
          </cell>
          <cell r="D15370">
            <v>80</v>
          </cell>
          <cell r="M15370">
            <v>1.1707200000000002</v>
          </cell>
          <cell r="R15370">
            <v>1.0324999999999998</v>
          </cell>
          <cell r="BC15370">
            <v>0</v>
          </cell>
          <cell r="BD15370">
            <v>24653.652779669057</v>
          </cell>
          <cell r="BF15370">
            <v>353</v>
          </cell>
          <cell r="BG15370">
            <v>353</v>
          </cell>
          <cell r="BH15370">
            <v>0</v>
          </cell>
          <cell r="BI15370">
            <v>2006</v>
          </cell>
          <cell r="BK15370">
            <v>0</v>
          </cell>
          <cell r="BL15370">
            <v>2314.6153846153848</v>
          </cell>
        </row>
        <row r="15371">
          <cell r="A15371">
            <v>1452</v>
          </cell>
          <cell r="B15371" t="str">
            <v>Solution J</v>
          </cell>
          <cell r="C15371" t="str">
            <v>M480</v>
          </cell>
          <cell r="D15371">
            <v>81</v>
          </cell>
          <cell r="M15371">
            <v>1.1707200000000002</v>
          </cell>
          <cell r="R15371">
            <v>1.0324999999999998</v>
          </cell>
          <cell r="BC15371">
            <v>7059.4159941783646</v>
          </cell>
          <cell r="BD15371">
            <v>0</v>
          </cell>
          <cell r="BF15371">
            <v>353</v>
          </cell>
          <cell r="BG15371">
            <v>353</v>
          </cell>
          <cell r="BH15371">
            <v>0</v>
          </cell>
          <cell r="BI15371">
            <v>2006</v>
          </cell>
          <cell r="BK15371">
            <v>662.77533039647574</v>
          </cell>
          <cell r="BL15371">
            <v>0</v>
          </cell>
        </row>
        <row r="15372">
          <cell r="A15372">
            <v>1453</v>
          </cell>
          <cell r="B15372" t="str">
            <v>BAU</v>
          </cell>
          <cell r="C15372" t="str">
            <v>M400</v>
          </cell>
          <cell r="D15372">
            <v>1</v>
          </cell>
          <cell r="M15372">
            <v>0.5616000000000001</v>
          </cell>
          <cell r="R15372">
            <v>0.1646198630136986</v>
          </cell>
          <cell r="BC15372">
            <v>0</v>
          </cell>
          <cell r="BD15372">
            <v>15477.225968186533</v>
          </cell>
          <cell r="BF15372">
            <v>134</v>
          </cell>
          <cell r="BG15372">
            <v>134</v>
          </cell>
          <cell r="BH15372">
            <v>0</v>
          </cell>
          <cell r="BI15372">
            <v>327</v>
          </cell>
          <cell r="BK15372">
            <v>0</v>
          </cell>
          <cell r="BL15372">
            <v>327</v>
          </cell>
        </row>
        <row r="15373">
          <cell r="A15373">
            <v>1453</v>
          </cell>
          <cell r="B15373" t="str">
            <v>Solution A</v>
          </cell>
          <cell r="C15373" t="str">
            <v>M401</v>
          </cell>
          <cell r="D15373">
            <v>2</v>
          </cell>
          <cell r="M15373">
            <v>0.5616000000000001</v>
          </cell>
          <cell r="R15373">
            <v>0.1646198630136986</v>
          </cell>
          <cell r="BC15373">
            <v>0</v>
          </cell>
          <cell r="BD15373">
            <v>15477.225968186533</v>
          </cell>
          <cell r="BF15373">
            <v>134</v>
          </cell>
          <cell r="BG15373">
            <v>134</v>
          </cell>
          <cell r="BH15373">
            <v>0</v>
          </cell>
          <cell r="BI15373">
            <v>327</v>
          </cell>
          <cell r="BK15373">
            <v>0</v>
          </cell>
          <cell r="BL15373">
            <v>285.17441860465118</v>
          </cell>
        </row>
        <row r="15374">
          <cell r="A15374">
            <v>1453</v>
          </cell>
          <cell r="B15374" t="str">
            <v>Solution B</v>
          </cell>
          <cell r="C15374" t="str">
            <v>M402</v>
          </cell>
          <cell r="D15374">
            <v>3</v>
          </cell>
          <cell r="M15374">
            <v>0.5616000000000001</v>
          </cell>
          <cell r="R15374">
            <v>0.1646198630136986</v>
          </cell>
          <cell r="BC15374">
            <v>4703.3266193075679</v>
          </cell>
          <cell r="BD15374">
            <v>0</v>
          </cell>
          <cell r="BF15374">
            <v>134</v>
          </cell>
          <cell r="BG15374">
            <v>134</v>
          </cell>
          <cell r="BH15374">
            <v>0</v>
          </cell>
          <cell r="BI15374">
            <v>327</v>
          </cell>
          <cell r="BK15374">
            <v>108.03964757709251</v>
          </cell>
          <cell r="BL15374">
            <v>0</v>
          </cell>
        </row>
        <row r="15375">
          <cell r="A15375">
            <v>1453</v>
          </cell>
          <cell r="B15375" t="str">
            <v>Solution C</v>
          </cell>
          <cell r="C15375" t="str">
            <v>M403</v>
          </cell>
          <cell r="D15375">
            <v>4</v>
          </cell>
          <cell r="M15375">
            <v>0.5616000000000001</v>
          </cell>
          <cell r="R15375">
            <v>0</v>
          </cell>
          <cell r="BC15375">
            <v>13310.414332640417</v>
          </cell>
          <cell r="BD15375">
            <v>0</v>
          </cell>
          <cell r="BF15375">
            <v>134</v>
          </cell>
          <cell r="BG15375">
            <v>134</v>
          </cell>
          <cell r="BH15375">
            <v>0</v>
          </cell>
          <cell r="BI15375">
            <v>327</v>
          </cell>
          <cell r="BK15375">
            <v>245.25</v>
          </cell>
          <cell r="BL15375">
            <v>0</v>
          </cell>
        </row>
        <row r="15376">
          <cell r="A15376">
            <v>1453</v>
          </cell>
          <cell r="B15376" t="str">
            <v>Solution E</v>
          </cell>
          <cell r="C15376" t="str">
            <v>M404</v>
          </cell>
          <cell r="D15376">
            <v>5</v>
          </cell>
          <cell r="M15376">
            <v>0.5616000000000001</v>
          </cell>
          <cell r="R15376">
            <v>0.1646198630136986</v>
          </cell>
          <cell r="BC15376">
            <v>2351.6633096537839</v>
          </cell>
          <cell r="BD15376">
            <v>7738.6129840932663</v>
          </cell>
          <cell r="BF15376">
            <v>134</v>
          </cell>
          <cell r="BG15376">
            <v>134</v>
          </cell>
          <cell r="BH15376">
            <v>0</v>
          </cell>
          <cell r="BI15376">
            <v>327</v>
          </cell>
          <cell r="BK15376">
            <v>285.17441860465118</v>
          </cell>
          <cell r="BL15376">
            <v>0</v>
          </cell>
        </row>
        <row r="15377">
          <cell r="A15377">
            <v>1453</v>
          </cell>
          <cell r="B15377" t="str">
            <v>Solution G</v>
          </cell>
          <cell r="C15377" t="str">
            <v>M405</v>
          </cell>
          <cell r="D15377">
            <v>6</v>
          </cell>
          <cell r="M15377">
            <v>0.5616000000000001</v>
          </cell>
          <cell r="R15377">
            <v>0.1646198630136986</v>
          </cell>
          <cell r="BC15377">
            <v>4266.158439948852</v>
          </cell>
          <cell r="BD15377">
            <v>0</v>
          </cell>
          <cell r="BF15377">
            <v>134</v>
          </cell>
          <cell r="BG15377">
            <v>134</v>
          </cell>
          <cell r="BH15377">
            <v>0</v>
          </cell>
          <cell r="BI15377">
            <v>327</v>
          </cell>
          <cell r="BK15377">
            <v>108.03964757709251</v>
          </cell>
          <cell r="BL15377">
            <v>0</v>
          </cell>
        </row>
        <row r="15378">
          <cell r="A15378">
            <v>1453</v>
          </cell>
          <cell r="B15378" t="str">
            <v>Solution H</v>
          </cell>
          <cell r="C15378" t="str">
            <v>M406</v>
          </cell>
          <cell r="D15378">
            <v>7</v>
          </cell>
          <cell r="M15378">
            <v>0.5616000000000001</v>
          </cell>
          <cell r="R15378">
            <v>0.1646198630136986</v>
          </cell>
          <cell r="BC15378">
            <v>0</v>
          </cell>
          <cell r="BD15378">
            <v>13310.414332640417</v>
          </cell>
          <cell r="BF15378">
            <v>134</v>
          </cell>
          <cell r="BG15378">
            <v>134</v>
          </cell>
          <cell r="BH15378">
            <v>0</v>
          </cell>
          <cell r="BI15378">
            <v>327</v>
          </cell>
          <cell r="BK15378">
            <v>0</v>
          </cell>
          <cell r="BL15378">
            <v>245.25</v>
          </cell>
        </row>
        <row r="15379">
          <cell r="A15379">
            <v>1453</v>
          </cell>
          <cell r="B15379" t="str">
            <v>Solution I</v>
          </cell>
          <cell r="C15379" t="str">
            <v>M407</v>
          </cell>
          <cell r="D15379">
            <v>8</v>
          </cell>
          <cell r="M15379">
            <v>0.5616000000000001</v>
          </cell>
          <cell r="R15379">
            <v>0.1646198630136986</v>
          </cell>
          <cell r="BC15379">
            <v>0</v>
          </cell>
          <cell r="BD15379">
            <v>20477.560511754487</v>
          </cell>
          <cell r="BF15379">
            <v>134</v>
          </cell>
          <cell r="BG15379">
            <v>134</v>
          </cell>
          <cell r="BH15379">
            <v>0</v>
          </cell>
          <cell r="BI15379">
            <v>327</v>
          </cell>
          <cell r="BK15379">
            <v>0</v>
          </cell>
          <cell r="BL15379">
            <v>377.30769230769232</v>
          </cell>
        </row>
        <row r="15380">
          <cell r="A15380">
            <v>1453</v>
          </cell>
          <cell r="B15380" t="str">
            <v>Solution J</v>
          </cell>
          <cell r="C15380" t="str">
            <v>M408</v>
          </cell>
          <cell r="D15380">
            <v>9</v>
          </cell>
          <cell r="M15380">
            <v>0.5616000000000001</v>
          </cell>
          <cell r="R15380">
            <v>0.1646198630136986</v>
          </cell>
          <cell r="BC15380">
            <v>5863.618648740272</v>
          </cell>
          <cell r="BD15380">
            <v>0</v>
          </cell>
          <cell r="BF15380">
            <v>134</v>
          </cell>
          <cell r="BG15380">
            <v>134</v>
          </cell>
          <cell r="BH15380">
            <v>0</v>
          </cell>
          <cell r="BI15380">
            <v>327</v>
          </cell>
          <cell r="BK15380">
            <v>108.03964757709251</v>
          </cell>
          <cell r="BL15380">
            <v>0</v>
          </cell>
        </row>
        <row r="15381">
          <cell r="A15381">
            <v>1453</v>
          </cell>
          <cell r="B15381" t="str">
            <v>BAU</v>
          </cell>
          <cell r="C15381" t="str">
            <v>M472</v>
          </cell>
          <cell r="D15381">
            <v>73</v>
          </cell>
          <cell r="M15381">
            <v>0.5616000000000001</v>
          </cell>
          <cell r="R15381">
            <v>0.1646198630136986</v>
          </cell>
          <cell r="BC15381">
            <v>0</v>
          </cell>
          <cell r="BD15381">
            <v>15477.225968186533</v>
          </cell>
          <cell r="BF15381">
            <v>134</v>
          </cell>
          <cell r="BG15381">
            <v>134</v>
          </cell>
          <cell r="BH15381">
            <v>0</v>
          </cell>
          <cell r="BI15381">
            <v>327</v>
          </cell>
          <cell r="BK15381">
            <v>0</v>
          </cell>
          <cell r="BL15381">
            <v>327</v>
          </cell>
        </row>
        <row r="15382">
          <cell r="A15382">
            <v>1453</v>
          </cell>
          <cell r="B15382" t="str">
            <v>Solution A</v>
          </cell>
          <cell r="C15382" t="str">
            <v>M473</v>
          </cell>
          <cell r="D15382">
            <v>74</v>
          </cell>
          <cell r="M15382">
            <v>0.5616000000000001</v>
          </cell>
          <cell r="R15382">
            <v>0.1646198630136986</v>
          </cell>
          <cell r="BC15382">
            <v>0</v>
          </cell>
          <cell r="BD15382">
            <v>15477.225968186533</v>
          </cell>
          <cell r="BF15382">
            <v>134</v>
          </cell>
          <cell r="BG15382">
            <v>134</v>
          </cell>
          <cell r="BH15382">
            <v>0</v>
          </cell>
          <cell r="BI15382">
            <v>327</v>
          </cell>
          <cell r="BK15382">
            <v>0</v>
          </cell>
          <cell r="BL15382">
            <v>285.17441860465118</v>
          </cell>
        </row>
        <row r="15383">
          <cell r="A15383">
            <v>1453</v>
          </cell>
          <cell r="B15383" t="str">
            <v>Solution B</v>
          </cell>
          <cell r="C15383" t="str">
            <v>M474</v>
          </cell>
          <cell r="D15383">
            <v>75</v>
          </cell>
          <cell r="M15383">
            <v>0.5616000000000001</v>
          </cell>
          <cell r="R15383">
            <v>0.1646198630136986</v>
          </cell>
          <cell r="BC15383">
            <v>4703.3266193075679</v>
          </cell>
          <cell r="BD15383">
            <v>0</v>
          </cell>
          <cell r="BF15383">
            <v>134</v>
          </cell>
          <cell r="BG15383">
            <v>134</v>
          </cell>
          <cell r="BH15383">
            <v>0</v>
          </cell>
          <cell r="BI15383">
            <v>327</v>
          </cell>
          <cell r="BK15383">
            <v>108.03964757709251</v>
          </cell>
          <cell r="BL15383">
            <v>0</v>
          </cell>
        </row>
        <row r="15384">
          <cell r="A15384">
            <v>1453</v>
          </cell>
          <cell r="B15384" t="str">
            <v>Solution C</v>
          </cell>
          <cell r="C15384" t="str">
            <v>M475</v>
          </cell>
          <cell r="D15384">
            <v>76</v>
          </cell>
          <cell r="M15384">
            <v>0.5616000000000001</v>
          </cell>
          <cell r="R15384">
            <v>0</v>
          </cell>
          <cell r="BC15384">
            <v>13310.414332640417</v>
          </cell>
          <cell r="BD15384">
            <v>0</v>
          </cell>
          <cell r="BF15384">
            <v>134</v>
          </cell>
          <cell r="BG15384">
            <v>134</v>
          </cell>
          <cell r="BH15384">
            <v>0</v>
          </cell>
          <cell r="BI15384">
            <v>327</v>
          </cell>
          <cell r="BK15384">
            <v>245.25</v>
          </cell>
          <cell r="BL15384">
            <v>0</v>
          </cell>
        </row>
        <row r="15385">
          <cell r="A15385">
            <v>1453</v>
          </cell>
          <cell r="B15385" t="str">
            <v>Solution E</v>
          </cell>
          <cell r="C15385" t="str">
            <v>M476</v>
          </cell>
          <cell r="D15385">
            <v>77</v>
          </cell>
          <cell r="M15385">
            <v>0.5616000000000001</v>
          </cell>
          <cell r="R15385">
            <v>0.1646198630136986</v>
          </cell>
          <cell r="BC15385">
            <v>2351.6633096537839</v>
          </cell>
          <cell r="BD15385">
            <v>7738.6129840932663</v>
          </cell>
          <cell r="BF15385">
            <v>134</v>
          </cell>
          <cell r="BG15385">
            <v>134</v>
          </cell>
          <cell r="BH15385">
            <v>0</v>
          </cell>
          <cell r="BI15385">
            <v>327</v>
          </cell>
          <cell r="BK15385">
            <v>285.17441860465118</v>
          </cell>
          <cell r="BL15385">
            <v>0</v>
          </cell>
        </row>
        <row r="15386">
          <cell r="A15386">
            <v>1453</v>
          </cell>
          <cell r="B15386" t="str">
            <v>Solution G</v>
          </cell>
          <cell r="C15386" t="str">
            <v>M477</v>
          </cell>
          <cell r="D15386">
            <v>78</v>
          </cell>
          <cell r="M15386">
            <v>0.5616000000000001</v>
          </cell>
          <cell r="R15386">
            <v>0.1646198630136986</v>
          </cell>
          <cell r="BC15386">
            <v>4266.158439948852</v>
          </cell>
          <cell r="BD15386">
            <v>0</v>
          </cell>
          <cell r="BF15386">
            <v>134</v>
          </cell>
          <cell r="BG15386">
            <v>134</v>
          </cell>
          <cell r="BH15386">
            <v>0</v>
          </cell>
          <cell r="BI15386">
            <v>327</v>
          </cell>
          <cell r="BK15386">
            <v>108.03964757709251</v>
          </cell>
          <cell r="BL15386">
            <v>0</v>
          </cell>
        </row>
        <row r="15387">
          <cell r="A15387">
            <v>1453</v>
          </cell>
          <cell r="B15387" t="str">
            <v>Solution H</v>
          </cell>
          <cell r="C15387" t="str">
            <v>M478</v>
          </cell>
          <cell r="D15387">
            <v>79</v>
          </cell>
          <cell r="M15387">
            <v>0.5616000000000001</v>
          </cell>
          <cell r="R15387">
            <v>0.1646198630136986</v>
          </cell>
          <cell r="BC15387">
            <v>0</v>
          </cell>
          <cell r="BD15387">
            <v>13310.414332640417</v>
          </cell>
          <cell r="BF15387">
            <v>134</v>
          </cell>
          <cell r="BG15387">
            <v>134</v>
          </cell>
          <cell r="BH15387">
            <v>0</v>
          </cell>
          <cell r="BI15387">
            <v>327</v>
          </cell>
          <cell r="BK15387">
            <v>0</v>
          </cell>
          <cell r="BL15387">
            <v>245.25</v>
          </cell>
        </row>
        <row r="15388">
          <cell r="A15388">
            <v>1453</v>
          </cell>
          <cell r="B15388" t="str">
            <v>Solution I</v>
          </cell>
          <cell r="C15388" t="str">
            <v>M479</v>
          </cell>
          <cell r="D15388">
            <v>80</v>
          </cell>
          <cell r="M15388">
            <v>0.5616000000000001</v>
          </cell>
          <cell r="R15388">
            <v>0.1646198630136986</v>
          </cell>
          <cell r="BC15388">
            <v>0</v>
          </cell>
          <cell r="BD15388">
            <v>20477.560511754487</v>
          </cell>
          <cell r="BF15388">
            <v>134</v>
          </cell>
          <cell r="BG15388">
            <v>134</v>
          </cell>
          <cell r="BH15388">
            <v>0</v>
          </cell>
          <cell r="BI15388">
            <v>327</v>
          </cell>
          <cell r="BK15388">
            <v>0</v>
          </cell>
          <cell r="BL15388">
            <v>377.30769230769232</v>
          </cell>
        </row>
        <row r="15389">
          <cell r="A15389">
            <v>1453</v>
          </cell>
          <cell r="B15389" t="str">
            <v>Solution J</v>
          </cell>
          <cell r="C15389" t="str">
            <v>M480</v>
          </cell>
          <cell r="D15389">
            <v>81</v>
          </cell>
          <cell r="M15389">
            <v>0.5616000000000001</v>
          </cell>
          <cell r="R15389">
            <v>0.1646198630136986</v>
          </cell>
          <cell r="BC15389">
            <v>5863.618648740272</v>
          </cell>
          <cell r="BD15389">
            <v>0</v>
          </cell>
          <cell r="BF15389">
            <v>134</v>
          </cell>
          <cell r="BG15389">
            <v>134</v>
          </cell>
          <cell r="BH15389">
            <v>0</v>
          </cell>
          <cell r="BI15389">
            <v>327</v>
          </cell>
          <cell r="BK15389">
            <v>108.03964757709251</v>
          </cell>
          <cell r="BL15389">
            <v>0</v>
          </cell>
        </row>
        <row r="15390">
          <cell r="A15390">
            <v>1454</v>
          </cell>
          <cell r="B15390" t="str">
            <v>BAU</v>
          </cell>
          <cell r="C15390" t="str">
            <v>M400</v>
          </cell>
          <cell r="D15390">
            <v>1</v>
          </cell>
          <cell r="M15390">
            <v>0.26320000000000005</v>
          </cell>
          <cell r="R15390">
            <v>0.26488636363636364</v>
          </cell>
          <cell r="BC15390">
            <v>0</v>
          </cell>
          <cell r="BD15390">
            <v>4009.5667209302333</v>
          </cell>
          <cell r="BF15390">
            <v>74</v>
          </cell>
          <cell r="BG15390">
            <v>74</v>
          </cell>
          <cell r="BH15390">
            <v>0</v>
          </cell>
          <cell r="BI15390">
            <v>444</v>
          </cell>
          <cell r="BK15390">
            <v>0</v>
          </cell>
          <cell r="BL15390">
            <v>444</v>
          </cell>
        </row>
        <row r="15391">
          <cell r="A15391">
            <v>1454</v>
          </cell>
          <cell r="B15391" t="str">
            <v>Solution A</v>
          </cell>
          <cell r="C15391" t="str">
            <v>M401</v>
          </cell>
          <cell r="D15391">
            <v>2</v>
          </cell>
          <cell r="M15391">
            <v>0.26320000000000005</v>
          </cell>
          <cell r="R15391">
            <v>0.26488636363636364</v>
          </cell>
          <cell r="BC15391">
            <v>0</v>
          </cell>
          <cell r="BD15391">
            <v>4009.5667209302333</v>
          </cell>
          <cell r="BF15391">
            <v>74</v>
          </cell>
          <cell r="BG15391">
            <v>74</v>
          </cell>
          <cell r="BH15391">
            <v>0</v>
          </cell>
          <cell r="BI15391">
            <v>444</v>
          </cell>
          <cell r="BK15391">
            <v>0</v>
          </cell>
          <cell r="BL15391">
            <v>387.2093023255814</v>
          </cell>
        </row>
        <row r="15392">
          <cell r="A15392">
            <v>1454</v>
          </cell>
          <cell r="B15392" t="str">
            <v>Solution B</v>
          </cell>
          <cell r="C15392" t="str">
            <v>M402</v>
          </cell>
          <cell r="D15392">
            <v>3</v>
          </cell>
          <cell r="M15392">
            <v>0.26320000000000005</v>
          </cell>
          <cell r="R15392">
            <v>0.26488636363636364</v>
          </cell>
          <cell r="BC15392">
            <v>1218.4549045936399</v>
          </cell>
          <cell r="BD15392">
            <v>0</v>
          </cell>
          <cell r="BF15392">
            <v>74</v>
          </cell>
          <cell r="BG15392">
            <v>74</v>
          </cell>
          <cell r="BH15392">
            <v>0</v>
          </cell>
          <cell r="BI15392">
            <v>444</v>
          </cell>
          <cell r="BK15392">
            <v>146.69603524229075</v>
          </cell>
          <cell r="BL15392">
            <v>0</v>
          </cell>
        </row>
        <row r="15393">
          <cell r="A15393">
            <v>1454</v>
          </cell>
          <cell r="B15393" t="str">
            <v>Solution C</v>
          </cell>
          <cell r="C15393" t="str">
            <v>M403</v>
          </cell>
          <cell r="D15393">
            <v>4</v>
          </cell>
          <cell r="M15393">
            <v>0.26320000000000005</v>
          </cell>
          <cell r="R15393">
            <v>0</v>
          </cell>
          <cell r="BC15393">
            <v>3448.2273800000007</v>
          </cell>
          <cell r="BD15393">
            <v>0</v>
          </cell>
          <cell r="BF15393">
            <v>74</v>
          </cell>
          <cell r="BG15393">
            <v>74</v>
          </cell>
          <cell r="BH15393">
            <v>0</v>
          </cell>
          <cell r="BI15393">
            <v>444</v>
          </cell>
          <cell r="BK15393">
            <v>333</v>
          </cell>
          <cell r="BL15393">
            <v>0</v>
          </cell>
        </row>
        <row r="15394">
          <cell r="A15394">
            <v>1454</v>
          </cell>
          <cell r="B15394" t="str">
            <v>Solution E</v>
          </cell>
          <cell r="C15394" t="str">
            <v>M404</v>
          </cell>
          <cell r="D15394">
            <v>5</v>
          </cell>
          <cell r="M15394">
            <v>0.26320000000000005</v>
          </cell>
          <cell r="R15394">
            <v>0.26488636363636364</v>
          </cell>
          <cell r="BC15394">
            <v>609.22745229681993</v>
          </cell>
          <cell r="BD15394">
            <v>2004.7833604651166</v>
          </cell>
          <cell r="BF15394">
            <v>74</v>
          </cell>
          <cell r="BG15394">
            <v>74</v>
          </cell>
          <cell r="BH15394">
            <v>0</v>
          </cell>
          <cell r="BI15394">
            <v>444</v>
          </cell>
          <cell r="BK15394">
            <v>387.2093023255814</v>
          </cell>
          <cell r="BL15394">
            <v>0</v>
          </cell>
        </row>
        <row r="15395">
          <cell r="A15395">
            <v>1454</v>
          </cell>
          <cell r="B15395" t="str">
            <v>Solution G</v>
          </cell>
          <cell r="C15395" t="str">
            <v>M405</v>
          </cell>
          <cell r="D15395">
            <v>6</v>
          </cell>
          <cell r="M15395">
            <v>0.26320000000000005</v>
          </cell>
          <cell r="R15395">
            <v>0.26488636363636364</v>
          </cell>
          <cell r="BC15395">
            <v>1105.2010833333336</v>
          </cell>
          <cell r="BD15395">
            <v>0</v>
          </cell>
          <cell r="BF15395">
            <v>74</v>
          </cell>
          <cell r="BG15395">
            <v>74</v>
          </cell>
          <cell r="BH15395">
            <v>0</v>
          </cell>
          <cell r="BI15395">
            <v>444</v>
          </cell>
          <cell r="BK15395">
            <v>146.69603524229075</v>
          </cell>
          <cell r="BL15395">
            <v>0</v>
          </cell>
        </row>
        <row r="15396">
          <cell r="A15396">
            <v>1454</v>
          </cell>
          <cell r="B15396" t="str">
            <v>Solution H</v>
          </cell>
          <cell r="C15396" t="str">
            <v>M406</v>
          </cell>
          <cell r="D15396">
            <v>7</v>
          </cell>
          <cell r="M15396">
            <v>0.26320000000000005</v>
          </cell>
          <cell r="R15396">
            <v>0.26488636363636364</v>
          </cell>
          <cell r="BC15396">
            <v>0</v>
          </cell>
          <cell r="BD15396">
            <v>3448.2273800000007</v>
          </cell>
          <cell r="BF15396">
            <v>74</v>
          </cell>
          <cell r="BG15396">
            <v>74</v>
          </cell>
          <cell r="BH15396">
            <v>0</v>
          </cell>
          <cell r="BI15396">
            <v>444</v>
          </cell>
          <cell r="BK15396">
            <v>0</v>
          </cell>
          <cell r="BL15396">
            <v>333</v>
          </cell>
        </row>
        <row r="15397">
          <cell r="A15397">
            <v>1454</v>
          </cell>
          <cell r="B15397" t="str">
            <v>Solution I</v>
          </cell>
          <cell r="C15397" t="str">
            <v>M407</v>
          </cell>
          <cell r="D15397">
            <v>8</v>
          </cell>
          <cell r="M15397">
            <v>0.26320000000000005</v>
          </cell>
          <cell r="R15397">
            <v>0.26488636363636364</v>
          </cell>
          <cell r="BC15397">
            <v>0</v>
          </cell>
          <cell r="BD15397">
            <v>5304.9652000000006</v>
          </cell>
          <cell r="BF15397">
            <v>74</v>
          </cell>
          <cell r="BG15397">
            <v>74</v>
          </cell>
          <cell r="BH15397">
            <v>0</v>
          </cell>
          <cell r="BI15397">
            <v>444</v>
          </cell>
          <cell r="BK15397">
            <v>0</v>
          </cell>
          <cell r="BL15397">
            <v>512.30769230769226</v>
          </cell>
        </row>
        <row r="15398">
          <cell r="A15398">
            <v>1454</v>
          </cell>
          <cell r="B15398" t="str">
            <v>Solution J</v>
          </cell>
          <cell r="C15398" t="str">
            <v>M408</v>
          </cell>
          <cell r="D15398">
            <v>9</v>
          </cell>
          <cell r="M15398">
            <v>0.26320000000000005</v>
          </cell>
          <cell r="R15398">
            <v>0.26488636363636364</v>
          </cell>
          <cell r="BC15398">
            <v>1519.0428986784143</v>
          </cell>
          <cell r="BD15398">
            <v>0</v>
          </cell>
          <cell r="BF15398">
            <v>74</v>
          </cell>
          <cell r="BG15398">
            <v>74</v>
          </cell>
          <cell r="BH15398">
            <v>0</v>
          </cell>
          <cell r="BI15398">
            <v>444</v>
          </cell>
          <cell r="BK15398">
            <v>146.69603524229075</v>
          </cell>
          <cell r="BL15398">
            <v>0</v>
          </cell>
        </row>
        <row r="15399">
          <cell r="A15399">
            <v>1454</v>
          </cell>
          <cell r="B15399" t="str">
            <v>BAU</v>
          </cell>
          <cell r="C15399" t="str">
            <v>M472</v>
          </cell>
          <cell r="D15399">
            <v>73</v>
          </cell>
          <cell r="M15399">
            <v>0.26320000000000005</v>
          </cell>
          <cell r="R15399">
            <v>0.26488636363636364</v>
          </cell>
          <cell r="BC15399">
            <v>0</v>
          </cell>
          <cell r="BD15399">
            <v>4009.5667209302333</v>
          </cell>
          <cell r="BF15399">
            <v>74</v>
          </cell>
          <cell r="BG15399">
            <v>74</v>
          </cell>
          <cell r="BH15399">
            <v>0</v>
          </cell>
          <cell r="BI15399">
            <v>444</v>
          </cell>
          <cell r="BK15399">
            <v>0</v>
          </cell>
          <cell r="BL15399">
            <v>444</v>
          </cell>
        </row>
        <row r="15400">
          <cell r="A15400">
            <v>1454</v>
          </cell>
          <cell r="B15400" t="str">
            <v>Solution A</v>
          </cell>
          <cell r="C15400" t="str">
            <v>M473</v>
          </cell>
          <cell r="D15400">
            <v>74</v>
          </cell>
          <cell r="M15400">
            <v>0.26320000000000005</v>
          </cell>
          <cell r="R15400">
            <v>0.26488636363636364</v>
          </cell>
          <cell r="BC15400">
            <v>0</v>
          </cell>
          <cell r="BD15400">
            <v>4009.5667209302333</v>
          </cell>
          <cell r="BF15400">
            <v>74</v>
          </cell>
          <cell r="BG15400">
            <v>74</v>
          </cell>
          <cell r="BH15400">
            <v>0</v>
          </cell>
          <cell r="BI15400">
            <v>444</v>
          </cell>
          <cell r="BK15400">
            <v>0</v>
          </cell>
          <cell r="BL15400">
            <v>387.2093023255814</v>
          </cell>
        </row>
        <row r="15401">
          <cell r="A15401">
            <v>1454</v>
          </cell>
          <cell r="B15401" t="str">
            <v>Solution B</v>
          </cell>
          <cell r="C15401" t="str">
            <v>M474</v>
          </cell>
          <cell r="D15401">
            <v>75</v>
          </cell>
          <cell r="M15401">
            <v>0.26320000000000005</v>
          </cell>
          <cell r="R15401">
            <v>0.26488636363636364</v>
          </cell>
          <cell r="BC15401">
            <v>1218.4549045936399</v>
          </cell>
          <cell r="BD15401">
            <v>0</v>
          </cell>
          <cell r="BF15401">
            <v>74</v>
          </cell>
          <cell r="BG15401">
            <v>74</v>
          </cell>
          <cell r="BH15401">
            <v>0</v>
          </cell>
          <cell r="BI15401">
            <v>444</v>
          </cell>
          <cell r="BK15401">
            <v>146.69603524229075</v>
          </cell>
          <cell r="BL15401">
            <v>0</v>
          </cell>
        </row>
        <row r="15402">
          <cell r="A15402">
            <v>1454</v>
          </cell>
          <cell r="B15402" t="str">
            <v>Solution C</v>
          </cell>
          <cell r="C15402" t="str">
            <v>M475</v>
          </cell>
          <cell r="D15402">
            <v>76</v>
          </cell>
          <cell r="M15402">
            <v>0.26320000000000005</v>
          </cell>
          <cell r="R15402">
            <v>0</v>
          </cell>
          <cell r="BC15402">
            <v>3448.2273800000007</v>
          </cell>
          <cell r="BD15402">
            <v>0</v>
          </cell>
          <cell r="BF15402">
            <v>74</v>
          </cell>
          <cell r="BG15402">
            <v>74</v>
          </cell>
          <cell r="BH15402">
            <v>0</v>
          </cell>
          <cell r="BI15402">
            <v>444</v>
          </cell>
          <cell r="BK15402">
            <v>333</v>
          </cell>
          <cell r="BL15402">
            <v>0</v>
          </cell>
        </row>
        <row r="15403">
          <cell r="A15403">
            <v>1454</v>
          </cell>
          <cell r="B15403" t="str">
            <v>Solution E</v>
          </cell>
          <cell r="C15403" t="str">
            <v>M476</v>
          </cell>
          <cell r="D15403">
            <v>77</v>
          </cell>
          <cell r="M15403">
            <v>0.26320000000000005</v>
          </cell>
          <cell r="R15403">
            <v>0.26488636363636364</v>
          </cell>
          <cell r="BC15403">
            <v>609.22745229681993</v>
          </cell>
          <cell r="BD15403">
            <v>2004.7833604651166</v>
          </cell>
          <cell r="BF15403">
            <v>74</v>
          </cell>
          <cell r="BG15403">
            <v>74</v>
          </cell>
          <cell r="BH15403">
            <v>0</v>
          </cell>
          <cell r="BI15403">
            <v>444</v>
          </cell>
          <cell r="BK15403">
            <v>387.2093023255814</v>
          </cell>
          <cell r="BL15403">
            <v>0</v>
          </cell>
        </row>
        <row r="15404">
          <cell r="A15404">
            <v>1454</v>
          </cell>
          <cell r="B15404" t="str">
            <v>Solution G</v>
          </cell>
          <cell r="C15404" t="str">
            <v>M477</v>
          </cell>
          <cell r="D15404">
            <v>78</v>
          </cell>
          <cell r="M15404">
            <v>0.26320000000000005</v>
          </cell>
          <cell r="R15404">
            <v>0.26488636363636364</v>
          </cell>
          <cell r="BC15404">
            <v>1105.2010833333336</v>
          </cell>
          <cell r="BD15404">
            <v>0</v>
          </cell>
          <cell r="BF15404">
            <v>74</v>
          </cell>
          <cell r="BG15404">
            <v>74</v>
          </cell>
          <cell r="BH15404">
            <v>0</v>
          </cell>
          <cell r="BI15404">
            <v>444</v>
          </cell>
          <cell r="BK15404">
            <v>146.69603524229075</v>
          </cell>
          <cell r="BL15404">
            <v>0</v>
          </cell>
        </row>
        <row r="15405">
          <cell r="A15405">
            <v>1454</v>
          </cell>
          <cell r="B15405" t="str">
            <v>Solution H</v>
          </cell>
          <cell r="C15405" t="str">
            <v>M478</v>
          </cell>
          <cell r="D15405">
            <v>79</v>
          </cell>
          <cell r="M15405">
            <v>0.26320000000000005</v>
          </cell>
          <cell r="R15405">
            <v>0.26488636363636364</v>
          </cell>
          <cell r="BC15405">
            <v>0</v>
          </cell>
          <cell r="BD15405">
            <v>3448.2273800000007</v>
          </cell>
          <cell r="BF15405">
            <v>74</v>
          </cell>
          <cell r="BG15405">
            <v>74</v>
          </cell>
          <cell r="BH15405">
            <v>0</v>
          </cell>
          <cell r="BI15405">
            <v>444</v>
          </cell>
          <cell r="BK15405">
            <v>0</v>
          </cell>
          <cell r="BL15405">
            <v>333</v>
          </cell>
        </row>
        <row r="15406">
          <cell r="A15406">
            <v>1454</v>
          </cell>
          <cell r="B15406" t="str">
            <v>Solution I</v>
          </cell>
          <cell r="C15406" t="str">
            <v>M479</v>
          </cell>
          <cell r="D15406">
            <v>80</v>
          </cell>
          <cell r="M15406">
            <v>0.26320000000000005</v>
          </cell>
          <cell r="R15406">
            <v>0.26488636363636364</v>
          </cell>
          <cell r="BC15406">
            <v>0</v>
          </cell>
          <cell r="BD15406">
            <v>5304.9652000000006</v>
          </cell>
          <cell r="BF15406">
            <v>74</v>
          </cell>
          <cell r="BG15406">
            <v>74</v>
          </cell>
          <cell r="BH15406">
            <v>0</v>
          </cell>
          <cell r="BI15406">
            <v>444</v>
          </cell>
          <cell r="BK15406">
            <v>0</v>
          </cell>
          <cell r="BL15406">
            <v>512.30769230769226</v>
          </cell>
        </row>
        <row r="15407">
          <cell r="A15407">
            <v>1454</v>
          </cell>
          <cell r="B15407" t="str">
            <v>Solution J</v>
          </cell>
          <cell r="C15407" t="str">
            <v>M480</v>
          </cell>
          <cell r="D15407">
            <v>81</v>
          </cell>
          <cell r="M15407">
            <v>0.26320000000000005</v>
          </cell>
          <cell r="R15407">
            <v>0.26488636363636364</v>
          </cell>
          <cell r="BC15407">
            <v>1519.0428986784143</v>
          </cell>
          <cell r="BD15407">
            <v>0</v>
          </cell>
          <cell r="BF15407">
            <v>74</v>
          </cell>
          <cell r="BG15407">
            <v>74</v>
          </cell>
          <cell r="BH15407">
            <v>0</v>
          </cell>
          <cell r="BI15407">
            <v>444</v>
          </cell>
          <cell r="BK15407">
            <v>146.69603524229075</v>
          </cell>
          <cell r="BL15407">
            <v>0</v>
          </cell>
        </row>
        <row r="15408">
          <cell r="A15408">
            <v>1455</v>
          </cell>
          <cell r="B15408" t="str">
            <v>BAU</v>
          </cell>
          <cell r="C15408" t="str">
            <v>M409</v>
          </cell>
          <cell r="D15408">
            <v>10</v>
          </cell>
          <cell r="M15408">
            <v>0.17920000000000005</v>
          </cell>
          <cell r="R15408">
            <v>0.28349999999999997</v>
          </cell>
          <cell r="BC15408">
            <v>1286.942194871795</v>
          </cell>
          <cell r="BD15408">
            <v>0</v>
          </cell>
          <cell r="BF15408">
            <v>49</v>
          </cell>
          <cell r="BG15408">
            <v>49</v>
          </cell>
          <cell r="BH15408">
            <v>135</v>
          </cell>
          <cell r="BI15408">
            <v>540</v>
          </cell>
          <cell r="BK15408">
            <v>675</v>
          </cell>
          <cell r="BL15408">
            <v>0</v>
          </cell>
        </row>
        <row r="15409">
          <cell r="A15409">
            <v>1455</v>
          </cell>
          <cell r="B15409" t="str">
            <v>Solution D</v>
          </cell>
          <cell r="C15409" t="str">
            <v>M410</v>
          </cell>
          <cell r="D15409">
            <v>11</v>
          </cell>
          <cell r="M15409">
            <v>0.17920000000000005</v>
          </cell>
          <cell r="R15409">
            <v>0.28349999999999997</v>
          </cell>
          <cell r="BC15409">
            <v>454.74989218084625</v>
          </cell>
          <cell r="BD15409">
            <v>0</v>
          </cell>
          <cell r="BF15409">
            <v>49</v>
          </cell>
          <cell r="BG15409">
            <v>49</v>
          </cell>
          <cell r="BH15409">
            <v>135</v>
          </cell>
          <cell r="BI15409">
            <v>540</v>
          </cell>
          <cell r="BK15409">
            <v>313.41409691629957</v>
          </cell>
          <cell r="BL15409">
            <v>0</v>
          </cell>
        </row>
        <row r="15410">
          <cell r="A15410">
            <v>1455</v>
          </cell>
          <cell r="B15410" t="str">
            <v>BAU</v>
          </cell>
          <cell r="C15410" t="str">
            <v>M481</v>
          </cell>
          <cell r="D15410">
            <v>82</v>
          </cell>
          <cell r="M15410">
            <v>0.17920000000000005</v>
          </cell>
          <cell r="R15410">
            <v>0.28349999999999997</v>
          </cell>
          <cell r="BC15410">
            <v>1286.942194871795</v>
          </cell>
          <cell r="BD15410">
            <v>0</v>
          </cell>
          <cell r="BF15410">
            <v>49</v>
          </cell>
          <cell r="BG15410">
            <v>49</v>
          </cell>
          <cell r="BH15410">
            <v>135</v>
          </cell>
          <cell r="BI15410">
            <v>540</v>
          </cell>
          <cell r="BK15410">
            <v>675</v>
          </cell>
          <cell r="BL15410">
            <v>0</v>
          </cell>
        </row>
        <row r="15411">
          <cell r="A15411">
            <v>1455</v>
          </cell>
          <cell r="B15411" t="str">
            <v>Solution D</v>
          </cell>
          <cell r="C15411" t="str">
            <v>M482</v>
          </cell>
          <cell r="D15411">
            <v>83</v>
          </cell>
          <cell r="M15411">
            <v>0.17920000000000005</v>
          </cell>
          <cell r="R15411">
            <v>0.28349999999999997</v>
          </cell>
          <cell r="BC15411">
            <v>454.74989218084625</v>
          </cell>
          <cell r="BD15411">
            <v>0</v>
          </cell>
          <cell r="BF15411">
            <v>49</v>
          </cell>
          <cell r="BG15411">
            <v>49</v>
          </cell>
          <cell r="BH15411">
            <v>135</v>
          </cell>
          <cell r="BI15411">
            <v>540</v>
          </cell>
          <cell r="BK15411">
            <v>313.41409691629957</v>
          </cell>
          <cell r="BL15411">
            <v>0</v>
          </cell>
        </row>
        <row r="15412">
          <cell r="A15412">
            <v>1456</v>
          </cell>
          <cell r="B15412" t="str">
            <v>BAU</v>
          </cell>
          <cell r="C15412" t="str">
            <v>M448</v>
          </cell>
          <cell r="D15412">
            <v>49</v>
          </cell>
          <cell r="M15412">
            <v>0.52480000000000004</v>
          </cell>
          <cell r="R15412">
            <v>0.50443150684931504</v>
          </cell>
          <cell r="BC15412">
            <v>0</v>
          </cell>
          <cell r="BD15412">
            <v>7784.2698349494576</v>
          </cell>
          <cell r="BF15412">
            <v>123</v>
          </cell>
          <cell r="BG15412">
            <v>123</v>
          </cell>
          <cell r="BH15412">
            <v>0</v>
          </cell>
          <cell r="BI15412">
            <v>1002</v>
          </cell>
          <cell r="BK15412">
            <v>0</v>
          </cell>
          <cell r="BL15412">
            <v>1002</v>
          </cell>
        </row>
        <row r="15413">
          <cell r="A15413">
            <v>1456</v>
          </cell>
          <cell r="B15413" t="str">
            <v>Solution B</v>
          </cell>
          <cell r="C15413" t="str">
            <v>M449</v>
          </cell>
          <cell r="D15413">
            <v>50</v>
          </cell>
          <cell r="M15413">
            <v>0.52480000000000004</v>
          </cell>
          <cell r="R15413">
            <v>0.50443150684931504</v>
          </cell>
          <cell r="BC15413">
            <v>2062.969037530775</v>
          </cell>
          <cell r="BD15413">
            <v>0</v>
          </cell>
          <cell r="BF15413">
            <v>123</v>
          </cell>
          <cell r="BG15413">
            <v>123</v>
          </cell>
          <cell r="BH15413">
            <v>0</v>
          </cell>
          <cell r="BI15413">
            <v>1002</v>
          </cell>
          <cell r="BK15413">
            <v>331.05726872246697</v>
          </cell>
          <cell r="BL15413">
            <v>0</v>
          </cell>
        </row>
        <row r="15414">
          <cell r="A15414">
            <v>1456</v>
          </cell>
          <cell r="B15414" t="str">
            <v>Solution C</v>
          </cell>
          <cell r="C15414" t="str">
            <v>M450</v>
          </cell>
          <cell r="D15414">
            <v>51</v>
          </cell>
          <cell r="M15414">
            <v>0.52480000000000004</v>
          </cell>
          <cell r="R15414">
            <v>0</v>
          </cell>
          <cell r="BC15414">
            <v>5838.2023762120934</v>
          </cell>
          <cell r="BD15414">
            <v>0</v>
          </cell>
          <cell r="BF15414">
            <v>123</v>
          </cell>
          <cell r="BG15414">
            <v>123</v>
          </cell>
          <cell r="BH15414">
            <v>0</v>
          </cell>
          <cell r="BI15414">
            <v>1002</v>
          </cell>
          <cell r="BK15414">
            <v>751.5</v>
          </cell>
          <cell r="BL15414">
            <v>0</v>
          </cell>
        </row>
        <row r="15415">
          <cell r="A15415">
            <v>1456</v>
          </cell>
          <cell r="B15415" t="str">
            <v>Solution D</v>
          </cell>
          <cell r="C15415" t="str">
            <v>M451</v>
          </cell>
          <cell r="D15415">
            <v>52</v>
          </cell>
          <cell r="M15415">
            <v>0.52480000000000004</v>
          </cell>
          <cell r="R15415">
            <v>0.50443150684931504</v>
          </cell>
          <cell r="BC15415">
            <v>2062.969037530775</v>
          </cell>
          <cell r="BD15415">
            <v>0</v>
          </cell>
          <cell r="BF15415">
            <v>123</v>
          </cell>
          <cell r="BG15415">
            <v>123</v>
          </cell>
          <cell r="BH15415">
            <v>0</v>
          </cell>
          <cell r="BI15415">
            <v>1002</v>
          </cell>
          <cell r="BK15415">
            <v>331.05726872246697</v>
          </cell>
          <cell r="BL15415">
            <v>0</v>
          </cell>
        </row>
        <row r="15416">
          <cell r="A15416">
            <v>1456</v>
          </cell>
          <cell r="B15416" t="str">
            <v>Solution E</v>
          </cell>
          <cell r="C15416" t="str">
            <v>M452</v>
          </cell>
          <cell r="D15416">
            <v>53</v>
          </cell>
          <cell r="M15416">
            <v>0.52480000000000004</v>
          </cell>
          <cell r="R15416">
            <v>0.50443150684931504</v>
          </cell>
          <cell r="BC15416">
            <v>1031.4845187653875</v>
          </cell>
          <cell r="BD15416">
            <v>3394.3037071000545</v>
          </cell>
          <cell r="BF15416">
            <v>123</v>
          </cell>
          <cell r="BG15416">
            <v>123</v>
          </cell>
          <cell r="BH15416">
            <v>0</v>
          </cell>
          <cell r="BI15416">
            <v>1002</v>
          </cell>
          <cell r="BK15416">
            <v>873.83720930232562</v>
          </cell>
          <cell r="BL15416">
            <v>0</v>
          </cell>
        </row>
        <row r="15417">
          <cell r="A15417">
            <v>1456</v>
          </cell>
          <cell r="B15417" t="str">
            <v>Solution G</v>
          </cell>
          <cell r="C15417" t="str">
            <v>M453</v>
          </cell>
          <cell r="D15417">
            <v>54</v>
          </cell>
          <cell r="M15417">
            <v>0.52480000000000004</v>
          </cell>
          <cell r="R15417">
            <v>0.50443150684931504</v>
          </cell>
          <cell r="BC15417">
            <v>1871.2187103243889</v>
          </cell>
          <cell r="BD15417">
            <v>0</v>
          </cell>
          <cell r="BF15417">
            <v>123</v>
          </cell>
          <cell r="BG15417">
            <v>123</v>
          </cell>
          <cell r="BH15417">
            <v>0</v>
          </cell>
          <cell r="BI15417">
            <v>1002</v>
          </cell>
          <cell r="BK15417">
            <v>331.05726872246697</v>
          </cell>
          <cell r="BL15417">
            <v>0</v>
          </cell>
        </row>
        <row r="15418">
          <cell r="A15418">
            <v>1456</v>
          </cell>
          <cell r="B15418" t="str">
            <v>Solution H</v>
          </cell>
          <cell r="C15418" t="str">
            <v>M454</v>
          </cell>
          <cell r="D15418">
            <v>55</v>
          </cell>
          <cell r="M15418">
            <v>0.52480000000000004</v>
          </cell>
          <cell r="R15418">
            <v>0.50443150684931504</v>
          </cell>
          <cell r="BC15418">
            <v>0</v>
          </cell>
          <cell r="BD15418">
            <v>5838.2023762120934</v>
          </cell>
          <cell r="BF15418">
            <v>123</v>
          </cell>
          <cell r="BG15418">
            <v>123</v>
          </cell>
          <cell r="BH15418">
            <v>0</v>
          </cell>
          <cell r="BI15418">
            <v>1002</v>
          </cell>
          <cell r="BK15418">
            <v>0</v>
          </cell>
          <cell r="BL15418">
            <v>751.5</v>
          </cell>
        </row>
        <row r="15419">
          <cell r="A15419">
            <v>1456</v>
          </cell>
          <cell r="B15419" t="str">
            <v>Solution I</v>
          </cell>
          <cell r="C15419" t="str">
            <v>M455</v>
          </cell>
          <cell r="D15419">
            <v>56</v>
          </cell>
          <cell r="M15419">
            <v>0.52480000000000004</v>
          </cell>
          <cell r="R15419">
            <v>0.50443150684931504</v>
          </cell>
          <cell r="BC15419">
            <v>0</v>
          </cell>
          <cell r="BD15419">
            <v>8981.8498095570667</v>
          </cell>
          <cell r="BF15419">
            <v>123</v>
          </cell>
          <cell r="BG15419">
            <v>123</v>
          </cell>
          <cell r="BH15419">
            <v>0</v>
          </cell>
          <cell r="BI15419">
            <v>1002</v>
          </cell>
          <cell r="BK15419">
            <v>0</v>
          </cell>
          <cell r="BL15419">
            <v>1156.1538461538462</v>
          </cell>
        </row>
        <row r="15420">
          <cell r="A15420">
            <v>1456</v>
          </cell>
          <cell r="B15420" t="str">
            <v>Solution J</v>
          </cell>
          <cell r="C15420" t="str">
            <v>M456</v>
          </cell>
          <cell r="D15420">
            <v>57</v>
          </cell>
          <cell r="M15420">
            <v>0.52480000000000004</v>
          </cell>
          <cell r="R15420">
            <v>0.50443150684931504</v>
          </cell>
          <cell r="BC15420">
            <v>2571.895319917222</v>
          </cell>
          <cell r="BD15420">
            <v>0</v>
          </cell>
          <cell r="BF15420">
            <v>123</v>
          </cell>
          <cell r="BG15420">
            <v>123</v>
          </cell>
          <cell r="BH15420">
            <v>0</v>
          </cell>
          <cell r="BI15420">
            <v>1002</v>
          </cell>
          <cell r="BK15420">
            <v>331.05726872246697</v>
          </cell>
          <cell r="BL15420">
            <v>0</v>
          </cell>
        </row>
        <row r="15421">
          <cell r="A15421">
            <v>1456</v>
          </cell>
          <cell r="B15421" t="str">
            <v>BAU</v>
          </cell>
          <cell r="C15421" t="str">
            <v>M520</v>
          </cell>
          <cell r="D15421">
            <v>121</v>
          </cell>
          <cell r="M15421">
            <v>0.52480000000000004</v>
          </cell>
          <cell r="R15421">
            <v>0.50443150684931504</v>
          </cell>
          <cell r="BC15421">
            <v>0</v>
          </cell>
          <cell r="BD15421">
            <v>7784.2698349494576</v>
          </cell>
          <cell r="BF15421">
            <v>123</v>
          </cell>
          <cell r="BG15421">
            <v>123</v>
          </cell>
          <cell r="BH15421">
            <v>0</v>
          </cell>
          <cell r="BI15421">
            <v>1002</v>
          </cell>
          <cell r="BK15421">
            <v>0</v>
          </cell>
          <cell r="BL15421">
            <v>1002</v>
          </cell>
        </row>
        <row r="15422">
          <cell r="A15422">
            <v>1456</v>
          </cell>
          <cell r="B15422" t="str">
            <v>Solution B</v>
          </cell>
          <cell r="C15422" t="str">
            <v>M521</v>
          </cell>
          <cell r="D15422">
            <v>122</v>
          </cell>
          <cell r="M15422">
            <v>0.52480000000000004</v>
          </cell>
          <cell r="R15422">
            <v>0.50443150684931504</v>
          </cell>
          <cell r="BC15422">
            <v>2062.969037530775</v>
          </cell>
          <cell r="BD15422">
            <v>0</v>
          </cell>
          <cell r="BF15422">
            <v>123</v>
          </cell>
          <cell r="BG15422">
            <v>123</v>
          </cell>
          <cell r="BH15422">
            <v>0</v>
          </cell>
          <cell r="BI15422">
            <v>1002</v>
          </cell>
          <cell r="BK15422">
            <v>331.05726872246697</v>
          </cell>
          <cell r="BL15422">
            <v>0</v>
          </cell>
        </row>
        <row r="15423">
          <cell r="A15423">
            <v>1456</v>
          </cell>
          <cell r="B15423" t="str">
            <v>Solution C</v>
          </cell>
          <cell r="C15423" t="str">
            <v>M522</v>
          </cell>
          <cell r="D15423">
            <v>123</v>
          </cell>
          <cell r="M15423">
            <v>0.52480000000000004</v>
          </cell>
          <cell r="R15423">
            <v>0</v>
          </cell>
          <cell r="BC15423">
            <v>5838.2023762120934</v>
          </cell>
          <cell r="BD15423">
            <v>0</v>
          </cell>
          <cell r="BF15423">
            <v>123</v>
          </cell>
          <cell r="BG15423">
            <v>123</v>
          </cell>
          <cell r="BH15423">
            <v>0</v>
          </cell>
          <cell r="BI15423">
            <v>1002</v>
          </cell>
          <cell r="BK15423">
            <v>751.5</v>
          </cell>
          <cell r="BL15423">
            <v>0</v>
          </cell>
        </row>
        <row r="15424">
          <cell r="A15424">
            <v>1456</v>
          </cell>
          <cell r="B15424" t="str">
            <v>Solution D</v>
          </cell>
          <cell r="C15424" t="str">
            <v>M523</v>
          </cell>
          <cell r="D15424">
            <v>124</v>
          </cell>
          <cell r="M15424">
            <v>0.52480000000000004</v>
          </cell>
          <cell r="R15424">
            <v>0.50443150684931504</v>
          </cell>
          <cell r="BC15424">
            <v>2062.969037530775</v>
          </cell>
          <cell r="BD15424">
            <v>0</v>
          </cell>
          <cell r="BF15424">
            <v>123</v>
          </cell>
          <cell r="BG15424">
            <v>123</v>
          </cell>
          <cell r="BH15424">
            <v>0</v>
          </cell>
          <cell r="BI15424">
            <v>1002</v>
          </cell>
          <cell r="BK15424">
            <v>331.05726872246697</v>
          </cell>
          <cell r="BL15424">
            <v>0</v>
          </cell>
        </row>
        <row r="15425">
          <cell r="A15425">
            <v>1456</v>
          </cell>
          <cell r="B15425" t="str">
            <v>Solution E</v>
          </cell>
          <cell r="C15425" t="str">
            <v>M524</v>
          </cell>
          <cell r="D15425">
            <v>125</v>
          </cell>
          <cell r="M15425">
            <v>0.52480000000000004</v>
          </cell>
          <cell r="R15425">
            <v>0.50443150684931504</v>
          </cell>
          <cell r="BC15425">
            <v>1031.4845187653875</v>
          </cell>
          <cell r="BD15425">
            <v>3394.3037071000545</v>
          </cell>
          <cell r="BF15425">
            <v>123</v>
          </cell>
          <cell r="BG15425">
            <v>123</v>
          </cell>
          <cell r="BH15425">
            <v>0</v>
          </cell>
          <cell r="BI15425">
            <v>1002</v>
          </cell>
          <cell r="BK15425">
            <v>873.83720930232562</v>
          </cell>
          <cell r="BL15425">
            <v>0</v>
          </cell>
        </row>
        <row r="15426">
          <cell r="A15426">
            <v>1456</v>
          </cell>
          <cell r="B15426" t="str">
            <v>Solution G</v>
          </cell>
          <cell r="C15426" t="str">
            <v>M525</v>
          </cell>
          <cell r="D15426">
            <v>126</v>
          </cell>
          <cell r="M15426">
            <v>0.52480000000000004</v>
          </cell>
          <cell r="R15426">
            <v>0.50443150684931504</v>
          </cell>
          <cell r="BC15426">
            <v>1871.2187103243889</v>
          </cell>
          <cell r="BD15426">
            <v>0</v>
          </cell>
          <cell r="BF15426">
            <v>123</v>
          </cell>
          <cell r="BG15426">
            <v>123</v>
          </cell>
          <cell r="BH15426">
            <v>0</v>
          </cell>
          <cell r="BI15426">
            <v>1002</v>
          </cell>
          <cell r="BK15426">
            <v>331.05726872246697</v>
          </cell>
          <cell r="BL15426">
            <v>0</v>
          </cell>
        </row>
        <row r="15427">
          <cell r="A15427">
            <v>1456</v>
          </cell>
          <cell r="B15427" t="str">
            <v>Solution H</v>
          </cell>
          <cell r="C15427" t="str">
            <v>M526</v>
          </cell>
          <cell r="D15427">
            <v>127</v>
          </cell>
          <cell r="M15427">
            <v>0.52480000000000004</v>
          </cell>
          <cell r="R15427">
            <v>0.50443150684931504</v>
          </cell>
          <cell r="BC15427">
            <v>0</v>
          </cell>
          <cell r="BD15427">
            <v>5838.2023762120934</v>
          </cell>
          <cell r="BF15427">
            <v>123</v>
          </cell>
          <cell r="BG15427">
            <v>123</v>
          </cell>
          <cell r="BH15427">
            <v>0</v>
          </cell>
          <cell r="BI15427">
            <v>1002</v>
          </cell>
          <cell r="BK15427">
            <v>0</v>
          </cell>
          <cell r="BL15427">
            <v>751.5</v>
          </cell>
        </row>
        <row r="15428">
          <cell r="A15428">
            <v>1456</v>
          </cell>
          <cell r="B15428" t="str">
            <v>Solution I</v>
          </cell>
          <cell r="C15428" t="str">
            <v>M527</v>
          </cell>
          <cell r="D15428">
            <v>128</v>
          </cell>
          <cell r="M15428">
            <v>0.52480000000000004</v>
          </cell>
          <cell r="R15428">
            <v>0.50443150684931504</v>
          </cell>
          <cell r="BC15428">
            <v>0</v>
          </cell>
          <cell r="BD15428">
            <v>8981.8498095570667</v>
          </cell>
          <cell r="BF15428">
            <v>123</v>
          </cell>
          <cell r="BG15428">
            <v>123</v>
          </cell>
          <cell r="BH15428">
            <v>0</v>
          </cell>
          <cell r="BI15428">
            <v>1002</v>
          </cell>
          <cell r="BK15428">
            <v>0</v>
          </cell>
          <cell r="BL15428">
            <v>1156.1538461538462</v>
          </cell>
        </row>
        <row r="15429">
          <cell r="A15429">
            <v>1456</v>
          </cell>
          <cell r="B15429" t="str">
            <v>Solution J</v>
          </cell>
          <cell r="C15429" t="str">
            <v>M528</v>
          </cell>
          <cell r="D15429">
            <v>129</v>
          </cell>
          <cell r="M15429">
            <v>0.52480000000000004</v>
          </cell>
          <cell r="R15429">
            <v>0.50443150684931504</v>
          </cell>
          <cell r="BC15429">
            <v>2571.895319917222</v>
          </cell>
          <cell r="BD15429">
            <v>0</v>
          </cell>
          <cell r="BF15429">
            <v>123</v>
          </cell>
          <cell r="BG15429">
            <v>123</v>
          </cell>
          <cell r="BH15429">
            <v>0</v>
          </cell>
          <cell r="BI15429">
            <v>1002</v>
          </cell>
          <cell r="BK15429">
            <v>331.05726872246697</v>
          </cell>
          <cell r="BL15429">
            <v>0</v>
          </cell>
        </row>
        <row r="15430">
          <cell r="A15430">
            <v>1457</v>
          </cell>
          <cell r="B15430" t="str">
            <v>BAU</v>
          </cell>
          <cell r="C15430" t="str">
            <v>M400</v>
          </cell>
          <cell r="D15430">
            <v>1</v>
          </cell>
          <cell r="M15430">
            <v>0.18560000000000001</v>
          </cell>
          <cell r="R15430">
            <v>0</v>
          </cell>
          <cell r="BC15430">
            <v>0</v>
          </cell>
          <cell r="BD15430">
            <v>2370.0553488372116</v>
          </cell>
          <cell r="BF15430">
            <v>47</v>
          </cell>
          <cell r="BG15430">
            <v>47</v>
          </cell>
          <cell r="BH15430">
            <v>901</v>
          </cell>
          <cell r="BI15430">
            <v>0</v>
          </cell>
          <cell r="BK15430">
            <v>901</v>
          </cell>
          <cell r="BL15430">
            <v>0</v>
          </cell>
        </row>
        <row r="15431">
          <cell r="A15431">
            <v>1457</v>
          </cell>
          <cell r="B15431" t="str">
            <v>Solution A</v>
          </cell>
          <cell r="C15431" t="str">
            <v>M401</v>
          </cell>
          <cell r="D15431">
            <v>2</v>
          </cell>
          <cell r="M15431">
            <v>0.18560000000000001</v>
          </cell>
          <cell r="R15431">
            <v>0</v>
          </cell>
          <cell r="BC15431">
            <v>0</v>
          </cell>
          <cell r="BD15431">
            <v>2370.0553488372116</v>
          </cell>
          <cell r="BF15431">
            <v>47</v>
          </cell>
          <cell r="BG15431">
            <v>47</v>
          </cell>
          <cell r="BH15431">
            <v>901</v>
          </cell>
          <cell r="BI15431">
            <v>0</v>
          </cell>
          <cell r="BK15431">
            <v>901</v>
          </cell>
          <cell r="BL15431">
            <v>0</v>
          </cell>
        </row>
        <row r="15432">
          <cell r="A15432">
            <v>1457</v>
          </cell>
          <cell r="B15432" t="str">
            <v>Solution B</v>
          </cell>
          <cell r="C15432" t="str">
            <v>M402</v>
          </cell>
          <cell r="D15432">
            <v>3</v>
          </cell>
          <cell r="M15432">
            <v>0.18560000000000001</v>
          </cell>
          <cell r="R15432">
            <v>0</v>
          </cell>
          <cell r="BC15432">
            <v>720.22883392226208</v>
          </cell>
          <cell r="BD15432">
            <v>0</v>
          </cell>
          <cell r="BF15432">
            <v>47</v>
          </cell>
          <cell r="BG15432">
            <v>47</v>
          </cell>
          <cell r="BH15432">
            <v>901</v>
          </cell>
          <cell r="BI15432">
            <v>0</v>
          </cell>
          <cell r="BK15432">
            <v>901</v>
          </cell>
          <cell r="BL15432">
            <v>0</v>
          </cell>
        </row>
        <row r="15433">
          <cell r="A15433">
            <v>1457</v>
          </cell>
          <cell r="B15433" t="str">
            <v>Solution C</v>
          </cell>
          <cell r="C15433" t="str">
            <v>M403</v>
          </cell>
          <cell r="D15433">
            <v>4</v>
          </cell>
          <cell r="M15433">
            <v>0.18560000000000001</v>
          </cell>
          <cell r="R15433">
            <v>0</v>
          </cell>
          <cell r="BC15433">
            <v>2038.2476000000017</v>
          </cell>
          <cell r="BD15433">
            <v>0</v>
          </cell>
          <cell r="BF15433">
            <v>47</v>
          </cell>
          <cell r="BG15433">
            <v>47</v>
          </cell>
          <cell r="BH15433">
            <v>901</v>
          </cell>
          <cell r="BI15433">
            <v>0</v>
          </cell>
          <cell r="BK15433">
            <v>901</v>
          </cell>
          <cell r="BL15433">
            <v>0</v>
          </cell>
        </row>
        <row r="15434">
          <cell r="A15434">
            <v>1457</v>
          </cell>
          <cell r="B15434" t="str">
            <v>Solution E</v>
          </cell>
          <cell r="C15434" t="str">
            <v>M404</v>
          </cell>
          <cell r="D15434">
            <v>5</v>
          </cell>
          <cell r="M15434">
            <v>0.18560000000000001</v>
          </cell>
          <cell r="R15434">
            <v>0</v>
          </cell>
          <cell r="BC15434">
            <v>360.11441696113104</v>
          </cell>
          <cell r="BD15434">
            <v>1185.0276744186058</v>
          </cell>
          <cell r="BF15434">
            <v>47</v>
          </cell>
          <cell r="BG15434">
            <v>47</v>
          </cell>
          <cell r="BH15434">
            <v>901</v>
          </cell>
          <cell r="BI15434">
            <v>0</v>
          </cell>
          <cell r="BK15434">
            <v>901</v>
          </cell>
          <cell r="BL15434">
            <v>0</v>
          </cell>
        </row>
        <row r="15435">
          <cell r="A15435">
            <v>1457</v>
          </cell>
          <cell r="B15435" t="str">
            <v>Solution G</v>
          </cell>
          <cell r="C15435" t="str">
            <v>M405</v>
          </cell>
          <cell r="D15435">
            <v>6</v>
          </cell>
          <cell r="M15435">
            <v>0.18560000000000001</v>
          </cell>
          <cell r="R15435">
            <v>0</v>
          </cell>
          <cell r="BC15435">
            <v>653.28448717948777</v>
          </cell>
          <cell r="BD15435">
            <v>0</v>
          </cell>
          <cell r="BF15435">
            <v>47</v>
          </cell>
          <cell r="BG15435">
            <v>47</v>
          </cell>
          <cell r="BH15435">
            <v>901</v>
          </cell>
          <cell r="BI15435">
            <v>0</v>
          </cell>
          <cell r="BK15435">
            <v>901</v>
          </cell>
          <cell r="BL15435">
            <v>0</v>
          </cell>
        </row>
        <row r="15436">
          <cell r="A15436">
            <v>1457</v>
          </cell>
          <cell r="B15436" t="str">
            <v>Solution H</v>
          </cell>
          <cell r="C15436" t="str">
            <v>M406</v>
          </cell>
          <cell r="D15436">
            <v>7</v>
          </cell>
          <cell r="M15436">
            <v>0.18560000000000001</v>
          </cell>
          <cell r="R15436">
            <v>0</v>
          </cell>
          <cell r="BC15436">
            <v>0</v>
          </cell>
          <cell r="BD15436">
            <v>2038.2476000000017</v>
          </cell>
          <cell r="BF15436">
            <v>47</v>
          </cell>
          <cell r="BG15436">
            <v>47</v>
          </cell>
          <cell r="BH15436">
            <v>901</v>
          </cell>
          <cell r="BI15436">
            <v>0</v>
          </cell>
          <cell r="BK15436">
            <v>901</v>
          </cell>
          <cell r="BL15436">
            <v>0</v>
          </cell>
        </row>
        <row r="15437">
          <cell r="A15437">
            <v>1457</v>
          </cell>
          <cell r="B15437" t="str">
            <v>Solution I</v>
          </cell>
          <cell r="C15437" t="str">
            <v>M407</v>
          </cell>
          <cell r="D15437">
            <v>8</v>
          </cell>
          <cell r="M15437">
            <v>0.18560000000000001</v>
          </cell>
          <cell r="R15437">
            <v>0</v>
          </cell>
          <cell r="BC15437">
            <v>0</v>
          </cell>
          <cell r="BD15437">
            <v>3135.7655384615409</v>
          </cell>
          <cell r="BF15437">
            <v>47</v>
          </cell>
          <cell r="BG15437">
            <v>47</v>
          </cell>
          <cell r="BH15437">
            <v>901</v>
          </cell>
          <cell r="BI15437">
            <v>0</v>
          </cell>
          <cell r="BK15437">
            <v>901</v>
          </cell>
          <cell r="BL15437">
            <v>0</v>
          </cell>
        </row>
        <row r="15438">
          <cell r="A15438">
            <v>1457</v>
          </cell>
          <cell r="B15438" t="str">
            <v>Solution J</v>
          </cell>
          <cell r="C15438" t="str">
            <v>M408</v>
          </cell>
          <cell r="D15438">
            <v>9</v>
          </cell>
          <cell r="M15438">
            <v>0.18560000000000001</v>
          </cell>
          <cell r="R15438">
            <v>0</v>
          </cell>
          <cell r="BC15438">
            <v>897.90643171806244</v>
          </cell>
          <cell r="BD15438">
            <v>0</v>
          </cell>
          <cell r="BF15438">
            <v>47</v>
          </cell>
          <cell r="BG15438">
            <v>47</v>
          </cell>
          <cell r="BH15438">
            <v>901</v>
          </cell>
          <cell r="BI15438">
            <v>0</v>
          </cell>
          <cell r="BK15438">
            <v>901</v>
          </cell>
          <cell r="BL15438">
            <v>0</v>
          </cell>
        </row>
        <row r="15439">
          <cell r="A15439">
            <v>1457</v>
          </cell>
          <cell r="B15439" t="str">
            <v>BAU</v>
          </cell>
          <cell r="C15439" t="str">
            <v>M472</v>
          </cell>
          <cell r="D15439">
            <v>73</v>
          </cell>
          <cell r="M15439">
            <v>0.18560000000000001</v>
          </cell>
          <cell r="R15439">
            <v>0</v>
          </cell>
          <cell r="BC15439">
            <v>0</v>
          </cell>
          <cell r="BD15439">
            <v>2370.0553488372116</v>
          </cell>
          <cell r="BF15439">
            <v>47</v>
          </cell>
          <cell r="BG15439">
            <v>47</v>
          </cell>
          <cell r="BH15439">
            <v>901</v>
          </cell>
          <cell r="BI15439">
            <v>0</v>
          </cell>
          <cell r="BK15439">
            <v>901</v>
          </cell>
          <cell r="BL15439">
            <v>0</v>
          </cell>
        </row>
        <row r="15440">
          <cell r="A15440">
            <v>1457</v>
          </cell>
          <cell r="B15440" t="str">
            <v>Solution A</v>
          </cell>
          <cell r="C15440" t="str">
            <v>M473</v>
          </cell>
          <cell r="D15440">
            <v>74</v>
          </cell>
          <cell r="M15440">
            <v>0.18560000000000001</v>
          </cell>
          <cell r="R15440">
            <v>0</v>
          </cell>
          <cell r="BC15440">
            <v>0</v>
          </cell>
          <cell r="BD15440">
            <v>2370.0553488372116</v>
          </cell>
          <cell r="BF15440">
            <v>47</v>
          </cell>
          <cell r="BG15440">
            <v>47</v>
          </cell>
          <cell r="BH15440">
            <v>901</v>
          </cell>
          <cell r="BI15440">
            <v>0</v>
          </cell>
          <cell r="BK15440">
            <v>901</v>
          </cell>
          <cell r="BL15440">
            <v>0</v>
          </cell>
        </row>
        <row r="15441">
          <cell r="A15441">
            <v>1457</v>
          </cell>
          <cell r="B15441" t="str">
            <v>Solution B</v>
          </cell>
          <cell r="C15441" t="str">
            <v>M474</v>
          </cell>
          <cell r="D15441">
            <v>75</v>
          </cell>
          <cell r="M15441">
            <v>0.18560000000000001</v>
          </cell>
          <cell r="R15441">
            <v>0</v>
          </cell>
          <cell r="BC15441">
            <v>720.22883392226208</v>
          </cell>
          <cell r="BD15441">
            <v>0</v>
          </cell>
          <cell r="BF15441">
            <v>47</v>
          </cell>
          <cell r="BG15441">
            <v>47</v>
          </cell>
          <cell r="BH15441">
            <v>901</v>
          </cell>
          <cell r="BI15441">
            <v>0</v>
          </cell>
          <cell r="BK15441">
            <v>901</v>
          </cell>
          <cell r="BL15441">
            <v>0</v>
          </cell>
        </row>
        <row r="15442">
          <cell r="A15442">
            <v>1457</v>
          </cell>
          <cell r="B15442" t="str">
            <v>Solution C</v>
          </cell>
          <cell r="C15442" t="str">
            <v>M475</v>
          </cell>
          <cell r="D15442">
            <v>76</v>
          </cell>
          <cell r="M15442">
            <v>0.18560000000000001</v>
          </cell>
          <cell r="R15442">
            <v>0</v>
          </cell>
          <cell r="BC15442">
            <v>2038.2476000000017</v>
          </cell>
          <cell r="BD15442">
            <v>0</v>
          </cell>
          <cell r="BF15442">
            <v>47</v>
          </cell>
          <cell r="BG15442">
            <v>47</v>
          </cell>
          <cell r="BH15442">
            <v>901</v>
          </cell>
          <cell r="BI15442">
            <v>0</v>
          </cell>
          <cell r="BK15442">
            <v>901</v>
          </cell>
          <cell r="BL15442">
            <v>0</v>
          </cell>
        </row>
        <row r="15443">
          <cell r="A15443">
            <v>1457</v>
          </cell>
          <cell r="B15443" t="str">
            <v>Solution E</v>
          </cell>
          <cell r="C15443" t="str">
            <v>M476</v>
          </cell>
          <cell r="D15443">
            <v>77</v>
          </cell>
          <cell r="M15443">
            <v>0.18560000000000001</v>
          </cell>
          <cell r="R15443">
            <v>0</v>
          </cell>
          <cell r="BC15443">
            <v>360.11441696113104</v>
          </cell>
          <cell r="BD15443">
            <v>1185.0276744186058</v>
          </cell>
          <cell r="BF15443">
            <v>47</v>
          </cell>
          <cell r="BG15443">
            <v>47</v>
          </cell>
          <cell r="BH15443">
            <v>901</v>
          </cell>
          <cell r="BI15443">
            <v>0</v>
          </cell>
          <cell r="BK15443">
            <v>901</v>
          </cell>
          <cell r="BL15443">
            <v>0</v>
          </cell>
        </row>
        <row r="15444">
          <cell r="A15444">
            <v>1457</v>
          </cell>
          <cell r="B15444" t="str">
            <v>Solution G</v>
          </cell>
          <cell r="C15444" t="str">
            <v>M477</v>
          </cell>
          <cell r="D15444">
            <v>78</v>
          </cell>
          <cell r="M15444">
            <v>0.18560000000000001</v>
          </cell>
          <cell r="R15444">
            <v>0</v>
          </cell>
          <cell r="BC15444">
            <v>653.28448717948777</v>
          </cell>
          <cell r="BD15444">
            <v>0</v>
          </cell>
          <cell r="BF15444">
            <v>47</v>
          </cell>
          <cell r="BG15444">
            <v>47</v>
          </cell>
          <cell r="BH15444">
            <v>901</v>
          </cell>
          <cell r="BI15444">
            <v>0</v>
          </cell>
          <cell r="BK15444">
            <v>901</v>
          </cell>
          <cell r="BL15444">
            <v>0</v>
          </cell>
        </row>
        <row r="15445">
          <cell r="A15445">
            <v>1457</v>
          </cell>
          <cell r="B15445" t="str">
            <v>Solution H</v>
          </cell>
          <cell r="C15445" t="str">
            <v>M478</v>
          </cell>
          <cell r="D15445">
            <v>79</v>
          </cell>
          <cell r="M15445">
            <v>0.18560000000000001</v>
          </cell>
          <cell r="R15445">
            <v>0</v>
          </cell>
          <cell r="BC15445">
            <v>0</v>
          </cell>
          <cell r="BD15445">
            <v>2038.2476000000017</v>
          </cell>
          <cell r="BF15445">
            <v>47</v>
          </cell>
          <cell r="BG15445">
            <v>47</v>
          </cell>
          <cell r="BH15445">
            <v>901</v>
          </cell>
          <cell r="BI15445">
            <v>0</v>
          </cell>
          <cell r="BK15445">
            <v>901</v>
          </cell>
          <cell r="BL15445">
            <v>0</v>
          </cell>
        </row>
        <row r="15446">
          <cell r="A15446">
            <v>1457</v>
          </cell>
          <cell r="B15446" t="str">
            <v>Solution I</v>
          </cell>
          <cell r="C15446" t="str">
            <v>M479</v>
          </cell>
          <cell r="D15446">
            <v>80</v>
          </cell>
          <cell r="M15446">
            <v>0.18560000000000001</v>
          </cell>
          <cell r="R15446">
            <v>0</v>
          </cell>
          <cell r="BC15446">
            <v>0</v>
          </cell>
          <cell r="BD15446">
            <v>3135.7655384615409</v>
          </cell>
          <cell r="BF15446">
            <v>47</v>
          </cell>
          <cell r="BG15446">
            <v>47</v>
          </cell>
          <cell r="BH15446">
            <v>901</v>
          </cell>
          <cell r="BI15446">
            <v>0</v>
          </cell>
          <cell r="BK15446">
            <v>901</v>
          </cell>
          <cell r="BL15446">
            <v>0</v>
          </cell>
        </row>
        <row r="15447">
          <cell r="A15447">
            <v>1457</v>
          </cell>
          <cell r="B15447" t="str">
            <v>Solution J</v>
          </cell>
          <cell r="C15447" t="str">
            <v>M480</v>
          </cell>
          <cell r="D15447">
            <v>81</v>
          </cell>
          <cell r="M15447">
            <v>0.18560000000000001</v>
          </cell>
          <cell r="R15447">
            <v>0</v>
          </cell>
          <cell r="BC15447">
            <v>897.90643171806244</v>
          </cell>
          <cell r="BD15447">
            <v>0</v>
          </cell>
          <cell r="BF15447">
            <v>47</v>
          </cell>
          <cell r="BG15447">
            <v>47</v>
          </cell>
          <cell r="BH15447">
            <v>901</v>
          </cell>
          <cell r="BI15447">
            <v>0</v>
          </cell>
          <cell r="BK15447">
            <v>901</v>
          </cell>
          <cell r="BL15447">
            <v>0</v>
          </cell>
        </row>
        <row r="15448">
          <cell r="A15448">
            <v>1458</v>
          </cell>
          <cell r="B15448" t="str">
            <v>BAU</v>
          </cell>
          <cell r="C15448" t="str">
            <v>M411</v>
          </cell>
          <cell r="D15448">
            <v>12</v>
          </cell>
          <cell r="E15448" t="str">
            <v>C003</v>
          </cell>
          <cell r="G15448">
            <v>3</v>
          </cell>
          <cell r="M15448">
            <v>2.5088000000000004</v>
          </cell>
          <cell r="R15448">
            <v>0</v>
          </cell>
          <cell r="BC15448">
            <v>0</v>
          </cell>
          <cell r="BD15448">
            <v>32384.791317829462</v>
          </cell>
          <cell r="BF15448">
            <v>336</v>
          </cell>
          <cell r="BG15448">
            <v>288</v>
          </cell>
          <cell r="BH15448">
            <v>2010</v>
          </cell>
          <cell r="BI15448">
            <v>0</v>
          </cell>
          <cell r="BK15448">
            <v>2010</v>
          </cell>
          <cell r="BL15448">
            <v>0</v>
          </cell>
        </row>
        <row r="15449">
          <cell r="A15449">
            <v>1458</v>
          </cell>
          <cell r="B15449" t="str">
            <v>Solution A</v>
          </cell>
          <cell r="C15449" t="str">
            <v>M412</v>
          </cell>
          <cell r="D15449">
            <v>13</v>
          </cell>
          <cell r="E15449" t="str">
            <v>C003</v>
          </cell>
          <cell r="G15449">
            <v>3</v>
          </cell>
          <cell r="M15449">
            <v>2.5088000000000004</v>
          </cell>
          <cell r="R15449">
            <v>0</v>
          </cell>
          <cell r="BC15449">
            <v>0</v>
          </cell>
          <cell r="BD15449">
            <v>32384.791317829462</v>
          </cell>
          <cell r="BF15449">
            <v>336</v>
          </cell>
          <cell r="BG15449">
            <v>288</v>
          </cell>
          <cell r="BH15449">
            <v>2010</v>
          </cell>
          <cell r="BI15449">
            <v>0</v>
          </cell>
          <cell r="BK15449">
            <v>2010</v>
          </cell>
          <cell r="BL15449">
            <v>0</v>
          </cell>
        </row>
        <row r="15450">
          <cell r="A15450">
            <v>1458</v>
          </cell>
          <cell r="B15450" t="str">
            <v>Solution B</v>
          </cell>
          <cell r="C15450" t="str">
            <v>M413</v>
          </cell>
          <cell r="D15450">
            <v>14</v>
          </cell>
          <cell r="E15450" t="str">
            <v>C003</v>
          </cell>
          <cell r="G15450">
            <v>3</v>
          </cell>
          <cell r="M15450">
            <v>2.5088000000000004</v>
          </cell>
          <cell r="R15450">
            <v>0</v>
          </cell>
          <cell r="BC15450">
            <v>9841.3146760895179</v>
          </cell>
          <cell r="BD15450">
            <v>0</v>
          </cell>
          <cell r="BF15450">
            <v>336</v>
          </cell>
          <cell r="BG15450">
            <v>288</v>
          </cell>
          <cell r="BH15450">
            <v>2010</v>
          </cell>
          <cell r="BI15450">
            <v>0</v>
          </cell>
          <cell r="BK15450">
            <v>2010</v>
          </cell>
          <cell r="BL15450">
            <v>0</v>
          </cell>
        </row>
        <row r="15451">
          <cell r="A15451">
            <v>1458</v>
          </cell>
          <cell r="B15451" t="str">
            <v>Solution C</v>
          </cell>
          <cell r="C15451" t="str">
            <v>M414</v>
          </cell>
          <cell r="D15451">
            <v>15</v>
          </cell>
          <cell r="E15451" t="str">
            <v>C003</v>
          </cell>
          <cell r="G15451">
            <v>3</v>
          </cell>
          <cell r="M15451">
            <v>2.5088000000000004</v>
          </cell>
          <cell r="R15451">
            <v>0</v>
          </cell>
          <cell r="BC15451">
            <v>27850.920533333338</v>
          </cell>
          <cell r="BD15451">
            <v>0</v>
          </cell>
          <cell r="BF15451">
            <v>336</v>
          </cell>
          <cell r="BG15451">
            <v>288</v>
          </cell>
          <cell r="BH15451">
            <v>2010</v>
          </cell>
          <cell r="BI15451">
            <v>0</v>
          </cell>
          <cell r="BK15451">
            <v>2010</v>
          </cell>
          <cell r="BL15451">
            <v>0</v>
          </cell>
        </row>
        <row r="15452">
          <cell r="A15452">
            <v>1458</v>
          </cell>
          <cell r="B15452" t="str">
            <v>Solution E</v>
          </cell>
          <cell r="C15452" t="str">
            <v>M415</v>
          </cell>
          <cell r="D15452">
            <v>16</v>
          </cell>
          <cell r="E15452" t="str">
            <v>C003</v>
          </cell>
          <cell r="G15452">
            <v>3</v>
          </cell>
          <cell r="M15452">
            <v>2.5088000000000004</v>
          </cell>
          <cell r="R15452">
            <v>0</v>
          </cell>
          <cell r="BC15452">
            <v>4920.6573380447589</v>
          </cell>
          <cell r="BD15452">
            <v>16192.395658914731</v>
          </cell>
          <cell r="BF15452">
            <v>336</v>
          </cell>
          <cell r="BG15452">
            <v>288</v>
          </cell>
          <cell r="BH15452">
            <v>2010</v>
          </cell>
          <cell r="BI15452">
            <v>0</v>
          </cell>
          <cell r="BK15452">
            <v>2010</v>
          </cell>
          <cell r="BL15452">
            <v>0</v>
          </cell>
        </row>
        <row r="15453">
          <cell r="A15453">
            <v>1458</v>
          </cell>
          <cell r="B15453" t="str">
            <v>Solution G</v>
          </cell>
          <cell r="C15453" t="str">
            <v>M416</v>
          </cell>
          <cell r="D15453">
            <v>17</v>
          </cell>
          <cell r="E15453" t="str">
            <v>C003</v>
          </cell>
          <cell r="G15453">
            <v>3</v>
          </cell>
          <cell r="M15453">
            <v>2.5088000000000004</v>
          </cell>
          <cell r="R15453">
            <v>0</v>
          </cell>
          <cell r="BC15453">
            <v>8926.5770940170951</v>
          </cell>
          <cell r="BD15453">
            <v>0</v>
          </cell>
          <cell r="BF15453">
            <v>336</v>
          </cell>
          <cell r="BG15453">
            <v>288</v>
          </cell>
          <cell r="BH15453">
            <v>2010</v>
          </cell>
          <cell r="BI15453">
            <v>0</v>
          </cell>
          <cell r="BK15453">
            <v>2010</v>
          </cell>
          <cell r="BL15453">
            <v>0</v>
          </cell>
        </row>
        <row r="15454">
          <cell r="A15454">
            <v>1458</v>
          </cell>
          <cell r="B15454" t="str">
            <v>Solution H</v>
          </cell>
          <cell r="C15454" t="str">
            <v>M417</v>
          </cell>
          <cell r="D15454">
            <v>18</v>
          </cell>
          <cell r="E15454" t="str">
            <v>C003</v>
          </cell>
          <cell r="G15454">
            <v>3</v>
          </cell>
          <cell r="M15454">
            <v>2.5088000000000004</v>
          </cell>
          <cell r="R15454">
            <v>0</v>
          </cell>
          <cell r="BC15454">
            <v>0</v>
          </cell>
          <cell r="BD15454">
            <v>27850.920533333338</v>
          </cell>
          <cell r="BF15454">
            <v>336</v>
          </cell>
          <cell r="BG15454">
            <v>288</v>
          </cell>
          <cell r="BH15454">
            <v>2010</v>
          </cell>
          <cell r="BI15454">
            <v>0</v>
          </cell>
          <cell r="BK15454">
            <v>2010</v>
          </cell>
          <cell r="BL15454">
            <v>0</v>
          </cell>
        </row>
        <row r="15455">
          <cell r="A15455">
            <v>1458</v>
          </cell>
          <cell r="B15455" t="str">
            <v>Solution I</v>
          </cell>
          <cell r="C15455" t="str">
            <v>M418</v>
          </cell>
          <cell r="D15455">
            <v>19</v>
          </cell>
          <cell r="E15455" t="str">
            <v>C003</v>
          </cell>
          <cell r="G15455">
            <v>3</v>
          </cell>
          <cell r="M15455">
            <v>2.5088000000000004</v>
          </cell>
          <cell r="R15455">
            <v>0</v>
          </cell>
          <cell r="BC15455">
            <v>0</v>
          </cell>
          <cell r="BD15455">
            <v>42847.570051282055</v>
          </cell>
          <cell r="BF15455">
            <v>336</v>
          </cell>
          <cell r="BG15455">
            <v>288</v>
          </cell>
          <cell r="BH15455">
            <v>2010</v>
          </cell>
          <cell r="BI15455">
            <v>0</v>
          </cell>
          <cell r="BK15455">
            <v>2010</v>
          </cell>
          <cell r="BL15455">
            <v>0</v>
          </cell>
        </row>
        <row r="15456">
          <cell r="A15456">
            <v>1458</v>
          </cell>
          <cell r="B15456" t="str">
            <v>Solution J</v>
          </cell>
          <cell r="C15456" t="str">
            <v>M419</v>
          </cell>
          <cell r="D15456">
            <v>20</v>
          </cell>
          <cell r="E15456" t="str">
            <v>C003</v>
          </cell>
          <cell r="G15456">
            <v>3</v>
          </cell>
          <cell r="M15456">
            <v>2.5088000000000004</v>
          </cell>
          <cell r="R15456">
            <v>0</v>
          </cell>
          <cell r="BC15456">
            <v>12269.127988252572</v>
          </cell>
          <cell r="BD15456">
            <v>0</v>
          </cell>
          <cell r="BF15456">
            <v>336</v>
          </cell>
          <cell r="BG15456">
            <v>288</v>
          </cell>
          <cell r="BH15456">
            <v>2010</v>
          </cell>
          <cell r="BI15456">
            <v>0</v>
          </cell>
          <cell r="BK15456">
            <v>2010</v>
          </cell>
          <cell r="BL15456">
            <v>0</v>
          </cell>
        </row>
        <row r="15457">
          <cell r="A15457">
            <v>1458</v>
          </cell>
          <cell r="B15457" t="str">
            <v>BAU</v>
          </cell>
          <cell r="C15457" t="str">
            <v>M483</v>
          </cell>
          <cell r="D15457">
            <v>84</v>
          </cell>
          <cell r="E15457" t="str">
            <v>C004</v>
          </cell>
          <cell r="G15457">
            <v>4</v>
          </cell>
          <cell r="M15457">
            <v>2.5088000000000004</v>
          </cell>
          <cell r="R15457">
            <v>0</v>
          </cell>
          <cell r="BC15457">
            <v>0</v>
          </cell>
          <cell r="BD15457">
            <v>32384.791317829462</v>
          </cell>
          <cell r="BF15457">
            <v>336</v>
          </cell>
          <cell r="BG15457">
            <v>288</v>
          </cell>
          <cell r="BH15457">
            <v>2010</v>
          </cell>
          <cell r="BI15457">
            <v>0</v>
          </cell>
          <cell r="BK15457">
            <v>2010</v>
          </cell>
          <cell r="BL15457">
            <v>0</v>
          </cell>
        </row>
        <row r="15458">
          <cell r="A15458">
            <v>1458</v>
          </cell>
          <cell r="B15458" t="str">
            <v>Solution A</v>
          </cell>
          <cell r="C15458" t="str">
            <v>M484</v>
          </cell>
          <cell r="D15458">
            <v>85</v>
          </cell>
          <cell r="E15458" t="str">
            <v>C004</v>
          </cell>
          <cell r="G15458">
            <v>4</v>
          </cell>
          <cell r="M15458">
            <v>2.5088000000000004</v>
          </cell>
          <cell r="R15458">
            <v>0</v>
          </cell>
          <cell r="BC15458">
            <v>0</v>
          </cell>
          <cell r="BD15458">
            <v>32384.791317829462</v>
          </cell>
          <cell r="BF15458">
            <v>336</v>
          </cell>
          <cell r="BG15458">
            <v>288</v>
          </cell>
          <cell r="BH15458">
            <v>2010</v>
          </cell>
          <cell r="BI15458">
            <v>0</v>
          </cell>
          <cell r="BK15458">
            <v>2010</v>
          </cell>
          <cell r="BL15458">
            <v>0</v>
          </cell>
        </row>
        <row r="15459">
          <cell r="A15459">
            <v>1458</v>
          </cell>
          <cell r="B15459" t="str">
            <v>Solution B</v>
          </cell>
          <cell r="C15459" t="str">
            <v>M485</v>
          </cell>
          <cell r="D15459">
            <v>86</v>
          </cell>
          <cell r="E15459" t="str">
            <v>C004</v>
          </cell>
          <cell r="G15459">
            <v>4</v>
          </cell>
          <cell r="M15459">
            <v>2.5088000000000004</v>
          </cell>
          <cell r="R15459">
            <v>0</v>
          </cell>
          <cell r="BC15459">
            <v>9841.3146760895179</v>
          </cell>
          <cell r="BD15459">
            <v>0</v>
          </cell>
          <cell r="BF15459">
            <v>336</v>
          </cell>
          <cell r="BG15459">
            <v>288</v>
          </cell>
          <cell r="BH15459">
            <v>2010</v>
          </cell>
          <cell r="BI15459">
            <v>0</v>
          </cell>
          <cell r="BK15459">
            <v>2010</v>
          </cell>
          <cell r="BL15459">
            <v>0</v>
          </cell>
        </row>
        <row r="15460">
          <cell r="A15460">
            <v>1458</v>
          </cell>
          <cell r="B15460" t="str">
            <v>Solution C</v>
          </cell>
          <cell r="C15460" t="str">
            <v>M486</v>
          </cell>
          <cell r="D15460">
            <v>87</v>
          </cell>
          <cell r="E15460" t="str">
            <v>C004</v>
          </cell>
          <cell r="G15460">
            <v>4</v>
          </cell>
          <cell r="M15460">
            <v>2.5088000000000004</v>
          </cell>
          <cell r="R15460">
            <v>0</v>
          </cell>
          <cell r="BC15460">
            <v>27850.920533333338</v>
          </cell>
          <cell r="BD15460">
            <v>0</v>
          </cell>
          <cell r="BF15460">
            <v>336</v>
          </cell>
          <cell r="BG15460">
            <v>288</v>
          </cell>
          <cell r="BH15460">
            <v>2010</v>
          </cell>
          <cell r="BI15460">
            <v>0</v>
          </cell>
          <cell r="BK15460">
            <v>2010</v>
          </cell>
          <cell r="BL15460">
            <v>0</v>
          </cell>
        </row>
        <row r="15461">
          <cell r="A15461">
            <v>1458</v>
          </cell>
          <cell r="B15461" t="str">
            <v>Solution E</v>
          </cell>
          <cell r="C15461" t="str">
            <v>M487</v>
          </cell>
          <cell r="D15461">
            <v>88</v>
          </cell>
          <cell r="E15461" t="str">
            <v>C004</v>
          </cell>
          <cell r="G15461">
            <v>4</v>
          </cell>
          <cell r="M15461">
            <v>2.5088000000000004</v>
          </cell>
          <cell r="R15461">
            <v>0</v>
          </cell>
          <cell r="BC15461">
            <v>4920.6573380447589</v>
          </cell>
          <cell r="BD15461">
            <v>16192.395658914731</v>
          </cell>
          <cell r="BF15461">
            <v>336</v>
          </cell>
          <cell r="BG15461">
            <v>288</v>
          </cell>
          <cell r="BH15461">
            <v>2010</v>
          </cell>
          <cell r="BI15461">
            <v>0</v>
          </cell>
          <cell r="BK15461">
            <v>2010</v>
          </cell>
          <cell r="BL15461">
            <v>0</v>
          </cell>
        </row>
        <row r="15462">
          <cell r="A15462">
            <v>1458</v>
          </cell>
          <cell r="B15462" t="str">
            <v>Solution G</v>
          </cell>
          <cell r="C15462" t="str">
            <v>M488</v>
          </cell>
          <cell r="D15462">
            <v>89</v>
          </cell>
          <cell r="E15462" t="str">
            <v>C004</v>
          </cell>
          <cell r="G15462">
            <v>4</v>
          </cell>
          <cell r="M15462">
            <v>2.5088000000000004</v>
          </cell>
          <cell r="R15462">
            <v>0</v>
          </cell>
          <cell r="BC15462">
            <v>8926.5770940170951</v>
          </cell>
          <cell r="BD15462">
            <v>0</v>
          </cell>
          <cell r="BF15462">
            <v>336</v>
          </cell>
          <cell r="BG15462">
            <v>288</v>
          </cell>
          <cell r="BH15462">
            <v>2010</v>
          </cell>
          <cell r="BI15462">
            <v>0</v>
          </cell>
          <cell r="BK15462">
            <v>2010</v>
          </cell>
          <cell r="BL15462">
            <v>0</v>
          </cell>
        </row>
        <row r="15463">
          <cell r="A15463">
            <v>1458</v>
          </cell>
          <cell r="B15463" t="str">
            <v>Solution H</v>
          </cell>
          <cell r="C15463" t="str">
            <v>M489</v>
          </cell>
          <cell r="D15463">
            <v>90</v>
          </cell>
          <cell r="E15463" t="str">
            <v>C004</v>
          </cell>
          <cell r="G15463">
            <v>4</v>
          </cell>
          <cell r="M15463">
            <v>2.5088000000000004</v>
          </cell>
          <cell r="R15463">
            <v>0</v>
          </cell>
          <cell r="BC15463">
            <v>0</v>
          </cell>
          <cell r="BD15463">
            <v>27850.920533333338</v>
          </cell>
          <cell r="BF15463">
            <v>336</v>
          </cell>
          <cell r="BG15463">
            <v>288</v>
          </cell>
          <cell r="BH15463">
            <v>2010</v>
          </cell>
          <cell r="BI15463">
            <v>0</v>
          </cell>
          <cell r="BK15463">
            <v>2010</v>
          </cell>
          <cell r="BL15463">
            <v>0</v>
          </cell>
        </row>
        <row r="15464">
          <cell r="A15464">
            <v>1458</v>
          </cell>
          <cell r="B15464" t="str">
            <v>Solution I</v>
          </cell>
          <cell r="C15464" t="str">
            <v>M490</v>
          </cell>
          <cell r="D15464">
            <v>91</v>
          </cell>
          <cell r="E15464" t="str">
            <v>C004</v>
          </cell>
          <cell r="G15464">
            <v>4</v>
          </cell>
          <cell r="M15464">
            <v>2.5088000000000004</v>
          </cell>
          <cell r="R15464">
            <v>0</v>
          </cell>
          <cell r="BC15464">
            <v>0</v>
          </cell>
          <cell r="BD15464">
            <v>42847.570051282055</v>
          </cell>
          <cell r="BF15464">
            <v>336</v>
          </cell>
          <cell r="BG15464">
            <v>288</v>
          </cell>
          <cell r="BH15464">
            <v>2010</v>
          </cell>
          <cell r="BI15464">
            <v>0</v>
          </cell>
          <cell r="BK15464">
            <v>2010</v>
          </cell>
          <cell r="BL15464">
            <v>0</v>
          </cell>
        </row>
        <row r="15465">
          <cell r="A15465">
            <v>1458</v>
          </cell>
          <cell r="B15465" t="str">
            <v>Solution J</v>
          </cell>
          <cell r="C15465" t="str">
            <v>M491</v>
          </cell>
          <cell r="D15465">
            <v>92</v>
          </cell>
          <cell r="E15465" t="str">
            <v>C004</v>
          </cell>
          <cell r="G15465">
            <v>4</v>
          </cell>
          <cell r="M15465">
            <v>2.5088000000000004</v>
          </cell>
          <cell r="R15465">
            <v>0</v>
          </cell>
          <cell r="BC15465">
            <v>12269.127988252572</v>
          </cell>
          <cell r="BD15465">
            <v>0</v>
          </cell>
          <cell r="BF15465">
            <v>336</v>
          </cell>
          <cell r="BG15465">
            <v>288</v>
          </cell>
          <cell r="BH15465">
            <v>2010</v>
          </cell>
          <cell r="BI15465">
            <v>0</v>
          </cell>
          <cell r="BK15465">
            <v>2010</v>
          </cell>
          <cell r="BL15465">
            <v>0</v>
          </cell>
        </row>
        <row r="15466">
          <cell r="A15466">
            <v>1459</v>
          </cell>
          <cell r="B15466" t="str">
            <v>BAU</v>
          </cell>
          <cell r="C15466" t="str">
            <v>M441</v>
          </cell>
          <cell r="D15466">
            <v>42</v>
          </cell>
          <cell r="E15466" t="str">
            <v>C006</v>
          </cell>
          <cell r="G15466">
            <v>6</v>
          </cell>
          <cell r="M15466">
            <v>10</v>
          </cell>
          <cell r="R15466">
            <v>0</v>
          </cell>
          <cell r="BC15466">
            <v>4600.7103999999999</v>
          </cell>
          <cell r="BD15466">
            <v>0</v>
          </cell>
          <cell r="BF15466">
            <v>2558</v>
          </cell>
          <cell r="BG15466">
            <v>1827.1428571428571</v>
          </cell>
          <cell r="BH15466">
            <v>921</v>
          </cell>
          <cell r="BI15466">
            <v>0</v>
          </cell>
          <cell r="BK15466">
            <v>921</v>
          </cell>
          <cell r="BL15466">
            <v>0</v>
          </cell>
        </row>
        <row r="15467">
          <cell r="A15467">
            <v>1459</v>
          </cell>
          <cell r="B15467" t="str">
            <v>Solution D</v>
          </cell>
          <cell r="C15467" t="str">
            <v>M442</v>
          </cell>
          <cell r="D15467">
            <v>43</v>
          </cell>
          <cell r="E15467" t="str">
            <v>C006</v>
          </cell>
          <cell r="G15467">
            <v>6</v>
          </cell>
          <cell r="M15467">
            <v>10</v>
          </cell>
          <cell r="R15467">
            <v>0</v>
          </cell>
          <cell r="BC15467">
            <v>1625.6927208480565</v>
          </cell>
          <cell r="BD15467">
            <v>0</v>
          </cell>
          <cell r="BF15467">
            <v>2558</v>
          </cell>
          <cell r="BG15467">
            <v>1827.1428571428571</v>
          </cell>
          <cell r="BH15467">
            <v>921</v>
          </cell>
          <cell r="BI15467">
            <v>0</v>
          </cell>
          <cell r="BK15467">
            <v>921</v>
          </cell>
          <cell r="BL15467">
            <v>0</v>
          </cell>
        </row>
        <row r="15468">
          <cell r="A15468">
            <v>1459</v>
          </cell>
          <cell r="B15468" t="str">
            <v>BAU</v>
          </cell>
          <cell r="C15468" t="str">
            <v>M513</v>
          </cell>
          <cell r="D15468">
            <v>114</v>
          </cell>
          <cell r="E15468" t="str">
            <v>C007</v>
          </cell>
          <cell r="G15468">
            <v>7</v>
          </cell>
          <cell r="M15468">
            <v>10</v>
          </cell>
          <cell r="R15468">
            <v>0</v>
          </cell>
          <cell r="BC15468">
            <v>4600.7103999999999</v>
          </cell>
          <cell r="BD15468">
            <v>0</v>
          </cell>
          <cell r="BF15468">
            <v>2558</v>
          </cell>
          <cell r="BG15468">
            <v>1827.1428571428571</v>
          </cell>
          <cell r="BH15468">
            <v>921</v>
          </cell>
          <cell r="BI15468">
            <v>0</v>
          </cell>
          <cell r="BK15468">
            <v>921</v>
          </cell>
          <cell r="BL15468">
            <v>0</v>
          </cell>
        </row>
        <row r="15469">
          <cell r="A15469">
            <v>1459</v>
          </cell>
          <cell r="B15469" t="str">
            <v>Solution D</v>
          </cell>
          <cell r="C15469" t="str">
            <v>M514</v>
          </cell>
          <cell r="D15469">
            <v>115</v>
          </cell>
          <cell r="E15469" t="str">
            <v>C008</v>
          </cell>
          <cell r="G15469">
            <v>8</v>
          </cell>
          <cell r="M15469">
            <v>10</v>
          </cell>
          <cell r="R15469">
            <v>0</v>
          </cell>
          <cell r="BC15469">
            <v>1625.6927208480565</v>
          </cell>
          <cell r="BD15469">
            <v>0</v>
          </cell>
          <cell r="BF15469">
            <v>2558</v>
          </cell>
          <cell r="BG15469">
            <v>1827.1428571428571</v>
          </cell>
          <cell r="BH15469">
            <v>921</v>
          </cell>
          <cell r="BI15469">
            <v>0</v>
          </cell>
          <cell r="BK15469">
            <v>921</v>
          </cell>
          <cell r="BL15469">
            <v>0</v>
          </cell>
        </row>
        <row r="15470">
          <cell r="A15470">
            <v>1460</v>
          </cell>
          <cell r="B15470" t="str">
            <v>BAU</v>
          </cell>
          <cell r="C15470" t="str">
            <v>M411</v>
          </cell>
          <cell r="D15470">
            <v>12</v>
          </cell>
          <cell r="E15470" t="str">
            <v>C003</v>
          </cell>
          <cell r="G15470">
            <v>3</v>
          </cell>
          <cell r="M15470">
            <v>1.134144</v>
          </cell>
          <cell r="R15470">
            <v>0.74758561643835597</v>
          </cell>
          <cell r="BC15470">
            <v>0</v>
          </cell>
          <cell r="BD15470">
            <v>14782.718861636431</v>
          </cell>
          <cell r="BF15470">
            <v>229</v>
          </cell>
          <cell r="BG15470">
            <v>196.28571428571428</v>
          </cell>
          <cell r="BH15470">
            <v>0</v>
          </cell>
          <cell r="BI15470">
            <v>1485</v>
          </cell>
          <cell r="BK15470">
            <v>0</v>
          </cell>
          <cell r="BL15470">
            <v>1485</v>
          </cell>
        </row>
        <row r="15471">
          <cell r="A15471">
            <v>1460</v>
          </cell>
          <cell r="B15471" t="str">
            <v>Solution A</v>
          </cell>
          <cell r="C15471" t="str">
            <v>M412</v>
          </cell>
          <cell r="D15471">
            <v>13</v>
          </cell>
          <cell r="E15471" t="str">
            <v>C003</v>
          </cell>
          <cell r="G15471">
            <v>3</v>
          </cell>
          <cell r="M15471">
            <v>1.134144</v>
          </cell>
          <cell r="R15471">
            <v>0.74758561643835597</v>
          </cell>
          <cell r="BC15471">
            <v>0</v>
          </cell>
          <cell r="BD15471">
            <v>14782.718861636431</v>
          </cell>
          <cell r="BF15471">
            <v>229</v>
          </cell>
          <cell r="BG15471">
            <v>196.28571428571428</v>
          </cell>
          <cell r="BH15471">
            <v>0</v>
          </cell>
          <cell r="BI15471">
            <v>1485</v>
          </cell>
          <cell r="BK15471">
            <v>0</v>
          </cell>
          <cell r="BL15471">
            <v>1295.0581395348838</v>
          </cell>
        </row>
        <row r="15472">
          <cell r="A15472">
            <v>1460</v>
          </cell>
          <cell r="B15472" t="str">
            <v>Solution B</v>
          </cell>
          <cell r="C15472" t="str">
            <v>M413</v>
          </cell>
          <cell r="D15472">
            <v>14</v>
          </cell>
          <cell r="E15472" t="str">
            <v>C003</v>
          </cell>
          <cell r="G15472">
            <v>3</v>
          </cell>
          <cell r="M15472">
            <v>1.134144</v>
          </cell>
          <cell r="R15472">
            <v>0.74758561643835597</v>
          </cell>
          <cell r="BC15472">
            <v>4492.2749897552403</v>
          </cell>
          <cell r="BD15472">
            <v>0</v>
          </cell>
          <cell r="BF15472">
            <v>229</v>
          </cell>
          <cell r="BG15472">
            <v>196.28571428571428</v>
          </cell>
          <cell r="BH15472">
            <v>0</v>
          </cell>
          <cell r="BI15472">
            <v>1485</v>
          </cell>
          <cell r="BK15472">
            <v>490.63876651982378</v>
          </cell>
          <cell r="BL15472">
            <v>0</v>
          </cell>
        </row>
        <row r="15473">
          <cell r="A15473">
            <v>1460</v>
          </cell>
          <cell r="B15473" t="str">
            <v>Solution C</v>
          </cell>
          <cell r="C15473" t="str">
            <v>M414</v>
          </cell>
          <cell r="D15473">
            <v>15</v>
          </cell>
          <cell r="E15473" t="str">
            <v>C003</v>
          </cell>
          <cell r="G15473">
            <v>3</v>
          </cell>
          <cell r="M15473">
            <v>1.134144</v>
          </cell>
          <cell r="R15473">
            <v>0</v>
          </cell>
          <cell r="BC15473">
            <v>12713.13822100733</v>
          </cell>
          <cell r="BD15473">
            <v>0</v>
          </cell>
          <cell r="BF15473">
            <v>229</v>
          </cell>
          <cell r="BG15473">
            <v>196.28571428571428</v>
          </cell>
          <cell r="BH15473">
            <v>0</v>
          </cell>
          <cell r="BI15473">
            <v>1485</v>
          </cell>
          <cell r="BK15473">
            <v>1113.75</v>
          </cell>
          <cell r="BL15473">
            <v>0</v>
          </cell>
        </row>
        <row r="15474">
          <cell r="A15474">
            <v>1460</v>
          </cell>
          <cell r="B15474" t="str">
            <v>Solution E</v>
          </cell>
          <cell r="C15474" t="str">
            <v>M415</v>
          </cell>
          <cell r="D15474">
            <v>16</v>
          </cell>
          <cell r="E15474" t="str">
            <v>C003</v>
          </cell>
          <cell r="G15474">
            <v>3</v>
          </cell>
          <cell r="M15474">
            <v>1.134144</v>
          </cell>
          <cell r="R15474">
            <v>0.74758561643835597</v>
          </cell>
          <cell r="BC15474">
            <v>2246.1374948776202</v>
          </cell>
          <cell r="BD15474">
            <v>7391.3594308182155</v>
          </cell>
          <cell r="BF15474">
            <v>229</v>
          </cell>
          <cell r="BG15474">
            <v>196.28571428571428</v>
          </cell>
          <cell r="BH15474">
            <v>0</v>
          </cell>
          <cell r="BI15474">
            <v>1485</v>
          </cell>
          <cell r="BK15474">
            <v>1295.0581395348838</v>
          </cell>
          <cell r="BL15474">
            <v>0</v>
          </cell>
        </row>
        <row r="15475">
          <cell r="A15475">
            <v>1460</v>
          </cell>
          <cell r="B15475" t="str">
            <v>Solution G</v>
          </cell>
          <cell r="C15475" t="str">
            <v>M416</v>
          </cell>
          <cell r="D15475">
            <v>17</v>
          </cell>
          <cell r="E15475" t="str">
            <v>C003</v>
          </cell>
          <cell r="G15475">
            <v>3</v>
          </cell>
          <cell r="M15475">
            <v>1.134144</v>
          </cell>
          <cell r="R15475">
            <v>0.74758561643835597</v>
          </cell>
          <cell r="BC15475">
            <v>4074.7237887844003</v>
          </cell>
          <cell r="BD15475">
            <v>0</v>
          </cell>
          <cell r="BF15475">
            <v>229</v>
          </cell>
          <cell r="BG15475">
            <v>196.28571428571428</v>
          </cell>
          <cell r="BH15475">
            <v>0</v>
          </cell>
          <cell r="BI15475">
            <v>1485</v>
          </cell>
          <cell r="BK15475">
            <v>490.63876651982378</v>
          </cell>
          <cell r="BL15475">
            <v>0</v>
          </cell>
        </row>
        <row r="15476">
          <cell r="A15476">
            <v>1460</v>
          </cell>
          <cell r="B15476" t="str">
            <v>Solution H</v>
          </cell>
          <cell r="C15476" t="str">
            <v>M417</v>
          </cell>
          <cell r="D15476">
            <v>18</v>
          </cell>
          <cell r="E15476" t="str">
            <v>C003</v>
          </cell>
          <cell r="G15476">
            <v>3</v>
          </cell>
          <cell r="M15476">
            <v>1.134144</v>
          </cell>
          <cell r="R15476">
            <v>0.74758561643835597</v>
          </cell>
          <cell r="BC15476">
            <v>0</v>
          </cell>
          <cell r="BD15476">
            <v>12713.13822100733</v>
          </cell>
          <cell r="BF15476">
            <v>229</v>
          </cell>
          <cell r="BG15476">
            <v>196.28571428571428</v>
          </cell>
          <cell r="BH15476">
            <v>0</v>
          </cell>
          <cell r="BI15476">
            <v>1485</v>
          </cell>
          <cell r="BK15476">
            <v>0</v>
          </cell>
          <cell r="BL15476">
            <v>1113.75</v>
          </cell>
        </row>
        <row r="15477">
          <cell r="A15477">
            <v>1460</v>
          </cell>
          <cell r="B15477" t="str">
            <v>Solution I</v>
          </cell>
          <cell r="C15477" t="str">
            <v>M418</v>
          </cell>
          <cell r="D15477">
            <v>19</v>
          </cell>
          <cell r="E15477" t="str">
            <v>C003</v>
          </cell>
          <cell r="G15477">
            <v>3</v>
          </cell>
          <cell r="M15477">
            <v>1.134144</v>
          </cell>
          <cell r="R15477">
            <v>0.74758561643835597</v>
          </cell>
          <cell r="BC15477">
            <v>0</v>
          </cell>
          <cell r="BD15477">
            <v>19558.674186165121</v>
          </cell>
          <cell r="BF15477">
            <v>229</v>
          </cell>
          <cell r="BG15477">
            <v>196.28571428571428</v>
          </cell>
          <cell r="BH15477">
            <v>0</v>
          </cell>
          <cell r="BI15477">
            <v>1485</v>
          </cell>
          <cell r="BK15477">
            <v>0</v>
          </cell>
          <cell r="BL15477">
            <v>1713.4615384615383</v>
          </cell>
        </row>
        <row r="15478">
          <cell r="A15478">
            <v>1460</v>
          </cell>
          <cell r="B15478" t="str">
            <v>Solution J</v>
          </cell>
          <cell r="C15478" t="str">
            <v>M419</v>
          </cell>
          <cell r="D15478">
            <v>20</v>
          </cell>
          <cell r="E15478" t="str">
            <v>C003</v>
          </cell>
          <cell r="G15478">
            <v>3</v>
          </cell>
          <cell r="M15478">
            <v>1.134144</v>
          </cell>
          <cell r="R15478">
            <v>0.74758561643835597</v>
          </cell>
          <cell r="BC15478">
            <v>5600.5014189459598</v>
          </cell>
          <cell r="BD15478">
            <v>0</v>
          </cell>
          <cell r="BF15478">
            <v>229</v>
          </cell>
          <cell r="BG15478">
            <v>196.28571428571428</v>
          </cell>
          <cell r="BH15478">
            <v>0</v>
          </cell>
          <cell r="BI15478">
            <v>1485</v>
          </cell>
          <cell r="BK15478">
            <v>490.63876651982378</v>
          </cell>
          <cell r="BL15478">
            <v>0</v>
          </cell>
        </row>
        <row r="15479">
          <cell r="A15479">
            <v>1460</v>
          </cell>
          <cell r="B15479" t="str">
            <v>BAU</v>
          </cell>
          <cell r="C15479" t="str">
            <v>M483</v>
          </cell>
          <cell r="D15479">
            <v>84</v>
          </cell>
          <cell r="E15479" t="str">
            <v>C004</v>
          </cell>
          <cell r="G15479">
            <v>4</v>
          </cell>
          <cell r="M15479">
            <v>1.134144</v>
          </cell>
          <cell r="R15479">
            <v>0.74758561643835597</v>
          </cell>
          <cell r="BC15479">
            <v>0</v>
          </cell>
          <cell r="BD15479">
            <v>14782.718861636431</v>
          </cell>
          <cell r="BF15479">
            <v>229</v>
          </cell>
          <cell r="BG15479">
            <v>196.28571428571428</v>
          </cell>
          <cell r="BH15479">
            <v>0</v>
          </cell>
          <cell r="BI15479">
            <v>1485</v>
          </cell>
          <cell r="BK15479">
            <v>0</v>
          </cell>
          <cell r="BL15479">
            <v>1485</v>
          </cell>
        </row>
        <row r="15480">
          <cell r="A15480">
            <v>1460</v>
          </cell>
          <cell r="B15480" t="str">
            <v>Solution A</v>
          </cell>
          <cell r="C15480" t="str">
            <v>M484</v>
          </cell>
          <cell r="D15480">
            <v>85</v>
          </cell>
          <cell r="E15480" t="str">
            <v>C004</v>
          </cell>
          <cell r="G15480">
            <v>4</v>
          </cell>
          <cell r="M15480">
            <v>1.134144</v>
          </cell>
          <cell r="R15480">
            <v>0.74758561643835597</v>
          </cell>
          <cell r="BC15480">
            <v>0</v>
          </cell>
          <cell r="BD15480">
            <v>14782.718861636431</v>
          </cell>
          <cell r="BF15480">
            <v>229</v>
          </cell>
          <cell r="BG15480">
            <v>196.28571428571428</v>
          </cell>
          <cell r="BH15480">
            <v>0</v>
          </cell>
          <cell r="BI15480">
            <v>1485</v>
          </cell>
          <cell r="BK15480">
            <v>0</v>
          </cell>
          <cell r="BL15480">
            <v>1295.0581395348838</v>
          </cell>
        </row>
        <row r="15481">
          <cell r="A15481">
            <v>1460</v>
          </cell>
          <cell r="B15481" t="str">
            <v>Solution B</v>
          </cell>
          <cell r="C15481" t="str">
            <v>M485</v>
          </cell>
          <cell r="D15481">
            <v>86</v>
          </cell>
          <cell r="E15481" t="str">
            <v>C004</v>
          </cell>
          <cell r="G15481">
            <v>4</v>
          </cell>
          <cell r="M15481">
            <v>1.134144</v>
          </cell>
          <cell r="R15481">
            <v>0.74758561643835597</v>
          </cell>
          <cell r="BC15481">
            <v>4492.2749897552403</v>
          </cell>
          <cell r="BD15481">
            <v>0</v>
          </cell>
          <cell r="BF15481">
            <v>229</v>
          </cell>
          <cell r="BG15481">
            <v>196.28571428571428</v>
          </cell>
          <cell r="BH15481">
            <v>0</v>
          </cell>
          <cell r="BI15481">
            <v>1485</v>
          </cell>
          <cell r="BK15481">
            <v>490.63876651982378</v>
          </cell>
          <cell r="BL15481">
            <v>0</v>
          </cell>
        </row>
        <row r="15482">
          <cell r="A15482">
            <v>1460</v>
          </cell>
          <cell r="B15482" t="str">
            <v>Solution C</v>
          </cell>
          <cell r="C15482" t="str">
            <v>M486</v>
          </cell>
          <cell r="D15482">
            <v>87</v>
          </cell>
          <cell r="E15482" t="str">
            <v>C004</v>
          </cell>
          <cell r="G15482">
            <v>4</v>
          </cell>
          <cell r="M15482">
            <v>1.134144</v>
          </cell>
          <cell r="R15482">
            <v>0</v>
          </cell>
          <cell r="BC15482">
            <v>12713.13822100733</v>
          </cell>
          <cell r="BD15482">
            <v>0</v>
          </cell>
          <cell r="BF15482">
            <v>229</v>
          </cell>
          <cell r="BG15482">
            <v>196.28571428571428</v>
          </cell>
          <cell r="BH15482">
            <v>0</v>
          </cell>
          <cell r="BI15482">
            <v>1485</v>
          </cell>
          <cell r="BK15482">
            <v>1113.75</v>
          </cell>
          <cell r="BL15482">
            <v>0</v>
          </cell>
        </row>
        <row r="15483">
          <cell r="A15483">
            <v>1460</v>
          </cell>
          <cell r="B15483" t="str">
            <v>Solution E</v>
          </cell>
          <cell r="C15483" t="str">
            <v>M487</v>
          </cell>
          <cell r="D15483">
            <v>88</v>
          </cell>
          <cell r="E15483" t="str">
            <v>C004</v>
          </cell>
          <cell r="G15483">
            <v>4</v>
          </cell>
          <cell r="M15483">
            <v>1.134144</v>
          </cell>
          <cell r="R15483">
            <v>0.74758561643835597</v>
          </cell>
          <cell r="BC15483">
            <v>2246.1374948776202</v>
          </cell>
          <cell r="BD15483">
            <v>7391.3594308182155</v>
          </cell>
          <cell r="BF15483">
            <v>229</v>
          </cell>
          <cell r="BG15483">
            <v>196.28571428571428</v>
          </cell>
          <cell r="BH15483">
            <v>0</v>
          </cell>
          <cell r="BI15483">
            <v>1485</v>
          </cell>
          <cell r="BK15483">
            <v>1295.0581395348838</v>
          </cell>
          <cell r="BL15483">
            <v>0</v>
          </cell>
        </row>
        <row r="15484">
          <cell r="A15484">
            <v>1460</v>
          </cell>
          <cell r="B15484" t="str">
            <v>Solution G</v>
          </cell>
          <cell r="C15484" t="str">
            <v>M488</v>
          </cell>
          <cell r="D15484">
            <v>89</v>
          </cell>
          <cell r="E15484" t="str">
            <v>C004</v>
          </cell>
          <cell r="G15484">
            <v>4</v>
          </cell>
          <cell r="M15484">
            <v>1.134144</v>
          </cell>
          <cell r="R15484">
            <v>0.74758561643835597</v>
          </cell>
          <cell r="BC15484">
            <v>4074.7237887844003</v>
          </cell>
          <cell r="BD15484">
            <v>0</v>
          </cell>
          <cell r="BF15484">
            <v>229</v>
          </cell>
          <cell r="BG15484">
            <v>196.28571428571428</v>
          </cell>
          <cell r="BH15484">
            <v>0</v>
          </cell>
          <cell r="BI15484">
            <v>1485</v>
          </cell>
          <cell r="BK15484">
            <v>490.63876651982378</v>
          </cell>
          <cell r="BL15484">
            <v>0</v>
          </cell>
        </row>
        <row r="15485">
          <cell r="A15485">
            <v>1460</v>
          </cell>
          <cell r="B15485" t="str">
            <v>Solution H</v>
          </cell>
          <cell r="C15485" t="str">
            <v>M489</v>
          </cell>
          <cell r="D15485">
            <v>90</v>
          </cell>
          <cell r="E15485" t="str">
            <v>C004</v>
          </cell>
          <cell r="G15485">
            <v>4</v>
          </cell>
          <cell r="M15485">
            <v>1.134144</v>
          </cell>
          <cell r="R15485">
            <v>0.74758561643835597</v>
          </cell>
          <cell r="BC15485">
            <v>0</v>
          </cell>
          <cell r="BD15485">
            <v>12713.13822100733</v>
          </cell>
          <cell r="BF15485">
            <v>229</v>
          </cell>
          <cell r="BG15485">
            <v>196.28571428571428</v>
          </cell>
          <cell r="BH15485">
            <v>0</v>
          </cell>
          <cell r="BI15485">
            <v>1485</v>
          </cell>
          <cell r="BK15485">
            <v>0</v>
          </cell>
          <cell r="BL15485">
            <v>1113.75</v>
          </cell>
        </row>
        <row r="15486">
          <cell r="A15486">
            <v>1460</v>
          </cell>
          <cell r="B15486" t="str">
            <v>Solution I</v>
          </cell>
          <cell r="C15486" t="str">
            <v>M490</v>
          </cell>
          <cell r="D15486">
            <v>91</v>
          </cell>
          <cell r="E15486" t="str">
            <v>C004</v>
          </cell>
          <cell r="G15486">
            <v>4</v>
          </cell>
          <cell r="M15486">
            <v>1.134144</v>
          </cell>
          <cell r="R15486">
            <v>0.74758561643835597</v>
          </cell>
          <cell r="BC15486">
            <v>0</v>
          </cell>
          <cell r="BD15486">
            <v>19558.674186165121</v>
          </cell>
          <cell r="BF15486">
            <v>229</v>
          </cell>
          <cell r="BG15486">
            <v>196.28571428571428</v>
          </cell>
          <cell r="BH15486">
            <v>0</v>
          </cell>
          <cell r="BI15486">
            <v>1485</v>
          </cell>
          <cell r="BK15486">
            <v>0</v>
          </cell>
          <cell r="BL15486">
            <v>1713.4615384615383</v>
          </cell>
        </row>
        <row r="15487">
          <cell r="A15487">
            <v>1460</v>
          </cell>
          <cell r="B15487" t="str">
            <v>Solution J</v>
          </cell>
          <cell r="C15487" t="str">
            <v>M491</v>
          </cell>
          <cell r="D15487">
            <v>92</v>
          </cell>
          <cell r="E15487" t="str">
            <v>C004</v>
          </cell>
          <cell r="G15487">
            <v>4</v>
          </cell>
          <cell r="M15487">
            <v>1.134144</v>
          </cell>
          <cell r="R15487">
            <v>0.74758561643835597</v>
          </cell>
          <cell r="BC15487">
            <v>5600.5014189459598</v>
          </cell>
          <cell r="BD15487">
            <v>0</v>
          </cell>
          <cell r="BF15487">
            <v>229</v>
          </cell>
          <cell r="BG15487">
            <v>196.28571428571428</v>
          </cell>
          <cell r="BH15487">
            <v>0</v>
          </cell>
          <cell r="BI15487">
            <v>1485</v>
          </cell>
          <cell r="BK15487">
            <v>490.63876651982378</v>
          </cell>
          <cell r="BL15487">
            <v>0</v>
          </cell>
        </row>
        <row r="15488">
          <cell r="A15488">
            <v>1461</v>
          </cell>
          <cell r="B15488" t="str">
            <v>BAU</v>
          </cell>
          <cell r="C15488" t="str">
            <v>M400</v>
          </cell>
          <cell r="D15488">
            <v>1</v>
          </cell>
          <cell r="M15488">
            <v>0.32</v>
          </cell>
          <cell r="R15488">
            <v>0.28720588235294114</v>
          </cell>
          <cell r="BC15488">
            <v>0</v>
          </cell>
          <cell r="BD15488">
            <v>2984.5163316785242</v>
          </cell>
          <cell r="BF15488">
            <v>77</v>
          </cell>
          <cell r="BG15488">
            <v>77</v>
          </cell>
          <cell r="BH15488">
            <v>0</v>
          </cell>
          <cell r="BI15488">
            <v>558</v>
          </cell>
          <cell r="BK15488">
            <v>0</v>
          </cell>
          <cell r="BL15488">
            <v>558</v>
          </cell>
        </row>
        <row r="15489">
          <cell r="A15489">
            <v>1461</v>
          </cell>
          <cell r="B15489" t="str">
            <v>Solution A</v>
          </cell>
          <cell r="C15489" t="str">
            <v>M401</v>
          </cell>
          <cell r="D15489">
            <v>2</v>
          </cell>
          <cell r="M15489">
            <v>0.32</v>
          </cell>
          <cell r="R15489">
            <v>0.28720588235294114</v>
          </cell>
          <cell r="BC15489">
            <v>0</v>
          </cell>
          <cell r="BD15489">
            <v>2984.5163316785242</v>
          </cell>
          <cell r="BF15489">
            <v>77</v>
          </cell>
          <cell r="BG15489">
            <v>77</v>
          </cell>
          <cell r="BH15489">
            <v>0</v>
          </cell>
          <cell r="BI15489">
            <v>558</v>
          </cell>
          <cell r="BK15489">
            <v>0</v>
          </cell>
          <cell r="BL15489">
            <v>486.62790697674421</v>
          </cell>
        </row>
        <row r="15490">
          <cell r="A15490">
            <v>1461</v>
          </cell>
          <cell r="B15490" t="str">
            <v>Solution B</v>
          </cell>
          <cell r="C15490" t="str">
            <v>M402</v>
          </cell>
          <cell r="D15490">
            <v>3</v>
          </cell>
          <cell r="M15490">
            <v>0.32</v>
          </cell>
          <cell r="R15490">
            <v>0.28720588235294114</v>
          </cell>
          <cell r="BC15490">
            <v>906.95549301891549</v>
          </cell>
          <cell r="BD15490">
            <v>0</v>
          </cell>
          <cell r="BF15490">
            <v>77</v>
          </cell>
          <cell r="BG15490">
            <v>77</v>
          </cell>
          <cell r="BH15490">
            <v>0</v>
          </cell>
          <cell r="BI15490">
            <v>558</v>
          </cell>
          <cell r="BK15490">
            <v>184.3612334801762</v>
          </cell>
          <cell r="BL15490">
            <v>0</v>
          </cell>
        </row>
        <row r="15491">
          <cell r="A15491">
            <v>1461</v>
          </cell>
          <cell r="B15491" t="str">
            <v>Solution C</v>
          </cell>
          <cell r="C15491" t="str">
            <v>M403</v>
          </cell>
          <cell r="D15491">
            <v>4</v>
          </cell>
          <cell r="M15491">
            <v>0.32</v>
          </cell>
          <cell r="R15491">
            <v>0</v>
          </cell>
          <cell r="BC15491">
            <v>2566.6840452435308</v>
          </cell>
          <cell r="BD15491">
            <v>0</v>
          </cell>
          <cell r="BF15491">
            <v>77</v>
          </cell>
          <cell r="BG15491">
            <v>77</v>
          </cell>
          <cell r="BH15491">
            <v>0</v>
          </cell>
          <cell r="BI15491">
            <v>558</v>
          </cell>
          <cell r="BK15491">
            <v>418.5</v>
          </cell>
          <cell r="BL15491">
            <v>0</v>
          </cell>
        </row>
        <row r="15492">
          <cell r="A15492">
            <v>1461</v>
          </cell>
          <cell r="B15492" t="str">
            <v>Solution E</v>
          </cell>
          <cell r="C15492" t="str">
            <v>M404</v>
          </cell>
          <cell r="D15492">
            <v>5</v>
          </cell>
          <cell r="M15492">
            <v>0.32</v>
          </cell>
          <cell r="R15492">
            <v>0.28720588235294114</v>
          </cell>
          <cell r="BC15492">
            <v>453.47774650945775</v>
          </cell>
          <cell r="BD15492">
            <v>1492.2581658392621</v>
          </cell>
          <cell r="BF15492">
            <v>77</v>
          </cell>
          <cell r="BG15492">
            <v>77</v>
          </cell>
          <cell r="BH15492">
            <v>0</v>
          </cell>
          <cell r="BI15492">
            <v>558</v>
          </cell>
          <cell r="BK15492">
            <v>486.62790697674421</v>
          </cell>
          <cell r="BL15492">
            <v>0</v>
          </cell>
        </row>
        <row r="15493">
          <cell r="A15493">
            <v>1461</v>
          </cell>
          <cell r="B15493" t="str">
            <v>Solution G</v>
          </cell>
          <cell r="C15493" t="str">
            <v>M405</v>
          </cell>
          <cell r="D15493">
            <v>6</v>
          </cell>
          <cell r="M15493">
            <v>0.32</v>
          </cell>
          <cell r="R15493">
            <v>0.28720588235294114</v>
          </cell>
          <cell r="BC15493">
            <v>822.65514270625988</v>
          </cell>
          <cell r="BD15493">
            <v>0</v>
          </cell>
          <cell r="BF15493">
            <v>77</v>
          </cell>
          <cell r="BG15493">
            <v>77</v>
          </cell>
          <cell r="BH15493">
            <v>0</v>
          </cell>
          <cell r="BI15493">
            <v>558</v>
          </cell>
          <cell r="BK15493">
            <v>184.3612334801762</v>
          </cell>
          <cell r="BL15493">
            <v>0</v>
          </cell>
        </row>
        <row r="15494">
          <cell r="A15494">
            <v>1461</v>
          </cell>
          <cell r="B15494" t="str">
            <v>Solution H</v>
          </cell>
          <cell r="C15494" t="str">
            <v>M406</v>
          </cell>
          <cell r="D15494">
            <v>7</v>
          </cell>
          <cell r="M15494">
            <v>0.32</v>
          </cell>
          <cell r="R15494">
            <v>0.28720588235294114</v>
          </cell>
          <cell r="BC15494">
            <v>0</v>
          </cell>
          <cell r="BD15494">
            <v>2566.6840452435308</v>
          </cell>
          <cell r="BF15494">
            <v>77</v>
          </cell>
          <cell r="BG15494">
            <v>77</v>
          </cell>
          <cell r="BH15494">
            <v>0</v>
          </cell>
          <cell r="BI15494">
            <v>558</v>
          </cell>
          <cell r="BK15494">
            <v>0</v>
          </cell>
          <cell r="BL15494">
            <v>418.5</v>
          </cell>
        </row>
        <row r="15495">
          <cell r="A15495">
            <v>1461</v>
          </cell>
          <cell r="B15495" t="str">
            <v>Solution I</v>
          </cell>
          <cell r="C15495" t="str">
            <v>M407</v>
          </cell>
          <cell r="D15495">
            <v>8</v>
          </cell>
          <cell r="M15495">
            <v>0.32</v>
          </cell>
          <cell r="R15495">
            <v>0.28720588235294114</v>
          </cell>
          <cell r="BC15495">
            <v>0</v>
          </cell>
          <cell r="BD15495">
            <v>3948.7446849900471</v>
          </cell>
          <cell r="BF15495">
            <v>77</v>
          </cell>
          <cell r="BG15495">
            <v>77</v>
          </cell>
          <cell r="BH15495">
            <v>0</v>
          </cell>
          <cell r="BI15495">
            <v>558</v>
          </cell>
          <cell r="BK15495">
            <v>0</v>
          </cell>
          <cell r="BL15495">
            <v>643.84615384615381</v>
          </cell>
        </row>
        <row r="15496">
          <cell r="A15496">
            <v>1461</v>
          </cell>
          <cell r="B15496" t="str">
            <v>Solution J</v>
          </cell>
          <cell r="C15496" t="str">
            <v>M408</v>
          </cell>
          <cell r="D15496">
            <v>9</v>
          </cell>
          <cell r="M15496">
            <v>0.32</v>
          </cell>
          <cell r="R15496">
            <v>0.28720588235294114</v>
          </cell>
          <cell r="BC15496">
            <v>1130.6978172878989</v>
          </cell>
          <cell r="BD15496">
            <v>0</v>
          </cell>
          <cell r="BF15496">
            <v>77</v>
          </cell>
          <cell r="BG15496">
            <v>77</v>
          </cell>
          <cell r="BH15496">
            <v>0</v>
          </cell>
          <cell r="BI15496">
            <v>558</v>
          </cell>
          <cell r="BK15496">
            <v>184.3612334801762</v>
          </cell>
          <cell r="BL15496">
            <v>0</v>
          </cell>
        </row>
        <row r="15497">
          <cell r="A15497">
            <v>1461</v>
          </cell>
          <cell r="B15497" t="str">
            <v>BAU</v>
          </cell>
          <cell r="C15497" t="str">
            <v>M472</v>
          </cell>
          <cell r="D15497">
            <v>73</v>
          </cell>
          <cell r="M15497">
            <v>0.32</v>
          </cell>
          <cell r="R15497">
            <v>0.28720588235294114</v>
          </cell>
          <cell r="BC15497">
            <v>0</v>
          </cell>
          <cell r="BD15497">
            <v>2984.5163316785242</v>
          </cell>
          <cell r="BF15497">
            <v>77</v>
          </cell>
          <cell r="BG15497">
            <v>77</v>
          </cell>
          <cell r="BH15497">
            <v>0</v>
          </cell>
          <cell r="BI15497">
            <v>558</v>
          </cell>
          <cell r="BK15497">
            <v>0</v>
          </cell>
          <cell r="BL15497">
            <v>558</v>
          </cell>
        </row>
        <row r="15498">
          <cell r="A15498">
            <v>1461</v>
          </cell>
          <cell r="B15498" t="str">
            <v>Solution A</v>
          </cell>
          <cell r="C15498" t="str">
            <v>M473</v>
          </cell>
          <cell r="D15498">
            <v>74</v>
          </cell>
          <cell r="M15498">
            <v>0.32</v>
          </cell>
          <cell r="R15498">
            <v>0.28720588235294114</v>
          </cell>
          <cell r="BC15498">
            <v>0</v>
          </cell>
          <cell r="BD15498">
            <v>2984.5163316785242</v>
          </cell>
          <cell r="BF15498">
            <v>77</v>
          </cell>
          <cell r="BG15498">
            <v>77</v>
          </cell>
          <cell r="BH15498">
            <v>0</v>
          </cell>
          <cell r="BI15498">
            <v>558</v>
          </cell>
          <cell r="BK15498">
            <v>0</v>
          </cell>
          <cell r="BL15498">
            <v>486.62790697674421</v>
          </cell>
        </row>
        <row r="15499">
          <cell r="A15499">
            <v>1461</v>
          </cell>
          <cell r="B15499" t="str">
            <v>Solution B</v>
          </cell>
          <cell r="C15499" t="str">
            <v>M474</v>
          </cell>
          <cell r="D15499">
            <v>75</v>
          </cell>
          <cell r="M15499">
            <v>0.32</v>
          </cell>
          <cell r="R15499">
            <v>0.28720588235294114</v>
          </cell>
          <cell r="BC15499">
            <v>906.95549301891549</v>
          </cell>
          <cell r="BD15499">
            <v>0</v>
          </cell>
          <cell r="BF15499">
            <v>77</v>
          </cell>
          <cell r="BG15499">
            <v>77</v>
          </cell>
          <cell r="BH15499">
            <v>0</v>
          </cell>
          <cell r="BI15499">
            <v>558</v>
          </cell>
          <cell r="BK15499">
            <v>184.3612334801762</v>
          </cell>
          <cell r="BL15499">
            <v>0</v>
          </cell>
        </row>
        <row r="15500">
          <cell r="A15500">
            <v>1461</v>
          </cell>
          <cell r="B15500" t="str">
            <v>Solution C</v>
          </cell>
          <cell r="C15500" t="str">
            <v>M475</v>
          </cell>
          <cell r="D15500">
            <v>76</v>
          </cell>
          <cell r="M15500">
            <v>0.32</v>
          </cell>
          <cell r="R15500">
            <v>0</v>
          </cell>
          <cell r="BC15500">
            <v>2566.6840452435308</v>
          </cell>
          <cell r="BD15500">
            <v>0</v>
          </cell>
          <cell r="BF15500">
            <v>77</v>
          </cell>
          <cell r="BG15500">
            <v>77</v>
          </cell>
          <cell r="BH15500">
            <v>0</v>
          </cell>
          <cell r="BI15500">
            <v>558</v>
          </cell>
          <cell r="BK15500">
            <v>418.5</v>
          </cell>
          <cell r="BL15500">
            <v>0</v>
          </cell>
        </row>
        <row r="15501">
          <cell r="A15501">
            <v>1461</v>
          </cell>
          <cell r="B15501" t="str">
            <v>Solution E</v>
          </cell>
          <cell r="C15501" t="str">
            <v>M476</v>
          </cell>
          <cell r="D15501">
            <v>77</v>
          </cell>
          <cell r="M15501">
            <v>0.32</v>
          </cell>
          <cell r="R15501">
            <v>0.28720588235294114</v>
          </cell>
          <cell r="BC15501">
            <v>453.47774650945775</v>
          </cell>
          <cell r="BD15501">
            <v>1492.2581658392621</v>
          </cell>
          <cell r="BF15501">
            <v>77</v>
          </cell>
          <cell r="BG15501">
            <v>77</v>
          </cell>
          <cell r="BH15501">
            <v>0</v>
          </cell>
          <cell r="BI15501">
            <v>558</v>
          </cell>
          <cell r="BK15501">
            <v>486.62790697674421</v>
          </cell>
          <cell r="BL15501">
            <v>0</v>
          </cell>
        </row>
        <row r="15502">
          <cell r="A15502">
            <v>1461</v>
          </cell>
          <cell r="B15502" t="str">
            <v>Solution G</v>
          </cell>
          <cell r="C15502" t="str">
            <v>M477</v>
          </cell>
          <cell r="D15502">
            <v>78</v>
          </cell>
          <cell r="M15502">
            <v>0.32</v>
          </cell>
          <cell r="R15502">
            <v>0.28720588235294114</v>
          </cell>
          <cell r="BC15502">
            <v>822.65514270625988</v>
          </cell>
          <cell r="BD15502">
            <v>0</v>
          </cell>
          <cell r="BF15502">
            <v>77</v>
          </cell>
          <cell r="BG15502">
            <v>77</v>
          </cell>
          <cell r="BH15502">
            <v>0</v>
          </cell>
          <cell r="BI15502">
            <v>558</v>
          </cell>
          <cell r="BK15502">
            <v>184.3612334801762</v>
          </cell>
          <cell r="BL15502">
            <v>0</v>
          </cell>
        </row>
        <row r="15503">
          <cell r="A15503">
            <v>1461</v>
          </cell>
          <cell r="B15503" t="str">
            <v>Solution H</v>
          </cell>
          <cell r="C15503" t="str">
            <v>M478</v>
          </cell>
          <cell r="D15503">
            <v>79</v>
          </cell>
          <cell r="M15503">
            <v>0.32</v>
          </cell>
          <cell r="R15503">
            <v>0.28720588235294114</v>
          </cell>
          <cell r="BC15503">
            <v>0</v>
          </cell>
          <cell r="BD15503">
            <v>2566.6840452435308</v>
          </cell>
          <cell r="BF15503">
            <v>77</v>
          </cell>
          <cell r="BG15503">
            <v>77</v>
          </cell>
          <cell r="BH15503">
            <v>0</v>
          </cell>
          <cell r="BI15503">
            <v>558</v>
          </cell>
          <cell r="BK15503">
            <v>0</v>
          </cell>
          <cell r="BL15503">
            <v>418.5</v>
          </cell>
        </row>
        <row r="15504">
          <cell r="A15504">
            <v>1461</v>
          </cell>
          <cell r="B15504" t="str">
            <v>Solution I</v>
          </cell>
          <cell r="C15504" t="str">
            <v>M479</v>
          </cell>
          <cell r="D15504">
            <v>80</v>
          </cell>
          <cell r="M15504">
            <v>0.32</v>
          </cell>
          <cell r="R15504">
            <v>0.28720588235294114</v>
          </cell>
          <cell r="BC15504">
            <v>0</v>
          </cell>
          <cell r="BD15504">
            <v>3948.7446849900471</v>
          </cell>
          <cell r="BF15504">
            <v>77</v>
          </cell>
          <cell r="BG15504">
            <v>77</v>
          </cell>
          <cell r="BH15504">
            <v>0</v>
          </cell>
          <cell r="BI15504">
            <v>558</v>
          </cell>
          <cell r="BK15504">
            <v>0</v>
          </cell>
          <cell r="BL15504">
            <v>643.84615384615381</v>
          </cell>
        </row>
        <row r="15505">
          <cell r="A15505">
            <v>1461</v>
          </cell>
          <cell r="B15505" t="str">
            <v>Solution J</v>
          </cell>
          <cell r="C15505" t="str">
            <v>M480</v>
          </cell>
          <cell r="D15505">
            <v>81</v>
          </cell>
          <cell r="M15505">
            <v>0.32</v>
          </cell>
          <cell r="R15505">
            <v>0.28720588235294114</v>
          </cell>
          <cell r="BC15505">
            <v>1130.6978172878989</v>
          </cell>
          <cell r="BD15505">
            <v>0</v>
          </cell>
          <cell r="BF15505">
            <v>77</v>
          </cell>
          <cell r="BG15505">
            <v>77</v>
          </cell>
          <cell r="BH15505">
            <v>0</v>
          </cell>
          <cell r="BI15505">
            <v>558</v>
          </cell>
          <cell r="BK15505">
            <v>184.3612334801762</v>
          </cell>
          <cell r="BL15505">
            <v>0</v>
          </cell>
        </row>
        <row r="15506">
          <cell r="A15506">
            <v>1462</v>
          </cell>
          <cell r="B15506" t="str">
            <v>BAU</v>
          </cell>
          <cell r="C15506" t="str">
            <v>M400</v>
          </cell>
          <cell r="D15506">
            <v>1</v>
          </cell>
          <cell r="M15506">
            <v>0.80080000000000007</v>
          </cell>
          <cell r="R15506">
            <v>0.15414893617021277</v>
          </cell>
          <cell r="BC15506">
            <v>0</v>
          </cell>
          <cell r="BD15506">
            <v>8087.1951121528764</v>
          </cell>
          <cell r="BF15506">
            <v>219</v>
          </cell>
          <cell r="BG15506">
            <v>219</v>
          </cell>
          <cell r="BH15506">
            <v>0</v>
          </cell>
          <cell r="BI15506">
            <v>276</v>
          </cell>
          <cell r="BK15506">
            <v>0</v>
          </cell>
          <cell r="BL15506">
            <v>276</v>
          </cell>
        </row>
        <row r="15507">
          <cell r="A15507">
            <v>1462</v>
          </cell>
          <cell r="B15507" t="str">
            <v>Solution A</v>
          </cell>
          <cell r="C15507" t="str">
            <v>M401</v>
          </cell>
          <cell r="D15507">
            <v>2</v>
          </cell>
          <cell r="M15507">
            <v>0.80080000000000007</v>
          </cell>
          <cell r="R15507">
            <v>0.15414893617021277</v>
          </cell>
          <cell r="BC15507">
            <v>0</v>
          </cell>
          <cell r="BD15507">
            <v>8087.1951121528764</v>
          </cell>
          <cell r="BF15507">
            <v>219</v>
          </cell>
          <cell r="BG15507">
            <v>219</v>
          </cell>
          <cell r="BH15507">
            <v>0</v>
          </cell>
          <cell r="BI15507">
            <v>276</v>
          </cell>
          <cell r="BK15507">
            <v>0</v>
          </cell>
          <cell r="BL15507">
            <v>240.69767441860466</v>
          </cell>
        </row>
        <row r="15508">
          <cell r="A15508">
            <v>1462</v>
          </cell>
          <cell r="B15508" t="str">
            <v>Solution B</v>
          </cell>
          <cell r="C15508" t="str">
            <v>M402</v>
          </cell>
          <cell r="D15508">
            <v>3</v>
          </cell>
          <cell r="M15508">
            <v>0.80080000000000007</v>
          </cell>
          <cell r="R15508">
            <v>0.15414893617021277</v>
          </cell>
          <cell r="BC15508">
            <v>2457.5928609369162</v>
          </cell>
          <cell r="BD15508">
            <v>0</v>
          </cell>
          <cell r="BF15508">
            <v>219</v>
          </cell>
          <cell r="BG15508">
            <v>219</v>
          </cell>
          <cell r="BH15508">
            <v>0</v>
          </cell>
          <cell r="BI15508">
            <v>276</v>
          </cell>
          <cell r="BK15508">
            <v>91.189427312775337</v>
          </cell>
          <cell r="BL15508">
            <v>0</v>
          </cell>
        </row>
        <row r="15509">
          <cell r="A15509">
            <v>1462</v>
          </cell>
          <cell r="B15509" t="str">
            <v>Solution C</v>
          </cell>
          <cell r="C15509" t="str">
            <v>M403</v>
          </cell>
          <cell r="D15509">
            <v>4</v>
          </cell>
          <cell r="M15509">
            <v>0.80080000000000007</v>
          </cell>
          <cell r="R15509">
            <v>0</v>
          </cell>
          <cell r="BC15509">
            <v>6954.9877964514735</v>
          </cell>
          <cell r="BD15509">
            <v>0</v>
          </cell>
          <cell r="BF15509">
            <v>219</v>
          </cell>
          <cell r="BG15509">
            <v>219</v>
          </cell>
          <cell r="BH15509">
            <v>0</v>
          </cell>
          <cell r="BI15509">
            <v>276</v>
          </cell>
          <cell r="BK15509">
            <v>207</v>
          </cell>
          <cell r="BL15509">
            <v>0</v>
          </cell>
        </row>
        <row r="15510">
          <cell r="A15510">
            <v>1462</v>
          </cell>
          <cell r="B15510" t="str">
            <v>Solution E</v>
          </cell>
          <cell r="C15510" t="str">
            <v>M404</v>
          </cell>
          <cell r="D15510">
            <v>5</v>
          </cell>
          <cell r="M15510">
            <v>0.80080000000000007</v>
          </cell>
          <cell r="R15510">
            <v>0.15414893617021277</v>
          </cell>
          <cell r="BC15510">
            <v>1228.7964304684581</v>
          </cell>
          <cell r="BD15510">
            <v>4043.5975560764382</v>
          </cell>
          <cell r="BF15510">
            <v>219</v>
          </cell>
          <cell r="BG15510">
            <v>219</v>
          </cell>
          <cell r="BH15510">
            <v>0</v>
          </cell>
          <cell r="BI15510">
            <v>276</v>
          </cell>
          <cell r="BK15510">
            <v>240.69767441860466</v>
          </cell>
          <cell r="BL15510">
            <v>0</v>
          </cell>
        </row>
        <row r="15511">
          <cell r="A15511">
            <v>1462</v>
          </cell>
          <cell r="B15511" t="str">
            <v>Solution G</v>
          </cell>
          <cell r="C15511" t="str">
            <v>M405</v>
          </cell>
          <cell r="D15511">
            <v>6</v>
          </cell>
          <cell r="M15511">
            <v>0.80080000000000007</v>
          </cell>
          <cell r="R15511">
            <v>0.15414893617021277</v>
          </cell>
          <cell r="BC15511">
            <v>2229.1627552729083</v>
          </cell>
          <cell r="BD15511">
            <v>0</v>
          </cell>
          <cell r="BF15511">
            <v>219</v>
          </cell>
          <cell r="BG15511">
            <v>219</v>
          </cell>
          <cell r="BH15511">
            <v>0</v>
          </cell>
          <cell r="BI15511">
            <v>276</v>
          </cell>
          <cell r="BK15511">
            <v>91.189427312775337</v>
          </cell>
          <cell r="BL15511">
            <v>0</v>
          </cell>
        </row>
        <row r="15512">
          <cell r="A15512">
            <v>1462</v>
          </cell>
          <cell r="B15512" t="str">
            <v>Solution H</v>
          </cell>
          <cell r="C15512" t="str">
            <v>M406</v>
          </cell>
          <cell r="D15512">
            <v>7</v>
          </cell>
          <cell r="M15512">
            <v>0.80080000000000007</v>
          </cell>
          <cell r="R15512">
            <v>0.15414893617021277</v>
          </cell>
          <cell r="BC15512">
            <v>0</v>
          </cell>
          <cell r="BD15512">
            <v>6954.9877964514735</v>
          </cell>
          <cell r="BF15512">
            <v>219</v>
          </cell>
          <cell r="BG15512">
            <v>219</v>
          </cell>
          <cell r="BH15512">
            <v>0</v>
          </cell>
          <cell r="BI15512">
            <v>276</v>
          </cell>
          <cell r="BK15512">
            <v>0</v>
          </cell>
          <cell r="BL15512">
            <v>207</v>
          </cell>
        </row>
        <row r="15513">
          <cell r="A15513">
            <v>1462</v>
          </cell>
          <cell r="B15513" t="str">
            <v>Solution I</v>
          </cell>
          <cell r="C15513" t="str">
            <v>M407</v>
          </cell>
          <cell r="D15513">
            <v>8</v>
          </cell>
          <cell r="M15513">
            <v>0.80080000000000007</v>
          </cell>
          <cell r="R15513">
            <v>0.15414893617021277</v>
          </cell>
          <cell r="BC15513">
            <v>0</v>
          </cell>
          <cell r="BD15513">
            <v>10699.981225309959</v>
          </cell>
          <cell r="BF15513">
            <v>219</v>
          </cell>
          <cell r="BG15513">
            <v>219</v>
          </cell>
          <cell r="BH15513">
            <v>0</v>
          </cell>
          <cell r="BI15513">
            <v>276</v>
          </cell>
          <cell r="BK15513">
            <v>0</v>
          </cell>
          <cell r="BL15513">
            <v>318.46153846153845</v>
          </cell>
        </row>
        <row r="15514">
          <cell r="A15514">
            <v>1462</v>
          </cell>
          <cell r="B15514" t="str">
            <v>Solution J</v>
          </cell>
          <cell r="C15514" t="str">
            <v>M408</v>
          </cell>
          <cell r="D15514">
            <v>9</v>
          </cell>
          <cell r="M15514">
            <v>0.80080000000000007</v>
          </cell>
          <cell r="R15514">
            <v>0.15414893617021277</v>
          </cell>
          <cell r="BC15514">
            <v>3063.8712759698119</v>
          </cell>
          <cell r="BD15514">
            <v>0</v>
          </cell>
          <cell r="BF15514">
            <v>219</v>
          </cell>
          <cell r="BG15514">
            <v>219</v>
          </cell>
          <cell r="BH15514">
            <v>0</v>
          </cell>
          <cell r="BI15514">
            <v>276</v>
          </cell>
          <cell r="BK15514">
            <v>91.189427312775337</v>
          </cell>
          <cell r="BL15514">
            <v>0</v>
          </cell>
        </row>
        <row r="15515">
          <cell r="A15515">
            <v>1462</v>
          </cell>
          <cell r="B15515" t="str">
            <v>BAU</v>
          </cell>
          <cell r="C15515" t="str">
            <v>M472</v>
          </cell>
          <cell r="D15515">
            <v>73</v>
          </cell>
          <cell r="M15515">
            <v>0.80080000000000007</v>
          </cell>
          <cell r="R15515">
            <v>0.15414893617021277</v>
          </cell>
          <cell r="BC15515">
            <v>0</v>
          </cell>
          <cell r="BD15515">
            <v>8087.1951121528764</v>
          </cell>
          <cell r="BF15515">
            <v>219</v>
          </cell>
          <cell r="BG15515">
            <v>219</v>
          </cell>
          <cell r="BH15515">
            <v>0</v>
          </cell>
          <cell r="BI15515">
            <v>276</v>
          </cell>
          <cell r="BK15515">
            <v>0</v>
          </cell>
          <cell r="BL15515">
            <v>276</v>
          </cell>
        </row>
        <row r="15516">
          <cell r="A15516">
            <v>1462</v>
          </cell>
          <cell r="B15516" t="str">
            <v>Solution A</v>
          </cell>
          <cell r="C15516" t="str">
            <v>M473</v>
          </cell>
          <cell r="D15516">
            <v>74</v>
          </cell>
          <cell r="M15516">
            <v>0.80080000000000007</v>
          </cell>
          <cell r="R15516">
            <v>0.15414893617021277</v>
          </cell>
          <cell r="BC15516">
            <v>0</v>
          </cell>
          <cell r="BD15516">
            <v>8087.1951121528764</v>
          </cell>
          <cell r="BF15516">
            <v>219</v>
          </cell>
          <cell r="BG15516">
            <v>219</v>
          </cell>
          <cell r="BH15516">
            <v>0</v>
          </cell>
          <cell r="BI15516">
            <v>276</v>
          </cell>
          <cell r="BK15516">
            <v>0</v>
          </cell>
          <cell r="BL15516">
            <v>240.69767441860466</v>
          </cell>
        </row>
        <row r="15517">
          <cell r="A15517">
            <v>1462</v>
          </cell>
          <cell r="B15517" t="str">
            <v>Solution B</v>
          </cell>
          <cell r="C15517" t="str">
            <v>M474</v>
          </cell>
          <cell r="D15517">
            <v>75</v>
          </cell>
          <cell r="M15517">
            <v>0.80080000000000007</v>
          </cell>
          <cell r="R15517">
            <v>0.15414893617021277</v>
          </cell>
          <cell r="BC15517">
            <v>2457.5928609369162</v>
          </cell>
          <cell r="BD15517">
            <v>0</v>
          </cell>
          <cell r="BF15517">
            <v>219</v>
          </cell>
          <cell r="BG15517">
            <v>219</v>
          </cell>
          <cell r="BH15517">
            <v>0</v>
          </cell>
          <cell r="BI15517">
            <v>276</v>
          </cell>
          <cell r="BK15517">
            <v>91.189427312775337</v>
          </cell>
          <cell r="BL15517">
            <v>0</v>
          </cell>
        </row>
        <row r="15518">
          <cell r="A15518">
            <v>1462</v>
          </cell>
          <cell r="B15518" t="str">
            <v>Solution C</v>
          </cell>
          <cell r="C15518" t="str">
            <v>M475</v>
          </cell>
          <cell r="D15518">
            <v>76</v>
          </cell>
          <cell r="M15518">
            <v>0.80080000000000007</v>
          </cell>
          <cell r="R15518">
            <v>0</v>
          </cell>
          <cell r="BC15518">
            <v>6954.9877964514735</v>
          </cell>
          <cell r="BD15518">
            <v>0</v>
          </cell>
          <cell r="BF15518">
            <v>219</v>
          </cell>
          <cell r="BG15518">
            <v>219</v>
          </cell>
          <cell r="BH15518">
            <v>0</v>
          </cell>
          <cell r="BI15518">
            <v>276</v>
          </cell>
          <cell r="BK15518">
            <v>207</v>
          </cell>
          <cell r="BL15518">
            <v>0</v>
          </cell>
        </row>
        <row r="15519">
          <cell r="A15519">
            <v>1462</v>
          </cell>
          <cell r="B15519" t="str">
            <v>Solution E</v>
          </cell>
          <cell r="C15519" t="str">
            <v>M476</v>
          </cell>
          <cell r="D15519">
            <v>77</v>
          </cell>
          <cell r="M15519">
            <v>0.80080000000000007</v>
          </cell>
          <cell r="R15519">
            <v>0.15414893617021277</v>
          </cell>
          <cell r="BC15519">
            <v>1228.7964304684581</v>
          </cell>
          <cell r="BD15519">
            <v>4043.5975560764382</v>
          </cell>
          <cell r="BF15519">
            <v>219</v>
          </cell>
          <cell r="BG15519">
            <v>219</v>
          </cell>
          <cell r="BH15519">
            <v>0</v>
          </cell>
          <cell r="BI15519">
            <v>276</v>
          </cell>
          <cell r="BK15519">
            <v>240.69767441860466</v>
          </cell>
          <cell r="BL15519">
            <v>0</v>
          </cell>
        </row>
        <row r="15520">
          <cell r="A15520">
            <v>1462</v>
          </cell>
          <cell r="B15520" t="str">
            <v>Solution G</v>
          </cell>
          <cell r="C15520" t="str">
            <v>M477</v>
          </cell>
          <cell r="D15520">
            <v>78</v>
          </cell>
          <cell r="M15520">
            <v>0.80080000000000007</v>
          </cell>
          <cell r="R15520">
            <v>0.15414893617021277</v>
          </cell>
          <cell r="BC15520">
            <v>2229.1627552729083</v>
          </cell>
          <cell r="BD15520">
            <v>0</v>
          </cell>
          <cell r="BF15520">
            <v>219</v>
          </cell>
          <cell r="BG15520">
            <v>219</v>
          </cell>
          <cell r="BH15520">
            <v>0</v>
          </cell>
          <cell r="BI15520">
            <v>276</v>
          </cell>
          <cell r="BK15520">
            <v>91.189427312775337</v>
          </cell>
          <cell r="BL15520">
            <v>0</v>
          </cell>
        </row>
        <row r="15521">
          <cell r="A15521">
            <v>1462</v>
          </cell>
          <cell r="B15521" t="str">
            <v>Solution H</v>
          </cell>
          <cell r="C15521" t="str">
            <v>M478</v>
          </cell>
          <cell r="D15521">
            <v>79</v>
          </cell>
          <cell r="M15521">
            <v>0.80080000000000007</v>
          </cell>
          <cell r="R15521">
            <v>0.15414893617021277</v>
          </cell>
          <cell r="BC15521">
            <v>0</v>
          </cell>
          <cell r="BD15521">
            <v>6954.9877964514735</v>
          </cell>
          <cell r="BF15521">
            <v>219</v>
          </cell>
          <cell r="BG15521">
            <v>219</v>
          </cell>
          <cell r="BH15521">
            <v>0</v>
          </cell>
          <cell r="BI15521">
            <v>276</v>
          </cell>
          <cell r="BK15521">
            <v>0</v>
          </cell>
          <cell r="BL15521">
            <v>207</v>
          </cell>
        </row>
        <row r="15522">
          <cell r="A15522">
            <v>1462</v>
          </cell>
          <cell r="B15522" t="str">
            <v>Solution I</v>
          </cell>
          <cell r="C15522" t="str">
            <v>M479</v>
          </cell>
          <cell r="D15522">
            <v>80</v>
          </cell>
          <cell r="M15522">
            <v>0.80080000000000007</v>
          </cell>
          <cell r="R15522">
            <v>0.15414893617021277</v>
          </cell>
          <cell r="BC15522">
            <v>0</v>
          </cell>
          <cell r="BD15522">
            <v>10699.981225309959</v>
          </cell>
          <cell r="BF15522">
            <v>219</v>
          </cell>
          <cell r="BG15522">
            <v>219</v>
          </cell>
          <cell r="BH15522">
            <v>0</v>
          </cell>
          <cell r="BI15522">
            <v>276</v>
          </cell>
          <cell r="BK15522">
            <v>0</v>
          </cell>
          <cell r="BL15522">
            <v>318.46153846153845</v>
          </cell>
        </row>
        <row r="15523">
          <cell r="A15523">
            <v>1462</v>
          </cell>
          <cell r="B15523" t="str">
            <v>Solution J</v>
          </cell>
          <cell r="C15523" t="str">
            <v>M480</v>
          </cell>
          <cell r="D15523">
            <v>81</v>
          </cell>
          <cell r="M15523">
            <v>0.80080000000000007</v>
          </cell>
          <cell r="R15523">
            <v>0.15414893617021277</v>
          </cell>
          <cell r="BC15523">
            <v>3063.8712759698119</v>
          </cell>
          <cell r="BD15523">
            <v>0</v>
          </cell>
          <cell r="BF15523">
            <v>219</v>
          </cell>
          <cell r="BG15523">
            <v>219</v>
          </cell>
          <cell r="BH15523">
            <v>0</v>
          </cell>
          <cell r="BI15523">
            <v>276</v>
          </cell>
          <cell r="BK15523">
            <v>91.189427312775337</v>
          </cell>
          <cell r="BL15523">
            <v>0</v>
          </cell>
        </row>
        <row r="15524">
          <cell r="A15524">
            <v>1463</v>
          </cell>
          <cell r="B15524" t="str">
            <v>BAU</v>
          </cell>
          <cell r="C15524" t="str">
            <v>M411</v>
          </cell>
          <cell r="D15524">
            <v>12</v>
          </cell>
          <cell r="E15524" t="str">
            <v>C003</v>
          </cell>
          <cell r="G15524">
            <v>3</v>
          </cell>
          <cell r="M15524">
            <v>2.7936000000000005</v>
          </cell>
          <cell r="R15524">
            <v>0</v>
          </cell>
          <cell r="BC15524">
            <v>0</v>
          </cell>
          <cell r="BD15524">
            <v>38992.85996666635</v>
          </cell>
          <cell r="BF15524">
            <v>562</v>
          </cell>
          <cell r="BG15524">
            <v>401.42857142857144</v>
          </cell>
          <cell r="BH15524">
            <v>2287</v>
          </cell>
          <cell r="BI15524">
            <v>0</v>
          </cell>
          <cell r="BK15524">
            <v>2287</v>
          </cell>
          <cell r="BL15524">
            <v>0</v>
          </cell>
        </row>
        <row r="15525">
          <cell r="A15525">
            <v>1463</v>
          </cell>
          <cell r="B15525" t="str">
            <v>Solution A</v>
          </cell>
          <cell r="C15525" t="str">
            <v>M412</v>
          </cell>
          <cell r="D15525">
            <v>13</v>
          </cell>
          <cell r="E15525" t="str">
            <v>C003</v>
          </cell>
          <cell r="G15525">
            <v>3</v>
          </cell>
          <cell r="M15525">
            <v>2.7936000000000005</v>
          </cell>
          <cell r="R15525">
            <v>0</v>
          </cell>
          <cell r="BC15525">
            <v>0</v>
          </cell>
          <cell r="BD15525">
            <v>38992.85996666635</v>
          </cell>
          <cell r="BF15525">
            <v>562</v>
          </cell>
          <cell r="BG15525">
            <v>401.42857142857144</v>
          </cell>
          <cell r="BH15525">
            <v>2287</v>
          </cell>
          <cell r="BI15525">
            <v>0</v>
          </cell>
          <cell r="BK15525">
            <v>2287</v>
          </cell>
          <cell r="BL15525">
            <v>0</v>
          </cell>
        </row>
        <row r="15526">
          <cell r="A15526">
            <v>1463</v>
          </cell>
          <cell r="B15526" t="str">
            <v>Solution B</v>
          </cell>
          <cell r="C15526" t="str">
            <v>M413</v>
          </cell>
          <cell r="D15526">
            <v>14</v>
          </cell>
          <cell r="E15526" t="str">
            <v>C003</v>
          </cell>
          <cell r="G15526">
            <v>3</v>
          </cell>
          <cell r="M15526">
            <v>2.7936000000000005</v>
          </cell>
          <cell r="R15526">
            <v>0</v>
          </cell>
          <cell r="BC15526">
            <v>11849.420343227228</v>
          </cell>
          <cell r="BD15526">
            <v>0</v>
          </cell>
          <cell r="BF15526">
            <v>562</v>
          </cell>
          <cell r="BG15526">
            <v>401.42857142857144</v>
          </cell>
          <cell r="BH15526">
            <v>2287</v>
          </cell>
          <cell r="BI15526">
            <v>0</v>
          </cell>
          <cell r="BK15526">
            <v>2287</v>
          </cell>
          <cell r="BL15526">
            <v>0</v>
          </cell>
        </row>
        <row r="15527">
          <cell r="A15527">
            <v>1463</v>
          </cell>
          <cell r="B15527" t="str">
            <v>Solution C</v>
          </cell>
          <cell r="C15527" t="str">
            <v>M414</v>
          </cell>
          <cell r="D15527">
            <v>15</v>
          </cell>
          <cell r="E15527" t="str">
            <v>C003</v>
          </cell>
          <cell r="G15527">
            <v>3</v>
          </cell>
          <cell r="M15527">
            <v>2.7936000000000005</v>
          </cell>
          <cell r="R15527">
            <v>0</v>
          </cell>
          <cell r="BC15527">
            <v>33533.859571333058</v>
          </cell>
          <cell r="BD15527">
            <v>0</v>
          </cell>
          <cell r="BF15527">
            <v>562</v>
          </cell>
          <cell r="BG15527">
            <v>401.42857142857144</v>
          </cell>
          <cell r="BH15527">
            <v>2287</v>
          </cell>
          <cell r="BI15527">
            <v>0</v>
          </cell>
          <cell r="BK15527">
            <v>2287</v>
          </cell>
          <cell r="BL15527">
            <v>0</v>
          </cell>
        </row>
        <row r="15528">
          <cell r="A15528">
            <v>1463</v>
          </cell>
          <cell r="B15528" t="str">
            <v>Solution E</v>
          </cell>
          <cell r="C15528" t="str">
            <v>M415</v>
          </cell>
          <cell r="D15528">
            <v>16</v>
          </cell>
          <cell r="E15528" t="str">
            <v>C003</v>
          </cell>
          <cell r="G15528">
            <v>3</v>
          </cell>
          <cell r="M15528">
            <v>2.7936000000000005</v>
          </cell>
          <cell r="R15528">
            <v>0</v>
          </cell>
          <cell r="BC15528">
            <v>5924.710171613614</v>
          </cell>
          <cell r="BD15528">
            <v>19496.429983333175</v>
          </cell>
          <cell r="BF15528">
            <v>562</v>
          </cell>
          <cell r="BG15528">
            <v>401.42857142857144</v>
          </cell>
          <cell r="BH15528">
            <v>2287</v>
          </cell>
          <cell r="BI15528">
            <v>0</v>
          </cell>
          <cell r="BK15528">
            <v>2287</v>
          </cell>
          <cell r="BL15528">
            <v>0</v>
          </cell>
        </row>
        <row r="15529">
          <cell r="A15529">
            <v>1463</v>
          </cell>
          <cell r="B15529" t="str">
            <v>Solution G</v>
          </cell>
          <cell r="C15529" t="str">
            <v>M416</v>
          </cell>
          <cell r="D15529">
            <v>17</v>
          </cell>
          <cell r="E15529" t="str">
            <v>C003</v>
          </cell>
          <cell r="G15529">
            <v>3</v>
          </cell>
          <cell r="M15529">
            <v>2.7936000000000005</v>
          </cell>
          <cell r="R15529">
            <v>0</v>
          </cell>
          <cell r="BC15529">
            <v>10748.031913888801</v>
          </cell>
          <cell r="BD15529">
            <v>0</v>
          </cell>
          <cell r="BF15529">
            <v>562</v>
          </cell>
          <cell r="BG15529">
            <v>401.42857142857144</v>
          </cell>
          <cell r="BH15529">
            <v>2287</v>
          </cell>
          <cell r="BI15529">
            <v>0</v>
          </cell>
          <cell r="BK15529">
            <v>2287</v>
          </cell>
          <cell r="BL15529">
            <v>0</v>
          </cell>
        </row>
        <row r="15530">
          <cell r="A15530">
            <v>1463</v>
          </cell>
          <cell r="B15530" t="str">
            <v>Solution H</v>
          </cell>
          <cell r="C15530" t="str">
            <v>M417</v>
          </cell>
          <cell r="D15530">
            <v>18</v>
          </cell>
          <cell r="E15530" t="str">
            <v>C003</v>
          </cell>
          <cell r="G15530">
            <v>3</v>
          </cell>
          <cell r="M15530">
            <v>2.7936000000000005</v>
          </cell>
          <cell r="R15530">
            <v>0</v>
          </cell>
          <cell r="BC15530">
            <v>0</v>
          </cell>
          <cell r="BD15530">
            <v>33533.859571333058</v>
          </cell>
          <cell r="BF15530">
            <v>562</v>
          </cell>
          <cell r="BG15530">
            <v>401.42857142857144</v>
          </cell>
          <cell r="BH15530">
            <v>2287</v>
          </cell>
          <cell r="BI15530">
            <v>0</v>
          </cell>
          <cell r="BK15530">
            <v>2287</v>
          </cell>
          <cell r="BL15530">
            <v>0</v>
          </cell>
        </row>
        <row r="15531">
          <cell r="A15531">
            <v>1463</v>
          </cell>
          <cell r="B15531" t="str">
            <v>Solution I</v>
          </cell>
          <cell r="C15531" t="str">
            <v>M418</v>
          </cell>
          <cell r="D15531">
            <v>19</v>
          </cell>
          <cell r="E15531" t="str">
            <v>C003</v>
          </cell>
          <cell r="G15531">
            <v>3</v>
          </cell>
          <cell r="M15531">
            <v>2.7936000000000005</v>
          </cell>
          <cell r="R15531">
            <v>0</v>
          </cell>
          <cell r="BC15531">
            <v>0</v>
          </cell>
          <cell r="BD15531">
            <v>51590.553186666242</v>
          </cell>
          <cell r="BF15531">
            <v>562</v>
          </cell>
          <cell r="BG15531">
            <v>401.42857142857144</v>
          </cell>
          <cell r="BH15531">
            <v>2287</v>
          </cell>
          <cell r="BI15531">
            <v>0</v>
          </cell>
          <cell r="BK15531">
            <v>2287</v>
          </cell>
          <cell r="BL15531">
            <v>0</v>
          </cell>
        </row>
        <row r="15532">
          <cell r="A15532">
            <v>1463</v>
          </cell>
          <cell r="B15532" t="str">
            <v>Solution J</v>
          </cell>
          <cell r="C15532" t="str">
            <v>M419</v>
          </cell>
          <cell r="D15532">
            <v>20</v>
          </cell>
          <cell r="E15532" t="str">
            <v>C003</v>
          </cell>
          <cell r="G15532">
            <v>3</v>
          </cell>
          <cell r="M15532">
            <v>2.7936000000000005</v>
          </cell>
          <cell r="R15532">
            <v>0</v>
          </cell>
          <cell r="BC15532">
            <v>14772.62536182073</v>
          </cell>
          <cell r="BD15532">
            <v>0</v>
          </cell>
          <cell r="BF15532">
            <v>562</v>
          </cell>
          <cell r="BG15532">
            <v>401.42857142857144</v>
          </cell>
          <cell r="BH15532">
            <v>2287</v>
          </cell>
          <cell r="BI15532">
            <v>0</v>
          </cell>
          <cell r="BK15532">
            <v>2287</v>
          </cell>
          <cell r="BL15532">
            <v>0</v>
          </cell>
        </row>
        <row r="15533">
          <cell r="A15533">
            <v>1463</v>
          </cell>
          <cell r="B15533" t="str">
            <v>BAU</v>
          </cell>
          <cell r="C15533" t="str">
            <v>M483</v>
          </cell>
          <cell r="D15533">
            <v>84</v>
          </cell>
          <cell r="E15533" t="str">
            <v>C004</v>
          </cell>
          <cell r="G15533">
            <v>4</v>
          </cell>
          <cell r="M15533">
            <v>2.7936000000000005</v>
          </cell>
          <cell r="R15533">
            <v>0</v>
          </cell>
          <cell r="BC15533">
            <v>0</v>
          </cell>
          <cell r="BD15533">
            <v>38992.85996666635</v>
          </cell>
          <cell r="BF15533">
            <v>562</v>
          </cell>
          <cell r="BG15533">
            <v>401.42857142857144</v>
          </cell>
          <cell r="BH15533">
            <v>2287</v>
          </cell>
          <cell r="BI15533">
            <v>0</v>
          </cell>
          <cell r="BK15533">
            <v>2287</v>
          </cell>
          <cell r="BL15533">
            <v>0</v>
          </cell>
        </row>
        <row r="15534">
          <cell r="A15534">
            <v>1463</v>
          </cell>
          <cell r="B15534" t="str">
            <v>Solution A</v>
          </cell>
          <cell r="C15534" t="str">
            <v>M484</v>
          </cell>
          <cell r="D15534">
            <v>85</v>
          </cell>
          <cell r="E15534" t="str">
            <v>C004</v>
          </cell>
          <cell r="G15534">
            <v>4</v>
          </cell>
          <cell r="M15534">
            <v>2.7936000000000005</v>
          </cell>
          <cell r="R15534">
            <v>0</v>
          </cell>
          <cell r="BC15534">
            <v>0</v>
          </cell>
          <cell r="BD15534">
            <v>38992.85996666635</v>
          </cell>
          <cell r="BF15534">
            <v>562</v>
          </cell>
          <cell r="BG15534">
            <v>401.42857142857144</v>
          </cell>
          <cell r="BH15534">
            <v>2287</v>
          </cell>
          <cell r="BI15534">
            <v>0</v>
          </cell>
          <cell r="BK15534">
            <v>2287</v>
          </cell>
          <cell r="BL15534">
            <v>0</v>
          </cell>
        </row>
        <row r="15535">
          <cell r="A15535">
            <v>1463</v>
          </cell>
          <cell r="B15535" t="str">
            <v>Solution B</v>
          </cell>
          <cell r="C15535" t="str">
            <v>M485</v>
          </cell>
          <cell r="D15535">
            <v>86</v>
          </cell>
          <cell r="E15535" t="str">
            <v>C004</v>
          </cell>
          <cell r="G15535">
            <v>4</v>
          </cell>
          <cell r="M15535">
            <v>2.7936000000000005</v>
          </cell>
          <cell r="R15535">
            <v>0</v>
          </cell>
          <cell r="BC15535">
            <v>11849.420343227228</v>
          </cell>
          <cell r="BD15535">
            <v>0</v>
          </cell>
          <cell r="BF15535">
            <v>562</v>
          </cell>
          <cell r="BG15535">
            <v>401.42857142857144</v>
          </cell>
          <cell r="BH15535">
            <v>2287</v>
          </cell>
          <cell r="BI15535">
            <v>0</v>
          </cell>
          <cell r="BK15535">
            <v>2287</v>
          </cell>
          <cell r="BL15535">
            <v>0</v>
          </cell>
        </row>
        <row r="15536">
          <cell r="A15536">
            <v>1463</v>
          </cell>
          <cell r="B15536" t="str">
            <v>Solution C</v>
          </cell>
          <cell r="C15536" t="str">
            <v>M486</v>
          </cell>
          <cell r="D15536">
            <v>87</v>
          </cell>
          <cell r="E15536" t="str">
            <v>C004</v>
          </cell>
          <cell r="G15536">
            <v>4</v>
          </cell>
          <cell r="M15536">
            <v>2.7936000000000005</v>
          </cell>
          <cell r="R15536">
            <v>0</v>
          </cell>
          <cell r="BC15536">
            <v>33533.859571333058</v>
          </cell>
          <cell r="BD15536">
            <v>0</v>
          </cell>
          <cell r="BF15536">
            <v>562</v>
          </cell>
          <cell r="BG15536">
            <v>401.42857142857144</v>
          </cell>
          <cell r="BH15536">
            <v>2287</v>
          </cell>
          <cell r="BI15536">
            <v>0</v>
          </cell>
          <cell r="BK15536">
            <v>2287</v>
          </cell>
          <cell r="BL15536">
            <v>0</v>
          </cell>
        </row>
        <row r="15537">
          <cell r="A15537">
            <v>1463</v>
          </cell>
          <cell r="B15537" t="str">
            <v>Solution E</v>
          </cell>
          <cell r="C15537" t="str">
            <v>M487</v>
          </cell>
          <cell r="D15537">
            <v>88</v>
          </cell>
          <cell r="E15537" t="str">
            <v>C004</v>
          </cell>
          <cell r="G15537">
            <v>4</v>
          </cell>
          <cell r="M15537">
            <v>2.7936000000000005</v>
          </cell>
          <cell r="R15537">
            <v>0</v>
          </cell>
          <cell r="BC15537">
            <v>5924.710171613614</v>
          </cell>
          <cell r="BD15537">
            <v>19496.429983333175</v>
          </cell>
          <cell r="BF15537">
            <v>562</v>
          </cell>
          <cell r="BG15537">
            <v>401.42857142857144</v>
          </cell>
          <cell r="BH15537">
            <v>2287</v>
          </cell>
          <cell r="BI15537">
            <v>0</v>
          </cell>
          <cell r="BK15537">
            <v>2287</v>
          </cell>
          <cell r="BL15537">
            <v>0</v>
          </cell>
        </row>
        <row r="15538">
          <cell r="A15538">
            <v>1463</v>
          </cell>
          <cell r="B15538" t="str">
            <v>Solution G</v>
          </cell>
          <cell r="C15538" t="str">
            <v>M488</v>
          </cell>
          <cell r="D15538">
            <v>89</v>
          </cell>
          <cell r="E15538" t="str">
            <v>C004</v>
          </cell>
          <cell r="G15538">
            <v>4</v>
          </cell>
          <cell r="M15538">
            <v>2.7936000000000005</v>
          </cell>
          <cell r="R15538">
            <v>0</v>
          </cell>
          <cell r="BC15538">
            <v>10748.031913888801</v>
          </cell>
          <cell r="BD15538">
            <v>0</v>
          </cell>
          <cell r="BF15538">
            <v>562</v>
          </cell>
          <cell r="BG15538">
            <v>401.42857142857144</v>
          </cell>
          <cell r="BH15538">
            <v>2287</v>
          </cell>
          <cell r="BI15538">
            <v>0</v>
          </cell>
          <cell r="BK15538">
            <v>2287</v>
          </cell>
          <cell r="BL15538">
            <v>0</v>
          </cell>
        </row>
        <row r="15539">
          <cell r="A15539">
            <v>1463</v>
          </cell>
          <cell r="B15539" t="str">
            <v>Solution H</v>
          </cell>
          <cell r="C15539" t="str">
            <v>M489</v>
          </cell>
          <cell r="D15539">
            <v>90</v>
          </cell>
          <cell r="E15539" t="str">
            <v>C004</v>
          </cell>
          <cell r="G15539">
            <v>4</v>
          </cell>
          <cell r="M15539">
            <v>2.7936000000000005</v>
          </cell>
          <cell r="R15539">
            <v>0</v>
          </cell>
          <cell r="BC15539">
            <v>0</v>
          </cell>
          <cell r="BD15539">
            <v>33533.859571333058</v>
          </cell>
          <cell r="BF15539">
            <v>562</v>
          </cell>
          <cell r="BG15539">
            <v>401.42857142857144</v>
          </cell>
          <cell r="BH15539">
            <v>2287</v>
          </cell>
          <cell r="BI15539">
            <v>0</v>
          </cell>
          <cell r="BK15539">
            <v>2287</v>
          </cell>
          <cell r="BL15539">
            <v>0</v>
          </cell>
        </row>
        <row r="15540">
          <cell r="A15540">
            <v>1463</v>
          </cell>
          <cell r="B15540" t="str">
            <v>Solution I</v>
          </cell>
          <cell r="C15540" t="str">
            <v>M490</v>
          </cell>
          <cell r="D15540">
            <v>91</v>
          </cell>
          <cell r="E15540" t="str">
            <v>C004</v>
          </cell>
          <cell r="G15540">
            <v>4</v>
          </cell>
          <cell r="M15540">
            <v>2.7936000000000005</v>
          </cell>
          <cell r="R15540">
            <v>0</v>
          </cell>
          <cell r="BC15540">
            <v>0</v>
          </cell>
          <cell r="BD15540">
            <v>51590.553186666242</v>
          </cell>
          <cell r="BF15540">
            <v>562</v>
          </cell>
          <cell r="BG15540">
            <v>401.42857142857144</v>
          </cell>
          <cell r="BH15540">
            <v>2287</v>
          </cell>
          <cell r="BI15540">
            <v>0</v>
          </cell>
          <cell r="BK15540">
            <v>2287</v>
          </cell>
          <cell r="BL15540">
            <v>0</v>
          </cell>
        </row>
        <row r="15541">
          <cell r="A15541">
            <v>1463</v>
          </cell>
          <cell r="B15541" t="str">
            <v>Solution J</v>
          </cell>
          <cell r="C15541" t="str">
            <v>M491</v>
          </cell>
          <cell r="D15541">
            <v>92</v>
          </cell>
          <cell r="E15541" t="str">
            <v>C004</v>
          </cell>
          <cell r="G15541">
            <v>4</v>
          </cell>
          <cell r="M15541">
            <v>2.7936000000000005</v>
          </cell>
          <cell r="R15541">
            <v>0</v>
          </cell>
          <cell r="BC15541">
            <v>14772.62536182073</v>
          </cell>
          <cell r="BD15541">
            <v>0</v>
          </cell>
          <cell r="BF15541">
            <v>562</v>
          </cell>
          <cell r="BG15541">
            <v>401.42857142857144</v>
          </cell>
          <cell r="BH15541">
            <v>2287</v>
          </cell>
          <cell r="BI15541">
            <v>0</v>
          </cell>
          <cell r="BK15541">
            <v>2287</v>
          </cell>
          <cell r="BL15541">
            <v>0</v>
          </cell>
        </row>
        <row r="15542">
          <cell r="A15542">
            <v>1464</v>
          </cell>
          <cell r="B15542" t="str">
            <v>BAU</v>
          </cell>
          <cell r="C15542" t="str">
            <v>M409</v>
          </cell>
          <cell r="D15542">
            <v>10</v>
          </cell>
          <cell r="M15542">
            <v>0.44800000000000001</v>
          </cell>
          <cell r="R15542">
            <v>0</v>
          </cell>
          <cell r="BC15542">
            <v>5224.6389590421959</v>
          </cell>
          <cell r="BD15542">
            <v>0</v>
          </cell>
          <cell r="BF15542">
            <v>104</v>
          </cell>
          <cell r="BG15542">
            <v>104</v>
          </cell>
          <cell r="BH15542">
            <v>555</v>
          </cell>
          <cell r="BI15542">
            <v>0</v>
          </cell>
          <cell r="BK15542">
            <v>555</v>
          </cell>
          <cell r="BL15542">
            <v>0</v>
          </cell>
        </row>
        <row r="15543">
          <cell r="A15543">
            <v>1464</v>
          </cell>
          <cell r="B15543" t="str">
            <v>Solution D</v>
          </cell>
          <cell r="C15543" t="str">
            <v>M410</v>
          </cell>
          <cell r="D15543">
            <v>11</v>
          </cell>
          <cell r="M15543">
            <v>0.44800000000000001</v>
          </cell>
          <cell r="R15543">
            <v>0</v>
          </cell>
          <cell r="BC15543">
            <v>1846.1621763399985</v>
          </cell>
          <cell r="BD15543">
            <v>0</v>
          </cell>
          <cell r="BF15543">
            <v>104</v>
          </cell>
          <cell r="BG15543">
            <v>104</v>
          </cell>
          <cell r="BH15543">
            <v>555</v>
          </cell>
          <cell r="BI15543">
            <v>0</v>
          </cell>
          <cell r="BK15543">
            <v>555</v>
          </cell>
          <cell r="BL15543">
            <v>0</v>
          </cell>
        </row>
        <row r="15544">
          <cell r="A15544">
            <v>1464</v>
          </cell>
          <cell r="B15544" t="str">
            <v>BAU</v>
          </cell>
          <cell r="C15544" t="str">
            <v>M481</v>
          </cell>
          <cell r="D15544">
            <v>82</v>
          </cell>
          <cell r="M15544">
            <v>0.44800000000000001</v>
          </cell>
          <cell r="R15544">
            <v>0</v>
          </cell>
          <cell r="BC15544">
            <v>5224.6389590421959</v>
          </cell>
          <cell r="BD15544">
            <v>0</v>
          </cell>
          <cell r="BF15544">
            <v>104</v>
          </cell>
          <cell r="BG15544">
            <v>104</v>
          </cell>
          <cell r="BH15544">
            <v>555</v>
          </cell>
          <cell r="BI15544">
            <v>0</v>
          </cell>
          <cell r="BK15544">
            <v>555</v>
          </cell>
          <cell r="BL15544">
            <v>0</v>
          </cell>
        </row>
        <row r="15545">
          <cell r="A15545">
            <v>1464</v>
          </cell>
          <cell r="B15545" t="str">
            <v>Solution D</v>
          </cell>
          <cell r="C15545" t="str">
            <v>M482</v>
          </cell>
          <cell r="D15545">
            <v>83</v>
          </cell>
          <cell r="M15545">
            <v>0.44800000000000001</v>
          </cell>
          <cell r="R15545">
            <v>0</v>
          </cell>
          <cell r="BC15545">
            <v>1846.1621763399985</v>
          </cell>
          <cell r="BD15545">
            <v>0</v>
          </cell>
          <cell r="BF15545">
            <v>104</v>
          </cell>
          <cell r="BG15545">
            <v>104</v>
          </cell>
          <cell r="BH15545">
            <v>555</v>
          </cell>
          <cell r="BI15545">
            <v>0</v>
          </cell>
          <cell r="BK15545">
            <v>555</v>
          </cell>
          <cell r="BL15545">
            <v>0</v>
          </cell>
        </row>
        <row r="15546">
          <cell r="A15546">
            <v>1465</v>
          </cell>
          <cell r="B15546" t="str">
            <v>BAU</v>
          </cell>
          <cell r="C15546" t="str">
            <v>M429</v>
          </cell>
          <cell r="D15546">
            <v>30</v>
          </cell>
          <cell r="E15546" t="str">
            <v>C006</v>
          </cell>
          <cell r="G15546">
            <v>6</v>
          </cell>
          <cell r="M15546">
            <v>0.80640000000000012</v>
          </cell>
          <cell r="R15546">
            <v>0.5171507352941177</v>
          </cell>
          <cell r="BC15546">
            <v>0</v>
          </cell>
          <cell r="BD15546">
            <v>14927.665485468457</v>
          </cell>
          <cell r="BF15546">
            <v>135</v>
          </cell>
          <cell r="BG15546">
            <v>115.71428571428571</v>
          </cell>
          <cell r="BH15546">
            <v>251</v>
          </cell>
          <cell r="BI15546">
            <v>1005</v>
          </cell>
          <cell r="BK15546">
            <v>251</v>
          </cell>
          <cell r="BL15546">
            <v>1005</v>
          </cell>
        </row>
        <row r="15547">
          <cell r="A15547">
            <v>1465</v>
          </cell>
          <cell r="B15547" t="str">
            <v>Solution A</v>
          </cell>
          <cell r="C15547" t="str">
            <v>M430</v>
          </cell>
          <cell r="D15547">
            <v>31</v>
          </cell>
          <cell r="E15547" t="str">
            <v>C006</v>
          </cell>
          <cell r="G15547">
            <v>6</v>
          </cell>
          <cell r="M15547">
            <v>0.80640000000000012</v>
          </cell>
          <cell r="R15547">
            <v>0.5171507352941177</v>
          </cell>
          <cell r="BC15547">
            <v>0</v>
          </cell>
          <cell r="BD15547">
            <v>14927.665485468457</v>
          </cell>
          <cell r="BF15547">
            <v>135</v>
          </cell>
          <cell r="BG15547">
            <v>115.71428571428571</v>
          </cell>
          <cell r="BH15547">
            <v>251</v>
          </cell>
          <cell r="BI15547">
            <v>1005</v>
          </cell>
          <cell r="BK15547">
            <v>251</v>
          </cell>
          <cell r="BL15547">
            <v>876.45348837209303</v>
          </cell>
        </row>
        <row r="15548">
          <cell r="A15548">
            <v>1465</v>
          </cell>
          <cell r="B15548" t="str">
            <v>Solution B</v>
          </cell>
          <cell r="C15548" t="str">
            <v>M431</v>
          </cell>
          <cell r="D15548">
            <v>32</v>
          </cell>
          <cell r="E15548" t="str">
            <v>C006</v>
          </cell>
          <cell r="G15548">
            <v>6</v>
          </cell>
          <cell r="M15548">
            <v>0.80640000000000012</v>
          </cell>
          <cell r="R15548">
            <v>0.5171507352941177</v>
          </cell>
          <cell r="BC15548">
            <v>4536.3223736759264</v>
          </cell>
          <cell r="BD15548">
            <v>0</v>
          </cell>
          <cell r="BF15548">
            <v>135</v>
          </cell>
          <cell r="BG15548">
            <v>115.71428571428571</v>
          </cell>
          <cell r="BH15548">
            <v>251</v>
          </cell>
          <cell r="BI15548">
            <v>1005</v>
          </cell>
          <cell r="BK15548">
            <v>583.04845814977966</v>
          </cell>
          <cell r="BL15548">
            <v>0</v>
          </cell>
        </row>
        <row r="15549">
          <cell r="A15549">
            <v>1465</v>
          </cell>
          <cell r="B15549" t="str">
            <v>Solution C</v>
          </cell>
          <cell r="C15549" t="str">
            <v>M432</v>
          </cell>
          <cell r="D15549">
            <v>33</v>
          </cell>
          <cell r="E15549" t="str">
            <v>C006</v>
          </cell>
          <cell r="G15549">
            <v>6</v>
          </cell>
          <cell r="M15549">
            <v>0.80640000000000012</v>
          </cell>
          <cell r="R15549">
            <v>0</v>
          </cell>
          <cell r="BC15549">
            <v>12837.792317502872</v>
          </cell>
          <cell r="BD15549">
            <v>0</v>
          </cell>
          <cell r="BF15549">
            <v>135</v>
          </cell>
          <cell r="BG15549">
            <v>115.71428571428571</v>
          </cell>
          <cell r="BH15549">
            <v>251</v>
          </cell>
          <cell r="BI15549">
            <v>1005</v>
          </cell>
          <cell r="BK15549">
            <v>1004.75</v>
          </cell>
          <cell r="BL15549">
            <v>0</v>
          </cell>
        </row>
        <row r="15550">
          <cell r="A15550">
            <v>1465</v>
          </cell>
          <cell r="B15550" t="str">
            <v>Solution E</v>
          </cell>
          <cell r="C15550" t="str">
            <v>M433</v>
          </cell>
          <cell r="D15550">
            <v>34</v>
          </cell>
          <cell r="E15550" t="str">
            <v>C006</v>
          </cell>
          <cell r="G15550">
            <v>6</v>
          </cell>
          <cell r="M15550">
            <v>0.80640000000000012</v>
          </cell>
          <cell r="R15550">
            <v>0.5171507352941177</v>
          </cell>
          <cell r="BC15550">
            <v>2268.1611868379632</v>
          </cell>
          <cell r="BD15550">
            <v>7463.8327427342283</v>
          </cell>
          <cell r="BF15550">
            <v>135</v>
          </cell>
          <cell r="BG15550">
            <v>115.71428571428571</v>
          </cell>
          <cell r="BH15550">
            <v>251</v>
          </cell>
          <cell r="BI15550">
            <v>1005</v>
          </cell>
          <cell r="BK15550">
            <v>1127.453488372093</v>
          </cell>
          <cell r="BL15550">
            <v>0</v>
          </cell>
        </row>
        <row r="15551">
          <cell r="A15551">
            <v>1465</v>
          </cell>
          <cell r="B15551" t="str">
            <v>Solution G</v>
          </cell>
          <cell r="C15551" t="str">
            <v>M434</v>
          </cell>
          <cell r="D15551">
            <v>35</v>
          </cell>
          <cell r="E15551" t="str">
            <v>C006</v>
          </cell>
          <cell r="G15551">
            <v>6</v>
          </cell>
          <cell r="M15551">
            <v>0.80640000000000012</v>
          </cell>
          <cell r="R15551">
            <v>0.5171507352941177</v>
          </cell>
          <cell r="BC15551">
            <v>4114.6770248406638</v>
          </cell>
          <cell r="BD15551">
            <v>0</v>
          </cell>
          <cell r="BF15551">
            <v>135</v>
          </cell>
          <cell r="BG15551">
            <v>115.71428571428571</v>
          </cell>
          <cell r="BH15551">
            <v>251</v>
          </cell>
          <cell r="BI15551">
            <v>1005</v>
          </cell>
          <cell r="BK15551">
            <v>583.04845814977966</v>
          </cell>
          <cell r="BL15551">
            <v>0</v>
          </cell>
        </row>
        <row r="15552">
          <cell r="A15552">
            <v>1465</v>
          </cell>
          <cell r="B15552" t="str">
            <v>Solution H</v>
          </cell>
          <cell r="C15552" t="str">
            <v>M435</v>
          </cell>
          <cell r="D15552">
            <v>36</v>
          </cell>
          <cell r="E15552" t="str">
            <v>C006</v>
          </cell>
          <cell r="G15552">
            <v>6</v>
          </cell>
          <cell r="M15552">
            <v>0.80640000000000012</v>
          </cell>
          <cell r="R15552">
            <v>0.5171507352941177</v>
          </cell>
          <cell r="BC15552">
            <v>0</v>
          </cell>
          <cell r="BD15552">
            <v>12837.792317502872</v>
          </cell>
          <cell r="BF15552">
            <v>135</v>
          </cell>
          <cell r="BG15552">
            <v>115.71428571428571</v>
          </cell>
          <cell r="BH15552">
            <v>251</v>
          </cell>
          <cell r="BI15552">
            <v>1005</v>
          </cell>
          <cell r="BK15552">
            <v>251</v>
          </cell>
          <cell r="BL15552">
            <v>753.75</v>
          </cell>
        </row>
        <row r="15553">
          <cell r="A15553">
            <v>1465</v>
          </cell>
          <cell r="B15553" t="str">
            <v>Solution I</v>
          </cell>
          <cell r="C15553" t="str">
            <v>M436</v>
          </cell>
          <cell r="D15553">
            <v>37</v>
          </cell>
          <cell r="E15553" t="str">
            <v>C006</v>
          </cell>
          <cell r="G15553">
            <v>6</v>
          </cell>
          <cell r="M15553">
            <v>0.80640000000000012</v>
          </cell>
          <cell r="R15553">
            <v>0.5171507352941177</v>
          </cell>
          <cell r="BC15553">
            <v>0</v>
          </cell>
          <cell r="BD15553">
            <v>19750.449719235188</v>
          </cell>
          <cell r="BF15553">
            <v>135</v>
          </cell>
          <cell r="BG15553">
            <v>115.71428571428571</v>
          </cell>
          <cell r="BH15553">
            <v>251</v>
          </cell>
          <cell r="BI15553">
            <v>1005</v>
          </cell>
          <cell r="BK15553">
            <v>251</v>
          </cell>
          <cell r="BL15553">
            <v>1159.6153846153845</v>
          </cell>
        </row>
        <row r="15554">
          <cell r="A15554">
            <v>1465</v>
          </cell>
          <cell r="B15554" t="str">
            <v>Solution J</v>
          </cell>
          <cell r="C15554" t="str">
            <v>M437</v>
          </cell>
          <cell r="D15554">
            <v>38</v>
          </cell>
          <cell r="E15554" t="str">
            <v>C006</v>
          </cell>
          <cell r="G15554">
            <v>6</v>
          </cell>
          <cell r="M15554">
            <v>0.80640000000000012</v>
          </cell>
          <cell r="R15554">
            <v>0.5171507352941177</v>
          </cell>
          <cell r="BC15554">
            <v>5655.4151178426746</v>
          </cell>
          <cell r="BD15554">
            <v>0</v>
          </cell>
          <cell r="BF15554">
            <v>135</v>
          </cell>
          <cell r="BG15554">
            <v>115.71428571428571</v>
          </cell>
          <cell r="BH15554">
            <v>251</v>
          </cell>
          <cell r="BI15554">
            <v>1005</v>
          </cell>
          <cell r="BK15554">
            <v>583.04845814977966</v>
          </cell>
          <cell r="BL15554">
            <v>0</v>
          </cell>
        </row>
        <row r="15555">
          <cell r="A15555">
            <v>1465</v>
          </cell>
          <cell r="B15555" t="str">
            <v>BAU</v>
          </cell>
          <cell r="C15555" t="str">
            <v>M501</v>
          </cell>
          <cell r="D15555">
            <v>102</v>
          </cell>
          <cell r="E15555" t="str">
            <v>C007</v>
          </cell>
          <cell r="G15555">
            <v>7</v>
          </cell>
          <cell r="M15555">
            <v>0.80640000000000012</v>
          </cell>
          <cell r="R15555">
            <v>0.5171507352941177</v>
          </cell>
          <cell r="BC15555">
            <v>0</v>
          </cell>
          <cell r="BD15555">
            <v>14927.665485468457</v>
          </cell>
          <cell r="BF15555">
            <v>135</v>
          </cell>
          <cell r="BG15555">
            <v>115.71428571428571</v>
          </cell>
          <cell r="BH15555">
            <v>251</v>
          </cell>
          <cell r="BI15555">
            <v>1005</v>
          </cell>
          <cell r="BK15555">
            <v>251</v>
          </cell>
          <cell r="BL15555">
            <v>1005</v>
          </cell>
        </row>
        <row r="15556">
          <cell r="A15556">
            <v>1465</v>
          </cell>
          <cell r="B15556" t="str">
            <v>Solution A</v>
          </cell>
          <cell r="C15556" t="str">
            <v>M502</v>
          </cell>
          <cell r="D15556">
            <v>103</v>
          </cell>
          <cell r="E15556" t="str">
            <v>C007</v>
          </cell>
          <cell r="G15556">
            <v>7</v>
          </cell>
          <cell r="M15556">
            <v>0.80640000000000012</v>
          </cell>
          <cell r="R15556">
            <v>0.5171507352941177</v>
          </cell>
          <cell r="BC15556">
            <v>0</v>
          </cell>
          <cell r="BD15556">
            <v>14927.665485468457</v>
          </cell>
          <cell r="BF15556">
            <v>135</v>
          </cell>
          <cell r="BG15556">
            <v>115.71428571428571</v>
          </cell>
          <cell r="BH15556">
            <v>251</v>
          </cell>
          <cell r="BI15556">
            <v>1005</v>
          </cell>
          <cell r="BK15556">
            <v>251</v>
          </cell>
          <cell r="BL15556">
            <v>876.45348837209303</v>
          </cell>
        </row>
        <row r="15557">
          <cell r="A15557">
            <v>1465</v>
          </cell>
          <cell r="B15557" t="str">
            <v>Solution B</v>
          </cell>
          <cell r="C15557" t="str">
            <v>M503</v>
          </cell>
          <cell r="D15557">
            <v>104</v>
          </cell>
          <cell r="E15557" t="str">
            <v>C007</v>
          </cell>
          <cell r="G15557">
            <v>7</v>
          </cell>
          <cell r="M15557">
            <v>0.80640000000000012</v>
          </cell>
          <cell r="R15557">
            <v>0.5171507352941177</v>
          </cell>
          <cell r="BC15557">
            <v>4536.3223736759264</v>
          </cell>
          <cell r="BD15557">
            <v>0</v>
          </cell>
          <cell r="BF15557">
            <v>135</v>
          </cell>
          <cell r="BG15557">
            <v>115.71428571428571</v>
          </cell>
          <cell r="BH15557">
            <v>251</v>
          </cell>
          <cell r="BI15557">
            <v>1005</v>
          </cell>
          <cell r="BK15557">
            <v>583.04845814977966</v>
          </cell>
          <cell r="BL15557">
            <v>0</v>
          </cell>
        </row>
        <row r="15558">
          <cell r="A15558">
            <v>1465</v>
          </cell>
          <cell r="B15558" t="str">
            <v>Solution C</v>
          </cell>
          <cell r="C15558" t="str">
            <v>M504</v>
          </cell>
          <cell r="D15558">
            <v>105</v>
          </cell>
          <cell r="E15558" t="str">
            <v>C007</v>
          </cell>
          <cell r="G15558">
            <v>7</v>
          </cell>
          <cell r="M15558">
            <v>0.80640000000000012</v>
          </cell>
          <cell r="R15558">
            <v>0</v>
          </cell>
          <cell r="BC15558">
            <v>12837.792317502872</v>
          </cell>
          <cell r="BD15558">
            <v>0</v>
          </cell>
          <cell r="BF15558">
            <v>135</v>
          </cell>
          <cell r="BG15558">
            <v>115.71428571428571</v>
          </cell>
          <cell r="BH15558">
            <v>251</v>
          </cell>
          <cell r="BI15558">
            <v>1005</v>
          </cell>
          <cell r="BK15558">
            <v>1004.75</v>
          </cell>
          <cell r="BL15558">
            <v>0</v>
          </cell>
        </row>
        <row r="15559">
          <cell r="A15559">
            <v>1465</v>
          </cell>
          <cell r="B15559" t="str">
            <v>Solution E</v>
          </cell>
          <cell r="C15559" t="str">
            <v>M505</v>
          </cell>
          <cell r="D15559">
            <v>106</v>
          </cell>
          <cell r="E15559" t="str">
            <v>C007</v>
          </cell>
          <cell r="G15559">
            <v>7</v>
          </cell>
          <cell r="M15559">
            <v>0.80640000000000012</v>
          </cell>
          <cell r="R15559">
            <v>0.5171507352941177</v>
          </cell>
          <cell r="BC15559">
            <v>2268.1611868379632</v>
          </cell>
          <cell r="BD15559">
            <v>7463.8327427342283</v>
          </cell>
          <cell r="BF15559">
            <v>135</v>
          </cell>
          <cell r="BG15559">
            <v>115.71428571428571</v>
          </cell>
          <cell r="BH15559">
            <v>251</v>
          </cell>
          <cell r="BI15559">
            <v>1005</v>
          </cell>
          <cell r="BK15559">
            <v>1127.453488372093</v>
          </cell>
          <cell r="BL15559">
            <v>0</v>
          </cell>
        </row>
        <row r="15560">
          <cell r="A15560">
            <v>1465</v>
          </cell>
          <cell r="B15560" t="str">
            <v>Solution G</v>
          </cell>
          <cell r="C15560" t="str">
            <v>M506</v>
          </cell>
          <cell r="D15560">
            <v>107</v>
          </cell>
          <cell r="E15560" t="str">
            <v>C007</v>
          </cell>
          <cell r="G15560">
            <v>7</v>
          </cell>
          <cell r="M15560">
            <v>0.80640000000000012</v>
          </cell>
          <cell r="R15560">
            <v>0.5171507352941177</v>
          </cell>
          <cell r="BC15560">
            <v>4114.6770248406638</v>
          </cell>
          <cell r="BD15560">
            <v>0</v>
          </cell>
          <cell r="BF15560">
            <v>135</v>
          </cell>
          <cell r="BG15560">
            <v>115.71428571428571</v>
          </cell>
          <cell r="BH15560">
            <v>251</v>
          </cell>
          <cell r="BI15560">
            <v>1005</v>
          </cell>
          <cell r="BK15560">
            <v>583.04845814977966</v>
          </cell>
          <cell r="BL15560">
            <v>0</v>
          </cell>
        </row>
        <row r="15561">
          <cell r="A15561">
            <v>1465</v>
          </cell>
          <cell r="B15561" t="str">
            <v>Solution H</v>
          </cell>
          <cell r="C15561" t="str">
            <v>M507</v>
          </cell>
          <cell r="D15561">
            <v>108</v>
          </cell>
          <cell r="E15561" t="str">
            <v>C007</v>
          </cell>
          <cell r="G15561">
            <v>7</v>
          </cell>
          <cell r="M15561">
            <v>0.80640000000000012</v>
          </cell>
          <cell r="R15561">
            <v>0.5171507352941177</v>
          </cell>
          <cell r="BC15561">
            <v>0</v>
          </cell>
          <cell r="BD15561">
            <v>12837.792317502872</v>
          </cell>
          <cell r="BF15561">
            <v>135</v>
          </cell>
          <cell r="BG15561">
            <v>115.71428571428571</v>
          </cell>
          <cell r="BH15561">
            <v>251</v>
          </cell>
          <cell r="BI15561">
            <v>1005</v>
          </cell>
          <cell r="BK15561">
            <v>251</v>
          </cell>
          <cell r="BL15561">
            <v>753.75</v>
          </cell>
        </row>
        <row r="15562">
          <cell r="A15562">
            <v>1465</v>
          </cell>
          <cell r="B15562" t="str">
            <v>Solution I</v>
          </cell>
          <cell r="C15562" t="str">
            <v>M508</v>
          </cell>
          <cell r="D15562">
            <v>109</v>
          </cell>
          <cell r="E15562" t="str">
            <v>C007</v>
          </cell>
          <cell r="G15562">
            <v>7</v>
          </cell>
          <cell r="M15562">
            <v>0.80640000000000012</v>
          </cell>
          <cell r="R15562">
            <v>0.5171507352941177</v>
          </cell>
          <cell r="BC15562">
            <v>0</v>
          </cell>
          <cell r="BD15562">
            <v>19750.449719235188</v>
          </cell>
          <cell r="BF15562">
            <v>135</v>
          </cell>
          <cell r="BG15562">
            <v>115.71428571428571</v>
          </cell>
          <cell r="BH15562">
            <v>251</v>
          </cell>
          <cell r="BI15562">
            <v>1005</v>
          </cell>
          <cell r="BK15562">
            <v>251</v>
          </cell>
          <cell r="BL15562">
            <v>1159.6153846153845</v>
          </cell>
        </row>
        <row r="15563">
          <cell r="A15563">
            <v>1465</v>
          </cell>
          <cell r="B15563" t="str">
            <v>Solution J</v>
          </cell>
          <cell r="C15563" t="str">
            <v>M509</v>
          </cell>
          <cell r="D15563">
            <v>110</v>
          </cell>
          <cell r="E15563" t="str">
            <v>C007</v>
          </cell>
          <cell r="G15563">
            <v>7</v>
          </cell>
          <cell r="M15563">
            <v>0.80640000000000012</v>
          </cell>
          <cell r="R15563">
            <v>0.5171507352941177</v>
          </cell>
          <cell r="BC15563">
            <v>5655.4151178426746</v>
          </cell>
          <cell r="BD15563">
            <v>0</v>
          </cell>
          <cell r="BF15563">
            <v>135</v>
          </cell>
          <cell r="BG15563">
            <v>115.71428571428571</v>
          </cell>
          <cell r="BH15563">
            <v>251</v>
          </cell>
          <cell r="BI15563">
            <v>1005</v>
          </cell>
          <cell r="BK15563">
            <v>583.04845814977966</v>
          </cell>
          <cell r="BL15563">
            <v>0</v>
          </cell>
        </row>
        <row r="15564">
          <cell r="A15564">
            <v>1466</v>
          </cell>
          <cell r="B15564" t="str">
            <v>BAU</v>
          </cell>
          <cell r="C15564" t="str">
            <v>M439</v>
          </cell>
          <cell r="D15564">
            <v>40</v>
          </cell>
          <cell r="E15564" t="str">
            <v>C001</v>
          </cell>
          <cell r="G15564">
            <v>1</v>
          </cell>
          <cell r="M15564">
            <v>86.568749999999994</v>
          </cell>
          <cell r="R15564">
            <v>0</v>
          </cell>
          <cell r="BC15564">
            <v>43200.221327909647</v>
          </cell>
          <cell r="BD15564">
            <v>0</v>
          </cell>
          <cell r="BF15564">
            <v>7426</v>
          </cell>
          <cell r="BG15564">
            <v>4125.5555555555557</v>
          </cell>
          <cell r="BH15564">
            <v>4277</v>
          </cell>
          <cell r="BI15564">
            <v>0</v>
          </cell>
          <cell r="BK15564">
            <v>4277</v>
          </cell>
          <cell r="BL15564">
            <v>0</v>
          </cell>
        </row>
        <row r="15565">
          <cell r="A15565">
            <v>1466</v>
          </cell>
          <cell r="B15565" t="str">
            <v>Solution D</v>
          </cell>
          <cell r="C15565" t="str">
            <v>M440</v>
          </cell>
          <cell r="D15565">
            <v>41</v>
          </cell>
          <cell r="E15565" t="str">
            <v>C001</v>
          </cell>
          <cell r="G15565">
            <v>1</v>
          </cell>
          <cell r="M15565">
            <v>86.568749999999994</v>
          </cell>
          <cell r="R15565">
            <v>0</v>
          </cell>
          <cell r="BC15565">
            <v>15265.095875586447</v>
          </cell>
          <cell r="BD15565">
            <v>0</v>
          </cell>
          <cell r="BF15565">
            <v>7426</v>
          </cell>
          <cell r="BG15565">
            <v>4125.5555555555557</v>
          </cell>
          <cell r="BH15565">
            <v>4277</v>
          </cell>
          <cell r="BI15565">
            <v>0</v>
          </cell>
          <cell r="BK15565">
            <v>4277</v>
          </cell>
          <cell r="BL15565">
            <v>0</v>
          </cell>
        </row>
        <row r="15566">
          <cell r="A15566">
            <v>1466</v>
          </cell>
          <cell r="B15566" t="str">
            <v>BAU</v>
          </cell>
          <cell r="C15566" t="str">
            <v>M511</v>
          </cell>
          <cell r="D15566">
            <v>112</v>
          </cell>
          <cell r="E15566" t="str">
            <v>C002</v>
          </cell>
          <cell r="G15566">
            <v>2</v>
          </cell>
          <cell r="M15566">
            <v>86.568749999999994</v>
          </cell>
          <cell r="R15566">
            <v>0</v>
          </cell>
          <cell r="BC15566">
            <v>43200.221327909647</v>
          </cell>
          <cell r="BD15566">
            <v>0</v>
          </cell>
          <cell r="BF15566">
            <v>7426</v>
          </cell>
          <cell r="BG15566">
            <v>3375.4545454545455</v>
          </cell>
          <cell r="BH15566">
            <v>4277</v>
          </cell>
          <cell r="BI15566">
            <v>0</v>
          </cell>
          <cell r="BK15566">
            <v>4277</v>
          </cell>
          <cell r="BL15566">
            <v>0</v>
          </cell>
        </row>
        <row r="15567">
          <cell r="A15567">
            <v>1466</v>
          </cell>
          <cell r="B15567" t="str">
            <v>Solution D</v>
          </cell>
          <cell r="C15567" t="str">
            <v>M512</v>
          </cell>
          <cell r="D15567">
            <v>113</v>
          </cell>
          <cell r="E15567" t="str">
            <v>C002</v>
          </cell>
          <cell r="G15567">
            <v>2</v>
          </cell>
          <cell r="M15567">
            <v>86.568749999999994</v>
          </cell>
          <cell r="R15567">
            <v>0</v>
          </cell>
          <cell r="BC15567">
            <v>15265.095875586447</v>
          </cell>
          <cell r="BD15567">
            <v>0</v>
          </cell>
          <cell r="BF15567">
            <v>7426</v>
          </cell>
          <cell r="BG15567">
            <v>3375.4545454545455</v>
          </cell>
          <cell r="BH15567">
            <v>4277</v>
          </cell>
          <cell r="BI15567">
            <v>0</v>
          </cell>
          <cell r="BK15567">
            <v>4277</v>
          </cell>
          <cell r="BL15567">
            <v>0</v>
          </cell>
        </row>
        <row r="15568">
          <cell r="A15568">
            <v>1467</v>
          </cell>
          <cell r="B15568" t="str">
            <v>BAU</v>
          </cell>
          <cell r="C15568" t="str">
            <v>M400</v>
          </cell>
          <cell r="D15568">
            <v>1</v>
          </cell>
          <cell r="M15568">
            <v>0.5696</v>
          </cell>
          <cell r="R15568">
            <v>0.23296875</v>
          </cell>
          <cell r="BC15568">
            <v>0</v>
          </cell>
          <cell r="BD15568">
            <v>6335.7082281647936</v>
          </cell>
          <cell r="BF15568">
            <v>139</v>
          </cell>
          <cell r="BG15568">
            <v>139</v>
          </cell>
          <cell r="BH15568">
            <v>0</v>
          </cell>
          <cell r="BI15568">
            <v>426</v>
          </cell>
          <cell r="BK15568">
            <v>0</v>
          </cell>
          <cell r="BL15568">
            <v>426</v>
          </cell>
        </row>
        <row r="15569">
          <cell r="A15569">
            <v>1467</v>
          </cell>
          <cell r="B15569" t="str">
            <v>Solution A</v>
          </cell>
          <cell r="C15569" t="str">
            <v>M401</v>
          </cell>
          <cell r="D15569">
            <v>2</v>
          </cell>
          <cell r="M15569">
            <v>0.5696</v>
          </cell>
          <cell r="R15569">
            <v>0.23296875</v>
          </cell>
          <cell r="BC15569">
            <v>0</v>
          </cell>
          <cell r="BD15569">
            <v>6335.7082281647936</v>
          </cell>
          <cell r="BF15569">
            <v>139</v>
          </cell>
          <cell r="BG15569">
            <v>139</v>
          </cell>
          <cell r="BH15569">
            <v>0</v>
          </cell>
          <cell r="BI15569">
            <v>426</v>
          </cell>
          <cell r="BK15569">
            <v>0</v>
          </cell>
          <cell r="BL15569">
            <v>371.51162790697674</v>
          </cell>
        </row>
        <row r="15570">
          <cell r="A15570">
            <v>1467</v>
          </cell>
          <cell r="B15570" t="str">
            <v>Solution B</v>
          </cell>
          <cell r="C15570" t="str">
            <v>M402</v>
          </cell>
          <cell r="D15570">
            <v>3</v>
          </cell>
          <cell r="M15570">
            <v>0.5696</v>
          </cell>
          <cell r="R15570">
            <v>0.23296875</v>
          </cell>
          <cell r="BC15570">
            <v>1925.3388961914213</v>
          </cell>
          <cell r="BD15570">
            <v>0</v>
          </cell>
          <cell r="BF15570">
            <v>139</v>
          </cell>
          <cell r="BG15570">
            <v>139</v>
          </cell>
          <cell r="BH15570">
            <v>0</v>
          </cell>
          <cell r="BI15570">
            <v>426</v>
          </cell>
          <cell r="BK15570">
            <v>140.74889867841409</v>
          </cell>
          <cell r="BL15570">
            <v>0</v>
          </cell>
        </row>
        <row r="15571">
          <cell r="A15571">
            <v>1467</v>
          </cell>
          <cell r="B15571" t="str">
            <v>Solution C</v>
          </cell>
          <cell r="C15571" t="str">
            <v>M403</v>
          </cell>
          <cell r="D15571">
            <v>4</v>
          </cell>
          <cell r="M15571">
            <v>0.5696</v>
          </cell>
          <cell r="R15571">
            <v>0</v>
          </cell>
          <cell r="BC15571">
            <v>5448.7090762217222</v>
          </cell>
          <cell r="BD15571">
            <v>0</v>
          </cell>
          <cell r="BF15571">
            <v>139</v>
          </cell>
          <cell r="BG15571">
            <v>139</v>
          </cell>
          <cell r="BH15571">
            <v>0</v>
          </cell>
          <cell r="BI15571">
            <v>426</v>
          </cell>
          <cell r="BK15571">
            <v>319.5</v>
          </cell>
          <cell r="BL15571">
            <v>0</v>
          </cell>
        </row>
        <row r="15572">
          <cell r="A15572">
            <v>1467</v>
          </cell>
          <cell r="B15572" t="str">
            <v>Solution E</v>
          </cell>
          <cell r="C15572" t="str">
            <v>M404</v>
          </cell>
          <cell r="D15572">
            <v>5</v>
          </cell>
          <cell r="M15572">
            <v>0.5696</v>
          </cell>
          <cell r="R15572">
            <v>0.23296875</v>
          </cell>
          <cell r="BC15572">
            <v>962.66944809571066</v>
          </cell>
          <cell r="BD15572">
            <v>3167.8541140823968</v>
          </cell>
          <cell r="BF15572">
            <v>139</v>
          </cell>
          <cell r="BG15572">
            <v>139</v>
          </cell>
          <cell r="BH15572">
            <v>0</v>
          </cell>
          <cell r="BI15572">
            <v>426</v>
          </cell>
          <cell r="BK15572">
            <v>371.51162790697674</v>
          </cell>
          <cell r="BL15572">
            <v>0</v>
          </cell>
        </row>
        <row r="15573">
          <cell r="A15573">
            <v>1467</v>
          </cell>
          <cell r="B15573" t="str">
            <v>Solution G</v>
          </cell>
          <cell r="C15573" t="str">
            <v>M405</v>
          </cell>
          <cell r="D15573">
            <v>6</v>
          </cell>
          <cell r="M15573">
            <v>0.5696</v>
          </cell>
          <cell r="R15573">
            <v>0.23296875</v>
          </cell>
          <cell r="BC15573">
            <v>1746.3811141736289</v>
          </cell>
          <cell r="BD15573">
            <v>0</v>
          </cell>
          <cell r="BF15573">
            <v>139</v>
          </cell>
          <cell r="BG15573">
            <v>139</v>
          </cell>
          <cell r="BH15573">
            <v>0</v>
          </cell>
          <cell r="BI15573">
            <v>426</v>
          </cell>
          <cell r="BK15573">
            <v>140.74889867841409</v>
          </cell>
          <cell r="BL15573">
            <v>0</v>
          </cell>
        </row>
        <row r="15574">
          <cell r="A15574">
            <v>1467</v>
          </cell>
          <cell r="B15574" t="str">
            <v>Solution H</v>
          </cell>
          <cell r="C15574" t="str">
            <v>M406</v>
          </cell>
          <cell r="D15574">
            <v>7</v>
          </cell>
          <cell r="M15574">
            <v>0.5696</v>
          </cell>
          <cell r="R15574">
            <v>0.23296875</v>
          </cell>
          <cell r="BC15574">
            <v>0</v>
          </cell>
          <cell r="BD15574">
            <v>5448.7090762217222</v>
          </cell>
          <cell r="BF15574">
            <v>139</v>
          </cell>
          <cell r="BG15574">
            <v>139</v>
          </cell>
          <cell r="BH15574">
            <v>0</v>
          </cell>
          <cell r="BI15574">
            <v>426</v>
          </cell>
          <cell r="BK15574">
            <v>0</v>
          </cell>
          <cell r="BL15574">
            <v>319.5</v>
          </cell>
        </row>
        <row r="15575">
          <cell r="A15575">
            <v>1467</v>
          </cell>
          <cell r="B15575" t="str">
            <v>Solution I</v>
          </cell>
          <cell r="C15575" t="str">
            <v>M407</v>
          </cell>
          <cell r="D15575">
            <v>8</v>
          </cell>
          <cell r="M15575">
            <v>0.5696</v>
          </cell>
          <cell r="R15575">
            <v>0.23296875</v>
          </cell>
          <cell r="BC15575">
            <v>0</v>
          </cell>
          <cell r="BD15575">
            <v>8382.6293480334189</v>
          </cell>
          <cell r="BF15575">
            <v>139</v>
          </cell>
          <cell r="BG15575">
            <v>139</v>
          </cell>
          <cell r="BH15575">
            <v>0</v>
          </cell>
          <cell r="BI15575">
            <v>426</v>
          </cell>
          <cell r="BK15575">
            <v>0</v>
          </cell>
          <cell r="BL15575">
            <v>491.53846153846155</v>
          </cell>
        </row>
        <row r="15576">
          <cell r="A15576">
            <v>1467</v>
          </cell>
          <cell r="B15576" t="str">
            <v>Solution J</v>
          </cell>
          <cell r="C15576" t="str">
            <v>M408</v>
          </cell>
          <cell r="D15576">
            <v>9</v>
          </cell>
          <cell r="M15576">
            <v>0.5696</v>
          </cell>
          <cell r="R15576">
            <v>0.23296875</v>
          </cell>
          <cell r="BC15576">
            <v>2400.3123683796134</v>
          </cell>
          <cell r="BD15576">
            <v>0</v>
          </cell>
          <cell r="BF15576">
            <v>139</v>
          </cell>
          <cell r="BG15576">
            <v>139</v>
          </cell>
          <cell r="BH15576">
            <v>0</v>
          </cell>
          <cell r="BI15576">
            <v>426</v>
          </cell>
          <cell r="BK15576">
            <v>140.74889867841409</v>
          </cell>
          <cell r="BL15576">
            <v>0</v>
          </cell>
        </row>
        <row r="15577">
          <cell r="A15577">
            <v>1467</v>
          </cell>
          <cell r="B15577" t="str">
            <v>BAU</v>
          </cell>
          <cell r="C15577" t="str">
            <v>M472</v>
          </cell>
          <cell r="D15577">
            <v>73</v>
          </cell>
          <cell r="M15577">
            <v>0.5696</v>
          </cell>
          <cell r="R15577">
            <v>0.23296875</v>
          </cell>
          <cell r="BC15577">
            <v>0</v>
          </cell>
          <cell r="BD15577">
            <v>6335.7082281647936</v>
          </cell>
          <cell r="BF15577">
            <v>139</v>
          </cell>
          <cell r="BG15577">
            <v>139</v>
          </cell>
          <cell r="BH15577">
            <v>0</v>
          </cell>
          <cell r="BI15577">
            <v>426</v>
          </cell>
          <cell r="BK15577">
            <v>0</v>
          </cell>
          <cell r="BL15577">
            <v>426</v>
          </cell>
        </row>
        <row r="15578">
          <cell r="A15578">
            <v>1467</v>
          </cell>
          <cell r="B15578" t="str">
            <v>Solution A</v>
          </cell>
          <cell r="C15578" t="str">
            <v>M473</v>
          </cell>
          <cell r="D15578">
            <v>74</v>
          </cell>
          <cell r="M15578">
            <v>0.5696</v>
          </cell>
          <cell r="R15578">
            <v>0.23296875</v>
          </cell>
          <cell r="BC15578">
            <v>0</v>
          </cell>
          <cell r="BD15578">
            <v>6335.7082281647936</v>
          </cell>
          <cell r="BF15578">
            <v>139</v>
          </cell>
          <cell r="BG15578">
            <v>139</v>
          </cell>
          <cell r="BH15578">
            <v>0</v>
          </cell>
          <cell r="BI15578">
            <v>426</v>
          </cell>
          <cell r="BK15578">
            <v>0</v>
          </cell>
          <cell r="BL15578">
            <v>371.51162790697674</v>
          </cell>
        </row>
        <row r="15579">
          <cell r="A15579">
            <v>1467</v>
          </cell>
          <cell r="B15579" t="str">
            <v>Solution B</v>
          </cell>
          <cell r="C15579" t="str">
            <v>M474</v>
          </cell>
          <cell r="D15579">
            <v>75</v>
          </cell>
          <cell r="M15579">
            <v>0.5696</v>
          </cell>
          <cell r="R15579">
            <v>0.23296875</v>
          </cell>
          <cell r="BC15579">
            <v>1925.3388961914213</v>
          </cell>
          <cell r="BD15579">
            <v>0</v>
          </cell>
          <cell r="BF15579">
            <v>139</v>
          </cell>
          <cell r="BG15579">
            <v>139</v>
          </cell>
          <cell r="BH15579">
            <v>0</v>
          </cell>
          <cell r="BI15579">
            <v>426</v>
          </cell>
          <cell r="BK15579">
            <v>140.74889867841409</v>
          </cell>
          <cell r="BL15579">
            <v>0</v>
          </cell>
        </row>
        <row r="15580">
          <cell r="A15580">
            <v>1467</v>
          </cell>
          <cell r="B15580" t="str">
            <v>Solution C</v>
          </cell>
          <cell r="C15580" t="str">
            <v>M475</v>
          </cell>
          <cell r="D15580">
            <v>76</v>
          </cell>
          <cell r="M15580">
            <v>0.5696</v>
          </cell>
          <cell r="R15580">
            <v>0</v>
          </cell>
          <cell r="BC15580">
            <v>5448.7090762217222</v>
          </cell>
          <cell r="BD15580">
            <v>0</v>
          </cell>
          <cell r="BF15580">
            <v>139</v>
          </cell>
          <cell r="BG15580">
            <v>139</v>
          </cell>
          <cell r="BH15580">
            <v>0</v>
          </cell>
          <cell r="BI15580">
            <v>426</v>
          </cell>
          <cell r="BK15580">
            <v>319.5</v>
          </cell>
          <cell r="BL15580">
            <v>0</v>
          </cell>
        </row>
        <row r="15581">
          <cell r="A15581">
            <v>1467</v>
          </cell>
          <cell r="B15581" t="str">
            <v>Solution E</v>
          </cell>
          <cell r="C15581" t="str">
            <v>M476</v>
          </cell>
          <cell r="D15581">
            <v>77</v>
          </cell>
          <cell r="M15581">
            <v>0.5696</v>
          </cell>
          <cell r="R15581">
            <v>0.23296875</v>
          </cell>
          <cell r="BC15581">
            <v>962.66944809571066</v>
          </cell>
          <cell r="BD15581">
            <v>3167.8541140823968</v>
          </cell>
          <cell r="BF15581">
            <v>139</v>
          </cell>
          <cell r="BG15581">
            <v>139</v>
          </cell>
          <cell r="BH15581">
            <v>0</v>
          </cell>
          <cell r="BI15581">
            <v>426</v>
          </cell>
          <cell r="BK15581">
            <v>371.51162790697674</v>
          </cell>
          <cell r="BL15581">
            <v>0</v>
          </cell>
        </row>
        <row r="15582">
          <cell r="A15582">
            <v>1467</v>
          </cell>
          <cell r="B15582" t="str">
            <v>Solution G</v>
          </cell>
          <cell r="C15582" t="str">
            <v>M477</v>
          </cell>
          <cell r="D15582">
            <v>78</v>
          </cell>
          <cell r="M15582">
            <v>0.5696</v>
          </cell>
          <cell r="R15582">
            <v>0.23296875</v>
          </cell>
          <cell r="BC15582">
            <v>1746.3811141736289</v>
          </cell>
          <cell r="BD15582">
            <v>0</v>
          </cell>
          <cell r="BF15582">
            <v>139</v>
          </cell>
          <cell r="BG15582">
            <v>139</v>
          </cell>
          <cell r="BH15582">
            <v>0</v>
          </cell>
          <cell r="BI15582">
            <v>426</v>
          </cell>
          <cell r="BK15582">
            <v>140.74889867841409</v>
          </cell>
          <cell r="BL15582">
            <v>0</v>
          </cell>
        </row>
        <row r="15583">
          <cell r="A15583">
            <v>1467</v>
          </cell>
          <cell r="B15583" t="str">
            <v>Solution H</v>
          </cell>
          <cell r="C15583" t="str">
            <v>M478</v>
          </cell>
          <cell r="D15583">
            <v>79</v>
          </cell>
          <cell r="M15583">
            <v>0.5696</v>
          </cell>
          <cell r="R15583">
            <v>0.23296875</v>
          </cell>
          <cell r="BC15583">
            <v>0</v>
          </cell>
          <cell r="BD15583">
            <v>5448.7090762217222</v>
          </cell>
          <cell r="BF15583">
            <v>139</v>
          </cell>
          <cell r="BG15583">
            <v>139</v>
          </cell>
          <cell r="BH15583">
            <v>0</v>
          </cell>
          <cell r="BI15583">
            <v>426</v>
          </cell>
          <cell r="BK15583">
            <v>0</v>
          </cell>
          <cell r="BL15583">
            <v>319.5</v>
          </cell>
        </row>
        <row r="15584">
          <cell r="A15584">
            <v>1467</v>
          </cell>
          <cell r="B15584" t="str">
            <v>Solution I</v>
          </cell>
          <cell r="C15584" t="str">
            <v>M479</v>
          </cell>
          <cell r="D15584">
            <v>80</v>
          </cell>
          <cell r="M15584">
            <v>0.5696</v>
          </cell>
          <cell r="R15584">
            <v>0.23296875</v>
          </cell>
          <cell r="BC15584">
            <v>0</v>
          </cell>
          <cell r="BD15584">
            <v>8382.6293480334189</v>
          </cell>
          <cell r="BF15584">
            <v>139</v>
          </cell>
          <cell r="BG15584">
            <v>139</v>
          </cell>
          <cell r="BH15584">
            <v>0</v>
          </cell>
          <cell r="BI15584">
            <v>426</v>
          </cell>
          <cell r="BK15584">
            <v>0</v>
          </cell>
          <cell r="BL15584">
            <v>491.53846153846155</v>
          </cell>
        </row>
        <row r="15585">
          <cell r="A15585">
            <v>1467</v>
          </cell>
          <cell r="B15585" t="str">
            <v>Solution J</v>
          </cell>
          <cell r="C15585" t="str">
            <v>M480</v>
          </cell>
          <cell r="D15585">
            <v>81</v>
          </cell>
          <cell r="M15585">
            <v>0.5696</v>
          </cell>
          <cell r="R15585">
            <v>0.23296875</v>
          </cell>
          <cell r="BC15585">
            <v>2400.3123683796134</v>
          </cell>
          <cell r="BD15585">
            <v>0</v>
          </cell>
          <cell r="BF15585">
            <v>139</v>
          </cell>
          <cell r="BG15585">
            <v>139</v>
          </cell>
          <cell r="BH15585">
            <v>0</v>
          </cell>
          <cell r="BI15585">
            <v>426</v>
          </cell>
          <cell r="BK15585">
            <v>140.74889867841409</v>
          </cell>
          <cell r="BL15585">
            <v>0</v>
          </cell>
        </row>
        <row r="15586">
          <cell r="A15586">
            <v>1468</v>
          </cell>
          <cell r="B15586" t="str">
            <v>BAU</v>
          </cell>
          <cell r="C15586" t="str">
            <v>M438</v>
          </cell>
          <cell r="D15586">
            <v>39</v>
          </cell>
          <cell r="E15586" t="str">
            <v>C003</v>
          </cell>
          <cell r="G15586">
            <v>3</v>
          </cell>
          <cell r="M15586">
            <v>0.43008000000000007</v>
          </cell>
          <cell r="R15586">
            <v>9.4534313725490191E-2</v>
          </cell>
          <cell r="BC15586">
            <v>2681.9252915096331</v>
          </cell>
          <cell r="BD15586">
            <v>0</v>
          </cell>
          <cell r="BF15586">
            <v>61</v>
          </cell>
          <cell r="BG15586">
            <v>52.285714285714285</v>
          </cell>
          <cell r="BH15586">
            <v>413</v>
          </cell>
          <cell r="BI15586">
            <v>184</v>
          </cell>
          <cell r="BK15586">
            <v>597</v>
          </cell>
          <cell r="BL15586">
            <v>0</v>
          </cell>
        </row>
        <row r="15587">
          <cell r="A15587">
            <v>1468</v>
          </cell>
          <cell r="B15587" t="str">
            <v>BAU</v>
          </cell>
          <cell r="C15587" t="str">
            <v>M510</v>
          </cell>
          <cell r="D15587">
            <v>111</v>
          </cell>
          <cell r="E15587" t="str">
            <v>C005</v>
          </cell>
          <cell r="G15587">
            <v>5</v>
          </cell>
          <cell r="M15587">
            <v>0.43008000000000007</v>
          </cell>
          <cell r="R15587">
            <v>9.4534313725490191E-2</v>
          </cell>
          <cell r="BC15587">
            <v>2681.9252915096331</v>
          </cell>
          <cell r="BD15587">
            <v>0</v>
          </cell>
          <cell r="BF15587">
            <v>61</v>
          </cell>
          <cell r="BG15587">
            <v>52.285714285714285</v>
          </cell>
          <cell r="BH15587">
            <v>413</v>
          </cell>
          <cell r="BI15587">
            <v>184</v>
          </cell>
          <cell r="BK15587">
            <v>597</v>
          </cell>
          <cell r="BL15587">
            <v>0</v>
          </cell>
        </row>
        <row r="15588">
          <cell r="A15588">
            <v>1469</v>
          </cell>
          <cell r="B15588" t="str">
            <v>BAU</v>
          </cell>
          <cell r="C15588" t="str">
            <v>M429</v>
          </cell>
          <cell r="D15588">
            <v>30</v>
          </cell>
          <cell r="E15588" t="str">
            <v>C006</v>
          </cell>
          <cell r="G15588">
            <v>6</v>
          </cell>
          <cell r="M15588">
            <v>22</v>
          </cell>
          <cell r="R15588">
            <v>7.9525993150684924</v>
          </cell>
          <cell r="BC15588">
            <v>0</v>
          </cell>
          <cell r="BD15588">
            <v>21091.066223698781</v>
          </cell>
          <cell r="BF15588">
            <v>24113</v>
          </cell>
          <cell r="BG15588">
            <v>20668.285714285714</v>
          </cell>
          <cell r="BH15588">
            <v>0</v>
          </cell>
          <cell r="BI15588">
            <v>15797</v>
          </cell>
          <cell r="BK15588">
            <v>0</v>
          </cell>
          <cell r="BL15588">
            <v>15797</v>
          </cell>
        </row>
        <row r="15589">
          <cell r="A15589">
            <v>1469</v>
          </cell>
          <cell r="B15589" t="str">
            <v>Solution A</v>
          </cell>
          <cell r="C15589" t="str">
            <v>M430</v>
          </cell>
          <cell r="D15589">
            <v>31</v>
          </cell>
          <cell r="E15589" t="str">
            <v>C006</v>
          </cell>
          <cell r="G15589">
            <v>6</v>
          </cell>
          <cell r="M15589">
            <v>22</v>
          </cell>
          <cell r="R15589">
            <v>7.9525993150684924</v>
          </cell>
          <cell r="BC15589">
            <v>0</v>
          </cell>
          <cell r="BD15589">
            <v>21091.066223698781</v>
          </cell>
          <cell r="BF15589">
            <v>24113</v>
          </cell>
          <cell r="BG15589">
            <v>20668.285714285714</v>
          </cell>
          <cell r="BH15589">
            <v>0</v>
          </cell>
          <cell r="BI15589">
            <v>15797</v>
          </cell>
          <cell r="BK15589">
            <v>0</v>
          </cell>
          <cell r="BL15589">
            <v>13776.453488372093</v>
          </cell>
        </row>
        <row r="15590">
          <cell r="A15590">
            <v>1469</v>
          </cell>
          <cell r="B15590" t="str">
            <v>Solution B</v>
          </cell>
          <cell r="C15590" t="str">
            <v>M431</v>
          </cell>
          <cell r="D15590">
            <v>32</v>
          </cell>
          <cell r="E15590" t="str">
            <v>C006</v>
          </cell>
          <cell r="G15590">
            <v>6</v>
          </cell>
          <cell r="M15590">
            <v>22</v>
          </cell>
          <cell r="R15590">
            <v>7.9525993150684924</v>
          </cell>
          <cell r="BC15590">
            <v>6409.2992764597002</v>
          </cell>
          <cell r="BD15590">
            <v>0</v>
          </cell>
          <cell r="BF15590">
            <v>24113</v>
          </cell>
          <cell r="BG15590">
            <v>20668.285714285714</v>
          </cell>
          <cell r="BH15590">
            <v>0</v>
          </cell>
          <cell r="BI15590">
            <v>15797</v>
          </cell>
          <cell r="BK15590">
            <v>5219.2731277533039</v>
          </cell>
          <cell r="BL15590">
            <v>0</v>
          </cell>
        </row>
        <row r="15591">
          <cell r="A15591">
            <v>1469</v>
          </cell>
          <cell r="B15591" t="str">
            <v>Solution C</v>
          </cell>
          <cell r="C15591" t="str">
            <v>M432</v>
          </cell>
          <cell r="D15591">
            <v>33</v>
          </cell>
          <cell r="E15591" t="str">
            <v>C006</v>
          </cell>
          <cell r="G15591">
            <v>6</v>
          </cell>
          <cell r="M15591">
            <v>22</v>
          </cell>
          <cell r="R15591">
            <v>0</v>
          </cell>
          <cell r="BC15591">
            <v>18138.316952380952</v>
          </cell>
          <cell r="BD15591">
            <v>0</v>
          </cell>
          <cell r="BF15591">
            <v>24113</v>
          </cell>
          <cell r="BG15591">
            <v>20668.285714285714</v>
          </cell>
          <cell r="BH15591">
            <v>0</v>
          </cell>
          <cell r="BI15591">
            <v>15797</v>
          </cell>
          <cell r="BK15591">
            <v>11847.75</v>
          </cell>
          <cell r="BL15591">
            <v>0</v>
          </cell>
        </row>
        <row r="15592">
          <cell r="A15592">
            <v>1469</v>
          </cell>
          <cell r="B15592" t="str">
            <v>Solution E</v>
          </cell>
          <cell r="C15592" t="str">
            <v>M433</v>
          </cell>
          <cell r="D15592">
            <v>34</v>
          </cell>
          <cell r="E15592" t="str">
            <v>C006</v>
          </cell>
          <cell r="G15592">
            <v>6</v>
          </cell>
          <cell r="M15592">
            <v>22</v>
          </cell>
          <cell r="R15592">
            <v>7.9525993150684924</v>
          </cell>
          <cell r="BC15592">
            <v>3204.6496382298501</v>
          </cell>
          <cell r="BD15592">
            <v>10545.53311184939</v>
          </cell>
          <cell r="BF15592">
            <v>24113</v>
          </cell>
          <cell r="BG15592">
            <v>20668.285714285714</v>
          </cell>
          <cell r="BH15592">
            <v>0</v>
          </cell>
          <cell r="BI15592">
            <v>15797</v>
          </cell>
          <cell r="BK15592">
            <v>13776.453488372093</v>
          </cell>
          <cell r="BL15592">
            <v>0</v>
          </cell>
        </row>
        <row r="15593">
          <cell r="A15593">
            <v>1469</v>
          </cell>
          <cell r="B15593" t="str">
            <v>Solution G</v>
          </cell>
          <cell r="C15593" t="str">
            <v>M434</v>
          </cell>
          <cell r="D15593">
            <v>35</v>
          </cell>
          <cell r="E15593" t="str">
            <v>C006</v>
          </cell>
          <cell r="G15593">
            <v>6</v>
          </cell>
          <cell r="M15593">
            <v>22</v>
          </cell>
          <cell r="R15593">
            <v>7.9525993150684924</v>
          </cell>
          <cell r="BC15593">
            <v>5813.5631257631258</v>
          </cell>
          <cell r="BD15593">
            <v>0</v>
          </cell>
          <cell r="BF15593">
            <v>24113</v>
          </cell>
          <cell r="BG15593">
            <v>20668.285714285714</v>
          </cell>
          <cell r="BH15593">
            <v>0</v>
          </cell>
          <cell r="BI15593">
            <v>15797</v>
          </cell>
          <cell r="BK15593">
            <v>5219.2731277533039</v>
          </cell>
          <cell r="BL15593">
            <v>0</v>
          </cell>
        </row>
        <row r="15594">
          <cell r="A15594">
            <v>1469</v>
          </cell>
          <cell r="B15594" t="str">
            <v>Solution H</v>
          </cell>
          <cell r="C15594" t="str">
            <v>M435</v>
          </cell>
          <cell r="D15594">
            <v>36</v>
          </cell>
          <cell r="E15594" t="str">
            <v>C006</v>
          </cell>
          <cell r="G15594">
            <v>6</v>
          </cell>
          <cell r="M15594">
            <v>22</v>
          </cell>
          <cell r="R15594">
            <v>7.9525993150684924</v>
          </cell>
          <cell r="BC15594">
            <v>0</v>
          </cell>
          <cell r="BD15594">
            <v>18138.316952380952</v>
          </cell>
          <cell r="BF15594">
            <v>24113</v>
          </cell>
          <cell r="BG15594">
            <v>20668.285714285714</v>
          </cell>
          <cell r="BH15594">
            <v>0</v>
          </cell>
          <cell r="BI15594">
            <v>15797</v>
          </cell>
          <cell r="BK15594">
            <v>0</v>
          </cell>
          <cell r="BL15594">
            <v>11847.75</v>
          </cell>
        </row>
        <row r="15595">
          <cell r="A15595">
            <v>1469</v>
          </cell>
          <cell r="B15595" t="str">
            <v>Solution I</v>
          </cell>
          <cell r="C15595" t="str">
            <v>M436</v>
          </cell>
          <cell r="D15595">
            <v>37</v>
          </cell>
          <cell r="E15595" t="str">
            <v>C006</v>
          </cell>
          <cell r="G15595">
            <v>6</v>
          </cell>
          <cell r="M15595">
            <v>22</v>
          </cell>
          <cell r="R15595">
            <v>7.9525993150684924</v>
          </cell>
          <cell r="BC15595">
            <v>0</v>
          </cell>
          <cell r="BD15595">
            <v>27905.103003663004</v>
          </cell>
          <cell r="BF15595">
            <v>24113</v>
          </cell>
          <cell r="BG15595">
            <v>20668.285714285714</v>
          </cell>
          <cell r="BH15595">
            <v>0</v>
          </cell>
          <cell r="BI15595">
            <v>15797</v>
          </cell>
          <cell r="BK15595">
            <v>0</v>
          </cell>
          <cell r="BL15595">
            <v>18227.307692307691</v>
          </cell>
        </row>
        <row r="15596">
          <cell r="A15596">
            <v>1469</v>
          </cell>
          <cell r="B15596" t="str">
            <v>Solution J</v>
          </cell>
          <cell r="C15596" t="str">
            <v>M437</v>
          </cell>
          <cell r="D15596">
            <v>38</v>
          </cell>
          <cell r="E15596" t="str">
            <v>C006</v>
          </cell>
          <cell r="G15596">
            <v>6</v>
          </cell>
          <cell r="M15596">
            <v>22</v>
          </cell>
          <cell r="R15596">
            <v>7.9525993150684924</v>
          </cell>
          <cell r="BC15596">
            <v>7990.4479966435911</v>
          </cell>
          <cell r="BD15596">
            <v>0</v>
          </cell>
          <cell r="BF15596">
            <v>24113</v>
          </cell>
          <cell r="BG15596">
            <v>20668.285714285714</v>
          </cell>
          <cell r="BH15596">
            <v>0</v>
          </cell>
          <cell r="BI15596">
            <v>15797</v>
          </cell>
          <cell r="BK15596">
            <v>5219.2731277533039</v>
          </cell>
          <cell r="BL15596">
            <v>0</v>
          </cell>
        </row>
        <row r="15597">
          <cell r="A15597">
            <v>1469</v>
          </cell>
          <cell r="B15597" t="str">
            <v>BAU</v>
          </cell>
          <cell r="C15597" t="str">
            <v>M501</v>
          </cell>
          <cell r="D15597">
            <v>102</v>
          </cell>
          <cell r="E15597" t="str">
            <v>C007</v>
          </cell>
          <cell r="G15597">
            <v>7</v>
          </cell>
          <cell r="M15597">
            <v>22</v>
          </cell>
          <cell r="R15597">
            <v>7.9525993150684924</v>
          </cell>
          <cell r="BC15597">
            <v>0</v>
          </cell>
          <cell r="BD15597">
            <v>21091.066223698781</v>
          </cell>
          <cell r="BF15597">
            <v>24113</v>
          </cell>
          <cell r="BG15597">
            <v>20668.285714285714</v>
          </cell>
          <cell r="BH15597">
            <v>0</v>
          </cell>
          <cell r="BI15597">
            <v>15797</v>
          </cell>
          <cell r="BK15597">
            <v>0</v>
          </cell>
          <cell r="BL15597">
            <v>15797</v>
          </cell>
        </row>
        <row r="15598">
          <cell r="A15598">
            <v>1469</v>
          </cell>
          <cell r="B15598" t="str">
            <v>Solution A</v>
          </cell>
          <cell r="C15598" t="str">
            <v>M502</v>
          </cell>
          <cell r="D15598">
            <v>103</v>
          </cell>
          <cell r="E15598" t="str">
            <v>C007</v>
          </cell>
          <cell r="G15598">
            <v>7</v>
          </cell>
          <cell r="M15598">
            <v>22</v>
          </cell>
          <cell r="R15598">
            <v>7.9525993150684924</v>
          </cell>
          <cell r="BC15598">
            <v>0</v>
          </cell>
          <cell r="BD15598">
            <v>21091.066223698781</v>
          </cell>
          <cell r="BF15598">
            <v>24113</v>
          </cell>
          <cell r="BG15598">
            <v>20668.285714285714</v>
          </cell>
          <cell r="BH15598">
            <v>0</v>
          </cell>
          <cell r="BI15598">
            <v>15797</v>
          </cell>
          <cell r="BK15598">
            <v>0</v>
          </cell>
          <cell r="BL15598">
            <v>13776.453488372093</v>
          </cell>
        </row>
        <row r="15599">
          <cell r="A15599">
            <v>1469</v>
          </cell>
          <cell r="B15599" t="str">
            <v>Solution B</v>
          </cell>
          <cell r="C15599" t="str">
            <v>M503</v>
          </cell>
          <cell r="D15599">
            <v>104</v>
          </cell>
          <cell r="E15599" t="str">
            <v>C007</v>
          </cell>
          <cell r="G15599">
            <v>7</v>
          </cell>
          <cell r="M15599">
            <v>22</v>
          </cell>
          <cell r="R15599">
            <v>7.9525993150684924</v>
          </cell>
          <cell r="BC15599">
            <v>6409.2992764597002</v>
          </cell>
          <cell r="BD15599">
            <v>0</v>
          </cell>
          <cell r="BF15599">
            <v>24113</v>
          </cell>
          <cell r="BG15599">
            <v>20668.285714285714</v>
          </cell>
          <cell r="BH15599">
            <v>0</v>
          </cell>
          <cell r="BI15599">
            <v>15797</v>
          </cell>
          <cell r="BK15599">
            <v>5219.2731277533039</v>
          </cell>
          <cell r="BL15599">
            <v>0</v>
          </cell>
        </row>
        <row r="15600">
          <cell r="A15600">
            <v>1469</v>
          </cell>
          <cell r="B15600" t="str">
            <v>Solution C</v>
          </cell>
          <cell r="C15600" t="str">
            <v>M504</v>
          </cell>
          <cell r="D15600">
            <v>105</v>
          </cell>
          <cell r="E15600" t="str">
            <v>C007</v>
          </cell>
          <cell r="G15600">
            <v>7</v>
          </cell>
          <cell r="M15600">
            <v>22</v>
          </cell>
          <cell r="R15600">
            <v>0</v>
          </cell>
          <cell r="BC15600">
            <v>18138.316952380952</v>
          </cell>
          <cell r="BD15600">
            <v>0</v>
          </cell>
          <cell r="BF15600">
            <v>24113</v>
          </cell>
          <cell r="BG15600">
            <v>20668.285714285714</v>
          </cell>
          <cell r="BH15600">
            <v>0</v>
          </cell>
          <cell r="BI15600">
            <v>15797</v>
          </cell>
          <cell r="BK15600">
            <v>11847.75</v>
          </cell>
          <cell r="BL15600">
            <v>0</v>
          </cell>
        </row>
        <row r="15601">
          <cell r="A15601">
            <v>1469</v>
          </cell>
          <cell r="B15601" t="str">
            <v>Solution E</v>
          </cell>
          <cell r="C15601" t="str">
            <v>M505</v>
          </cell>
          <cell r="D15601">
            <v>106</v>
          </cell>
          <cell r="E15601" t="str">
            <v>C007</v>
          </cell>
          <cell r="G15601">
            <v>7</v>
          </cell>
          <cell r="M15601">
            <v>22</v>
          </cell>
          <cell r="R15601">
            <v>7.9525993150684924</v>
          </cell>
          <cell r="BC15601">
            <v>3204.6496382298501</v>
          </cell>
          <cell r="BD15601">
            <v>10545.53311184939</v>
          </cell>
          <cell r="BF15601">
            <v>24113</v>
          </cell>
          <cell r="BG15601">
            <v>20668.285714285714</v>
          </cell>
          <cell r="BH15601">
            <v>0</v>
          </cell>
          <cell r="BI15601">
            <v>15797</v>
          </cell>
          <cell r="BK15601">
            <v>13776.453488372093</v>
          </cell>
          <cell r="BL15601">
            <v>0</v>
          </cell>
        </row>
        <row r="15602">
          <cell r="A15602">
            <v>1469</v>
          </cell>
          <cell r="B15602" t="str">
            <v>Solution G</v>
          </cell>
          <cell r="C15602" t="str">
            <v>M506</v>
          </cell>
          <cell r="D15602">
            <v>107</v>
          </cell>
          <cell r="E15602" t="str">
            <v>C007</v>
          </cell>
          <cell r="G15602">
            <v>7</v>
          </cell>
          <cell r="M15602">
            <v>22</v>
          </cell>
          <cell r="R15602">
            <v>7.9525993150684924</v>
          </cell>
          <cell r="BC15602">
            <v>5813.5631257631258</v>
          </cell>
          <cell r="BD15602">
            <v>0</v>
          </cell>
          <cell r="BF15602">
            <v>24113</v>
          </cell>
          <cell r="BG15602">
            <v>20668.285714285714</v>
          </cell>
          <cell r="BH15602">
            <v>0</v>
          </cell>
          <cell r="BI15602">
            <v>15797</v>
          </cell>
          <cell r="BK15602">
            <v>5219.2731277533039</v>
          </cell>
          <cell r="BL15602">
            <v>0</v>
          </cell>
        </row>
        <row r="15603">
          <cell r="A15603">
            <v>1469</v>
          </cell>
          <cell r="B15603" t="str">
            <v>Solution H</v>
          </cell>
          <cell r="C15603" t="str">
            <v>M507</v>
          </cell>
          <cell r="D15603">
            <v>108</v>
          </cell>
          <cell r="E15603" t="str">
            <v>C007</v>
          </cell>
          <cell r="G15603">
            <v>7</v>
          </cell>
          <cell r="M15603">
            <v>22</v>
          </cell>
          <cell r="R15603">
            <v>7.9525993150684924</v>
          </cell>
          <cell r="BC15603">
            <v>0</v>
          </cell>
          <cell r="BD15603">
            <v>18138.316952380952</v>
          </cell>
          <cell r="BF15603">
            <v>24113</v>
          </cell>
          <cell r="BG15603">
            <v>20668.285714285714</v>
          </cell>
          <cell r="BH15603">
            <v>0</v>
          </cell>
          <cell r="BI15603">
            <v>15797</v>
          </cell>
          <cell r="BK15603">
            <v>0</v>
          </cell>
          <cell r="BL15603">
            <v>11847.75</v>
          </cell>
        </row>
        <row r="15604">
          <cell r="A15604">
            <v>1469</v>
          </cell>
          <cell r="B15604" t="str">
            <v>Solution I</v>
          </cell>
          <cell r="C15604" t="str">
            <v>M508</v>
          </cell>
          <cell r="D15604">
            <v>109</v>
          </cell>
          <cell r="E15604" t="str">
            <v>C007</v>
          </cell>
          <cell r="G15604">
            <v>7</v>
          </cell>
          <cell r="M15604">
            <v>22</v>
          </cell>
          <cell r="R15604">
            <v>7.9525993150684924</v>
          </cell>
          <cell r="BC15604">
            <v>0</v>
          </cell>
          <cell r="BD15604">
            <v>27905.103003663004</v>
          </cell>
          <cell r="BF15604">
            <v>24113</v>
          </cell>
          <cell r="BG15604">
            <v>20668.285714285714</v>
          </cell>
          <cell r="BH15604">
            <v>0</v>
          </cell>
          <cell r="BI15604">
            <v>15797</v>
          </cell>
          <cell r="BK15604">
            <v>0</v>
          </cell>
          <cell r="BL15604">
            <v>18227.307692307691</v>
          </cell>
        </row>
        <row r="15605">
          <cell r="A15605">
            <v>1469</v>
          </cell>
          <cell r="B15605" t="str">
            <v>Solution J</v>
          </cell>
          <cell r="C15605" t="str">
            <v>M509</v>
          </cell>
          <cell r="D15605">
            <v>110</v>
          </cell>
          <cell r="E15605" t="str">
            <v>C007</v>
          </cell>
          <cell r="G15605">
            <v>7</v>
          </cell>
          <cell r="M15605">
            <v>22</v>
          </cell>
          <cell r="R15605">
            <v>7.9525993150684924</v>
          </cell>
          <cell r="BC15605">
            <v>7990.4479966435911</v>
          </cell>
          <cell r="BD15605">
            <v>0</v>
          </cell>
          <cell r="BF15605">
            <v>24113</v>
          </cell>
          <cell r="BG15605">
            <v>20668.285714285714</v>
          </cell>
          <cell r="BH15605">
            <v>0</v>
          </cell>
          <cell r="BI15605">
            <v>15797</v>
          </cell>
          <cell r="BK15605">
            <v>5219.2731277533039</v>
          </cell>
          <cell r="BL15605">
            <v>0</v>
          </cell>
        </row>
        <row r="15606">
          <cell r="A15606">
            <v>1470</v>
          </cell>
          <cell r="B15606" t="str">
            <v>BAU</v>
          </cell>
          <cell r="C15606" t="str">
            <v>M400</v>
          </cell>
          <cell r="D15606">
            <v>1</v>
          </cell>
          <cell r="M15606">
            <v>0.192</v>
          </cell>
          <cell r="R15606">
            <v>0.29235294117647059</v>
          </cell>
          <cell r="BC15606">
            <v>0</v>
          </cell>
          <cell r="BD15606">
            <v>2900.2525542943363</v>
          </cell>
          <cell r="BF15606">
            <v>45</v>
          </cell>
          <cell r="BG15606">
            <v>45</v>
          </cell>
          <cell r="BH15606">
            <v>142</v>
          </cell>
          <cell r="BI15606">
            <v>568</v>
          </cell>
          <cell r="BK15606">
            <v>142</v>
          </cell>
          <cell r="BL15606">
            <v>568</v>
          </cell>
        </row>
        <row r="15607">
          <cell r="A15607">
            <v>1470</v>
          </cell>
          <cell r="B15607" t="str">
            <v>Solution A</v>
          </cell>
          <cell r="C15607" t="str">
            <v>M401</v>
          </cell>
          <cell r="D15607">
            <v>2</v>
          </cell>
          <cell r="M15607">
            <v>0.192</v>
          </cell>
          <cell r="R15607">
            <v>0.29235294117647059</v>
          </cell>
          <cell r="BC15607">
            <v>0</v>
          </cell>
          <cell r="BD15607">
            <v>2900.2525542943363</v>
          </cell>
          <cell r="BF15607">
            <v>45</v>
          </cell>
          <cell r="BG15607">
            <v>45</v>
          </cell>
          <cell r="BH15607">
            <v>142</v>
          </cell>
          <cell r="BI15607">
            <v>568</v>
          </cell>
          <cell r="BK15607">
            <v>142</v>
          </cell>
          <cell r="BL15607">
            <v>495.34883720930236</v>
          </cell>
        </row>
        <row r="15608">
          <cell r="A15608">
            <v>1470</v>
          </cell>
          <cell r="B15608" t="str">
            <v>Solution B</v>
          </cell>
          <cell r="C15608" t="str">
            <v>M402</v>
          </cell>
          <cell r="D15608">
            <v>3</v>
          </cell>
          <cell r="M15608">
            <v>0.192</v>
          </cell>
          <cell r="R15608">
            <v>0.29235294117647059</v>
          </cell>
          <cell r="BC15608">
            <v>881.34883275375591</v>
          </cell>
          <cell r="BD15608">
            <v>0</v>
          </cell>
          <cell r="BF15608">
            <v>45</v>
          </cell>
          <cell r="BG15608">
            <v>45</v>
          </cell>
          <cell r="BH15608">
            <v>142</v>
          </cell>
          <cell r="BI15608">
            <v>568</v>
          </cell>
          <cell r="BK15608">
            <v>329.66519823788542</v>
          </cell>
          <cell r="BL15608">
            <v>0</v>
          </cell>
        </row>
        <row r="15609">
          <cell r="A15609">
            <v>1470</v>
          </cell>
          <cell r="B15609" t="str">
            <v>Solution C</v>
          </cell>
          <cell r="C15609" t="str">
            <v>M403</v>
          </cell>
          <cell r="D15609">
            <v>4</v>
          </cell>
          <cell r="M15609">
            <v>0.192</v>
          </cell>
          <cell r="R15609">
            <v>0</v>
          </cell>
          <cell r="BC15609">
            <v>2494.2171966931292</v>
          </cell>
          <cell r="BD15609">
            <v>0</v>
          </cell>
          <cell r="BF15609">
            <v>45</v>
          </cell>
          <cell r="BG15609">
            <v>45</v>
          </cell>
          <cell r="BH15609">
            <v>142</v>
          </cell>
          <cell r="BI15609">
            <v>568</v>
          </cell>
          <cell r="BK15609">
            <v>568</v>
          </cell>
          <cell r="BL15609">
            <v>0</v>
          </cell>
        </row>
        <row r="15610">
          <cell r="A15610">
            <v>1470</v>
          </cell>
          <cell r="B15610" t="str">
            <v>Solution E</v>
          </cell>
          <cell r="C15610" t="str">
            <v>M404</v>
          </cell>
          <cell r="D15610">
            <v>5</v>
          </cell>
          <cell r="M15610">
            <v>0.192</v>
          </cell>
          <cell r="R15610">
            <v>0.29235294117647059</v>
          </cell>
          <cell r="BC15610">
            <v>440.67441637687796</v>
          </cell>
          <cell r="BD15610">
            <v>1450.1262771471681</v>
          </cell>
          <cell r="BF15610">
            <v>45</v>
          </cell>
          <cell r="BG15610">
            <v>45</v>
          </cell>
          <cell r="BH15610">
            <v>142</v>
          </cell>
          <cell r="BI15610">
            <v>568</v>
          </cell>
          <cell r="BK15610">
            <v>637.34883720930236</v>
          </cell>
          <cell r="BL15610">
            <v>0</v>
          </cell>
        </row>
        <row r="15611">
          <cell r="A15611">
            <v>1470</v>
          </cell>
          <cell r="B15611" t="str">
            <v>Solution G</v>
          </cell>
          <cell r="C15611" t="str">
            <v>M405</v>
          </cell>
          <cell r="D15611">
            <v>6</v>
          </cell>
          <cell r="M15611">
            <v>0.192</v>
          </cell>
          <cell r="R15611">
            <v>0.29235294117647059</v>
          </cell>
          <cell r="BC15611">
            <v>799.42858868369524</v>
          </cell>
          <cell r="BD15611">
            <v>0</v>
          </cell>
          <cell r="BF15611">
            <v>45</v>
          </cell>
          <cell r="BG15611">
            <v>45</v>
          </cell>
          <cell r="BH15611">
            <v>142</v>
          </cell>
          <cell r="BI15611">
            <v>568</v>
          </cell>
          <cell r="BK15611">
            <v>329.66519823788542</v>
          </cell>
          <cell r="BL15611">
            <v>0</v>
          </cell>
        </row>
        <row r="15612">
          <cell r="A15612">
            <v>1470</v>
          </cell>
          <cell r="B15612" t="str">
            <v>Solution H</v>
          </cell>
          <cell r="C15612" t="str">
            <v>M406</v>
          </cell>
          <cell r="D15612">
            <v>7</v>
          </cell>
          <cell r="M15612">
            <v>0.192</v>
          </cell>
          <cell r="R15612">
            <v>0.29235294117647059</v>
          </cell>
          <cell r="BC15612">
            <v>0</v>
          </cell>
          <cell r="BD15612">
            <v>2494.2171966931292</v>
          </cell>
          <cell r="BF15612">
            <v>45</v>
          </cell>
          <cell r="BG15612">
            <v>45</v>
          </cell>
          <cell r="BH15612">
            <v>142</v>
          </cell>
          <cell r="BI15612">
            <v>568</v>
          </cell>
          <cell r="BK15612">
            <v>142</v>
          </cell>
          <cell r="BL15612">
            <v>426</v>
          </cell>
        </row>
        <row r="15613">
          <cell r="A15613">
            <v>1470</v>
          </cell>
          <cell r="B15613" t="str">
            <v>Solution I</v>
          </cell>
          <cell r="C15613" t="str">
            <v>M407</v>
          </cell>
          <cell r="D15613">
            <v>8</v>
          </cell>
          <cell r="M15613">
            <v>0.192</v>
          </cell>
          <cell r="R15613">
            <v>0.29235294117647059</v>
          </cell>
          <cell r="BC15613">
            <v>0</v>
          </cell>
          <cell r="BD15613">
            <v>3837.2572256817371</v>
          </cell>
          <cell r="BF15613">
            <v>45</v>
          </cell>
          <cell r="BG15613">
            <v>45</v>
          </cell>
          <cell r="BH15613">
            <v>142</v>
          </cell>
          <cell r="BI15613">
            <v>568</v>
          </cell>
          <cell r="BK15613">
            <v>142</v>
          </cell>
          <cell r="BL15613">
            <v>655.38461538461536</v>
          </cell>
        </row>
        <row r="15614">
          <cell r="A15614">
            <v>1470</v>
          </cell>
          <cell r="B15614" t="str">
            <v>Solution J</v>
          </cell>
          <cell r="C15614" t="str">
            <v>M408</v>
          </cell>
          <cell r="D15614">
            <v>9</v>
          </cell>
          <cell r="M15614">
            <v>0.192</v>
          </cell>
          <cell r="R15614">
            <v>0.29235294117647059</v>
          </cell>
          <cell r="BC15614">
            <v>1098.7740954595283</v>
          </cell>
          <cell r="BD15614">
            <v>0</v>
          </cell>
          <cell r="BF15614">
            <v>45</v>
          </cell>
          <cell r="BG15614">
            <v>45</v>
          </cell>
          <cell r="BH15614">
            <v>142</v>
          </cell>
          <cell r="BI15614">
            <v>568</v>
          </cell>
          <cell r="BK15614">
            <v>329.66519823788542</v>
          </cell>
          <cell r="BL15614">
            <v>0</v>
          </cell>
        </row>
        <row r="15615">
          <cell r="A15615">
            <v>1470</v>
          </cell>
          <cell r="B15615" t="str">
            <v>BAU</v>
          </cell>
          <cell r="C15615" t="str">
            <v>M472</v>
          </cell>
          <cell r="D15615">
            <v>73</v>
          </cell>
          <cell r="M15615">
            <v>0.192</v>
          </cell>
          <cell r="R15615">
            <v>0.29235294117647059</v>
          </cell>
          <cell r="BC15615">
            <v>0</v>
          </cell>
          <cell r="BD15615">
            <v>2900.2525542943363</v>
          </cell>
          <cell r="BF15615">
            <v>45</v>
          </cell>
          <cell r="BG15615">
            <v>45</v>
          </cell>
          <cell r="BH15615">
            <v>142</v>
          </cell>
          <cell r="BI15615">
            <v>568</v>
          </cell>
          <cell r="BK15615">
            <v>142</v>
          </cell>
          <cell r="BL15615">
            <v>568</v>
          </cell>
        </row>
        <row r="15616">
          <cell r="A15616">
            <v>1470</v>
          </cell>
          <cell r="B15616" t="str">
            <v>Solution A</v>
          </cell>
          <cell r="C15616" t="str">
            <v>M473</v>
          </cell>
          <cell r="D15616">
            <v>74</v>
          </cell>
          <cell r="M15616">
            <v>0.192</v>
          </cell>
          <cell r="R15616">
            <v>0.29235294117647059</v>
          </cell>
          <cell r="BC15616">
            <v>0</v>
          </cell>
          <cell r="BD15616">
            <v>2900.2525542943363</v>
          </cell>
          <cell r="BF15616">
            <v>45</v>
          </cell>
          <cell r="BG15616">
            <v>45</v>
          </cell>
          <cell r="BH15616">
            <v>142</v>
          </cell>
          <cell r="BI15616">
            <v>568</v>
          </cell>
          <cell r="BK15616">
            <v>142</v>
          </cell>
          <cell r="BL15616">
            <v>495.34883720930236</v>
          </cell>
        </row>
        <row r="15617">
          <cell r="A15617">
            <v>1470</v>
          </cell>
          <cell r="B15617" t="str">
            <v>Solution B</v>
          </cell>
          <cell r="C15617" t="str">
            <v>M474</v>
          </cell>
          <cell r="D15617">
            <v>75</v>
          </cell>
          <cell r="M15617">
            <v>0.192</v>
          </cell>
          <cell r="R15617">
            <v>0.29235294117647059</v>
          </cell>
          <cell r="BC15617">
            <v>881.34883275375591</v>
          </cell>
          <cell r="BD15617">
            <v>0</v>
          </cell>
          <cell r="BF15617">
            <v>45</v>
          </cell>
          <cell r="BG15617">
            <v>45</v>
          </cell>
          <cell r="BH15617">
            <v>142</v>
          </cell>
          <cell r="BI15617">
            <v>568</v>
          </cell>
          <cell r="BK15617">
            <v>329.66519823788542</v>
          </cell>
          <cell r="BL15617">
            <v>0</v>
          </cell>
        </row>
        <row r="15618">
          <cell r="A15618">
            <v>1470</v>
          </cell>
          <cell r="B15618" t="str">
            <v>Solution C</v>
          </cell>
          <cell r="C15618" t="str">
            <v>M475</v>
          </cell>
          <cell r="D15618">
            <v>76</v>
          </cell>
          <cell r="M15618">
            <v>0.192</v>
          </cell>
          <cell r="R15618">
            <v>0</v>
          </cell>
          <cell r="BC15618">
            <v>2494.2171966931292</v>
          </cell>
          <cell r="BD15618">
            <v>0</v>
          </cell>
          <cell r="BF15618">
            <v>45</v>
          </cell>
          <cell r="BG15618">
            <v>45</v>
          </cell>
          <cell r="BH15618">
            <v>142</v>
          </cell>
          <cell r="BI15618">
            <v>568</v>
          </cell>
          <cell r="BK15618">
            <v>568</v>
          </cell>
          <cell r="BL15618">
            <v>0</v>
          </cell>
        </row>
        <row r="15619">
          <cell r="A15619">
            <v>1470</v>
          </cell>
          <cell r="B15619" t="str">
            <v>Solution E</v>
          </cell>
          <cell r="C15619" t="str">
            <v>M476</v>
          </cell>
          <cell r="D15619">
            <v>77</v>
          </cell>
          <cell r="M15619">
            <v>0.192</v>
          </cell>
          <cell r="R15619">
            <v>0.29235294117647059</v>
          </cell>
          <cell r="BC15619">
            <v>440.67441637687796</v>
          </cell>
          <cell r="BD15619">
            <v>1450.1262771471681</v>
          </cell>
          <cell r="BF15619">
            <v>45</v>
          </cell>
          <cell r="BG15619">
            <v>45</v>
          </cell>
          <cell r="BH15619">
            <v>142</v>
          </cell>
          <cell r="BI15619">
            <v>568</v>
          </cell>
          <cell r="BK15619">
            <v>637.34883720930236</v>
          </cell>
          <cell r="BL15619">
            <v>0</v>
          </cell>
        </row>
        <row r="15620">
          <cell r="A15620">
            <v>1470</v>
          </cell>
          <cell r="B15620" t="str">
            <v>Solution G</v>
          </cell>
          <cell r="C15620" t="str">
            <v>M477</v>
          </cell>
          <cell r="D15620">
            <v>78</v>
          </cell>
          <cell r="M15620">
            <v>0.192</v>
          </cell>
          <cell r="R15620">
            <v>0.29235294117647059</v>
          </cell>
          <cell r="BC15620">
            <v>799.42858868369524</v>
          </cell>
          <cell r="BD15620">
            <v>0</v>
          </cell>
          <cell r="BF15620">
            <v>45</v>
          </cell>
          <cell r="BG15620">
            <v>45</v>
          </cell>
          <cell r="BH15620">
            <v>142</v>
          </cell>
          <cell r="BI15620">
            <v>568</v>
          </cell>
          <cell r="BK15620">
            <v>329.66519823788542</v>
          </cell>
          <cell r="BL15620">
            <v>0</v>
          </cell>
        </row>
        <row r="15621">
          <cell r="A15621">
            <v>1470</v>
          </cell>
          <cell r="B15621" t="str">
            <v>Solution H</v>
          </cell>
          <cell r="C15621" t="str">
            <v>M478</v>
          </cell>
          <cell r="D15621">
            <v>79</v>
          </cell>
          <cell r="M15621">
            <v>0.192</v>
          </cell>
          <cell r="R15621">
            <v>0.29235294117647059</v>
          </cell>
          <cell r="BC15621">
            <v>0</v>
          </cell>
          <cell r="BD15621">
            <v>2494.2171966931292</v>
          </cell>
          <cell r="BF15621">
            <v>45</v>
          </cell>
          <cell r="BG15621">
            <v>45</v>
          </cell>
          <cell r="BH15621">
            <v>142</v>
          </cell>
          <cell r="BI15621">
            <v>568</v>
          </cell>
          <cell r="BK15621">
            <v>142</v>
          </cell>
          <cell r="BL15621">
            <v>426</v>
          </cell>
        </row>
        <row r="15622">
          <cell r="A15622">
            <v>1470</v>
          </cell>
          <cell r="B15622" t="str">
            <v>Solution I</v>
          </cell>
          <cell r="C15622" t="str">
            <v>M479</v>
          </cell>
          <cell r="D15622">
            <v>80</v>
          </cell>
          <cell r="M15622">
            <v>0.192</v>
          </cell>
          <cell r="R15622">
            <v>0.29235294117647059</v>
          </cell>
          <cell r="BC15622">
            <v>0</v>
          </cell>
          <cell r="BD15622">
            <v>3837.2572256817371</v>
          </cell>
          <cell r="BF15622">
            <v>45</v>
          </cell>
          <cell r="BG15622">
            <v>45</v>
          </cell>
          <cell r="BH15622">
            <v>142</v>
          </cell>
          <cell r="BI15622">
            <v>568</v>
          </cell>
          <cell r="BK15622">
            <v>142</v>
          </cell>
          <cell r="BL15622">
            <v>655.38461538461536</v>
          </cell>
        </row>
        <row r="15623">
          <cell r="A15623">
            <v>1470</v>
          </cell>
          <cell r="B15623" t="str">
            <v>Solution J</v>
          </cell>
          <cell r="C15623" t="str">
            <v>M480</v>
          </cell>
          <cell r="D15623">
            <v>81</v>
          </cell>
          <cell r="M15623">
            <v>0.192</v>
          </cell>
          <cell r="R15623">
            <v>0.29235294117647059</v>
          </cell>
          <cell r="BC15623">
            <v>1098.7740954595283</v>
          </cell>
          <cell r="BD15623">
            <v>0</v>
          </cell>
          <cell r="BF15623">
            <v>45</v>
          </cell>
          <cell r="BG15623">
            <v>45</v>
          </cell>
          <cell r="BH15623">
            <v>142</v>
          </cell>
          <cell r="BI15623">
            <v>568</v>
          </cell>
          <cell r="BK15623">
            <v>329.66519823788542</v>
          </cell>
          <cell r="BL15623">
            <v>0</v>
          </cell>
        </row>
        <row r="15624">
          <cell r="A15624">
            <v>1471</v>
          </cell>
          <cell r="B15624" t="str">
            <v>BAU</v>
          </cell>
          <cell r="C15624" t="str">
            <v>M400</v>
          </cell>
          <cell r="D15624">
            <v>1</v>
          </cell>
          <cell r="M15624">
            <v>0.68480000000000008</v>
          </cell>
          <cell r="R15624">
            <v>0.83588235294117641</v>
          </cell>
          <cell r="BC15624">
            <v>0</v>
          </cell>
          <cell r="BD15624">
            <v>6979.5387337001512</v>
          </cell>
          <cell r="BF15624">
            <v>160</v>
          </cell>
          <cell r="BG15624">
            <v>160</v>
          </cell>
          <cell r="BH15624">
            <v>0</v>
          </cell>
          <cell r="BI15624">
            <v>1624</v>
          </cell>
          <cell r="BK15624">
            <v>0</v>
          </cell>
          <cell r="BL15624">
            <v>1624</v>
          </cell>
        </row>
        <row r="15625">
          <cell r="A15625">
            <v>1471</v>
          </cell>
          <cell r="B15625" t="str">
            <v>Solution A</v>
          </cell>
          <cell r="C15625" t="str">
            <v>M401</v>
          </cell>
          <cell r="D15625">
            <v>2</v>
          </cell>
          <cell r="M15625">
            <v>0.68480000000000008</v>
          </cell>
          <cell r="R15625">
            <v>0.83588235294117641</v>
          </cell>
          <cell r="BC15625">
            <v>0</v>
          </cell>
          <cell r="BD15625">
            <v>6979.5387337001512</v>
          </cell>
          <cell r="BF15625">
            <v>160</v>
          </cell>
          <cell r="BG15625">
            <v>160</v>
          </cell>
          <cell r="BH15625">
            <v>0</v>
          </cell>
          <cell r="BI15625">
            <v>1624</v>
          </cell>
          <cell r="BK15625">
            <v>0</v>
          </cell>
          <cell r="BL15625">
            <v>1416.2790697674418</v>
          </cell>
        </row>
        <row r="15626">
          <cell r="A15626">
            <v>1471</v>
          </cell>
          <cell r="B15626" t="str">
            <v>Solution B</v>
          </cell>
          <cell r="C15626" t="str">
            <v>M402</v>
          </cell>
          <cell r="D15626">
            <v>3</v>
          </cell>
          <cell r="M15626">
            <v>0.68480000000000008</v>
          </cell>
          <cell r="R15626">
            <v>0.83588235294117641</v>
          </cell>
          <cell r="BC15626">
            <v>2120.9905692516359</v>
          </cell>
          <cell r="BD15626">
            <v>0</v>
          </cell>
          <cell r="BF15626">
            <v>160</v>
          </cell>
          <cell r="BG15626">
            <v>160</v>
          </cell>
          <cell r="BH15626">
            <v>0</v>
          </cell>
          <cell r="BI15626">
            <v>1624</v>
          </cell>
          <cell r="BK15626">
            <v>536.56387665198235</v>
          </cell>
          <cell r="BL15626">
            <v>0</v>
          </cell>
        </row>
        <row r="15627">
          <cell r="A15627">
            <v>1471</v>
          </cell>
          <cell r="B15627" t="str">
            <v>Solution C</v>
          </cell>
          <cell r="C15627" t="str">
            <v>M403</v>
          </cell>
          <cell r="D15627">
            <v>4</v>
          </cell>
          <cell r="M15627">
            <v>0.68480000000000008</v>
          </cell>
          <cell r="R15627">
            <v>0</v>
          </cell>
          <cell r="BC15627">
            <v>6002.4033109821303</v>
          </cell>
          <cell r="BD15627">
            <v>0</v>
          </cell>
          <cell r="BF15627">
            <v>160</v>
          </cell>
          <cell r="BG15627">
            <v>160</v>
          </cell>
          <cell r="BH15627">
            <v>0</v>
          </cell>
          <cell r="BI15627">
            <v>1624</v>
          </cell>
          <cell r="BK15627">
            <v>1218</v>
          </cell>
          <cell r="BL15627">
            <v>0</v>
          </cell>
        </row>
        <row r="15628">
          <cell r="A15628">
            <v>1471</v>
          </cell>
          <cell r="B15628" t="str">
            <v>Solution E</v>
          </cell>
          <cell r="C15628" t="str">
            <v>M404</v>
          </cell>
          <cell r="D15628">
            <v>5</v>
          </cell>
          <cell r="M15628">
            <v>0.68480000000000008</v>
          </cell>
          <cell r="R15628">
            <v>0.83588235294117641</v>
          </cell>
          <cell r="BC15628">
            <v>1060.4952846258179</v>
          </cell>
          <cell r="BD15628">
            <v>3489.7693668500756</v>
          </cell>
          <cell r="BF15628">
            <v>160</v>
          </cell>
          <cell r="BG15628">
            <v>160</v>
          </cell>
          <cell r="BH15628">
            <v>0</v>
          </cell>
          <cell r="BI15628">
            <v>1624</v>
          </cell>
          <cell r="BK15628">
            <v>1416.2790697674418</v>
          </cell>
          <cell r="BL15628">
            <v>0</v>
          </cell>
        </row>
        <row r="15629">
          <cell r="A15629">
            <v>1471</v>
          </cell>
          <cell r="B15629" t="str">
            <v>Solution G</v>
          </cell>
          <cell r="C15629" t="str">
            <v>M405</v>
          </cell>
          <cell r="D15629">
            <v>6</v>
          </cell>
          <cell r="M15629">
            <v>0.68480000000000008</v>
          </cell>
          <cell r="R15629">
            <v>0.83588235294117641</v>
          </cell>
          <cell r="BC15629">
            <v>1923.847215058375</v>
          </cell>
          <cell r="BD15629">
            <v>0</v>
          </cell>
          <cell r="BF15629">
            <v>160</v>
          </cell>
          <cell r="BG15629">
            <v>160</v>
          </cell>
          <cell r="BH15629">
            <v>0</v>
          </cell>
          <cell r="BI15629">
            <v>1624</v>
          </cell>
          <cell r="BK15629">
            <v>536.56387665198235</v>
          </cell>
          <cell r="BL15629">
            <v>0</v>
          </cell>
        </row>
        <row r="15630">
          <cell r="A15630">
            <v>1471</v>
          </cell>
          <cell r="B15630" t="str">
            <v>Solution H</v>
          </cell>
          <cell r="C15630" t="str">
            <v>M406</v>
          </cell>
          <cell r="D15630">
            <v>7</v>
          </cell>
          <cell r="M15630">
            <v>0.68480000000000008</v>
          </cell>
          <cell r="R15630">
            <v>0.83588235294117641</v>
          </cell>
          <cell r="BC15630">
            <v>0</v>
          </cell>
          <cell r="BD15630">
            <v>6002.4033109821303</v>
          </cell>
          <cell r="BF15630">
            <v>160</v>
          </cell>
          <cell r="BG15630">
            <v>160</v>
          </cell>
          <cell r="BH15630">
            <v>0</v>
          </cell>
          <cell r="BI15630">
            <v>1624</v>
          </cell>
          <cell r="BK15630">
            <v>0</v>
          </cell>
          <cell r="BL15630">
            <v>1218</v>
          </cell>
        </row>
        <row r="15631">
          <cell r="A15631">
            <v>1471</v>
          </cell>
          <cell r="B15631" t="str">
            <v>Solution I</v>
          </cell>
          <cell r="C15631" t="str">
            <v>M407</v>
          </cell>
          <cell r="D15631">
            <v>8</v>
          </cell>
          <cell r="M15631">
            <v>0.68480000000000008</v>
          </cell>
          <cell r="R15631">
            <v>0.83588235294117641</v>
          </cell>
          <cell r="BC15631">
            <v>0</v>
          </cell>
          <cell r="BD15631">
            <v>9234.4666322802004</v>
          </cell>
          <cell r="BF15631">
            <v>160</v>
          </cell>
          <cell r="BG15631">
            <v>160</v>
          </cell>
          <cell r="BH15631">
            <v>0</v>
          </cell>
          <cell r="BI15631">
            <v>1624</v>
          </cell>
          <cell r="BK15631">
            <v>0</v>
          </cell>
          <cell r="BL15631">
            <v>1873.8461538461538</v>
          </cell>
        </row>
        <row r="15632">
          <cell r="A15632">
            <v>1471</v>
          </cell>
          <cell r="B15632" t="str">
            <v>Solution J</v>
          </cell>
          <cell r="C15632" t="str">
            <v>M408</v>
          </cell>
          <cell r="D15632">
            <v>9</v>
          </cell>
          <cell r="M15632">
            <v>0.68480000000000008</v>
          </cell>
          <cell r="R15632">
            <v>0.83588235294117641</v>
          </cell>
          <cell r="BC15632">
            <v>2644.2305334723042</v>
          </cell>
          <cell r="BD15632">
            <v>0</v>
          </cell>
          <cell r="BF15632">
            <v>160</v>
          </cell>
          <cell r="BG15632">
            <v>160</v>
          </cell>
          <cell r="BH15632">
            <v>0</v>
          </cell>
          <cell r="BI15632">
            <v>1624</v>
          </cell>
          <cell r="BK15632">
            <v>536.56387665198235</v>
          </cell>
          <cell r="BL15632">
            <v>0</v>
          </cell>
        </row>
        <row r="15633">
          <cell r="A15633">
            <v>1471</v>
          </cell>
          <cell r="B15633" t="str">
            <v>BAU</v>
          </cell>
          <cell r="C15633" t="str">
            <v>M472</v>
          </cell>
          <cell r="D15633">
            <v>73</v>
          </cell>
          <cell r="M15633">
            <v>0.68480000000000008</v>
          </cell>
          <cell r="R15633">
            <v>0.83588235294117641</v>
          </cell>
          <cell r="BC15633">
            <v>0</v>
          </cell>
          <cell r="BD15633">
            <v>6979.5387337001512</v>
          </cell>
          <cell r="BF15633">
            <v>160</v>
          </cell>
          <cell r="BG15633">
            <v>160</v>
          </cell>
          <cell r="BH15633">
            <v>0</v>
          </cell>
          <cell r="BI15633">
            <v>1624</v>
          </cell>
          <cell r="BK15633">
            <v>0</v>
          </cell>
          <cell r="BL15633">
            <v>1624</v>
          </cell>
        </row>
        <row r="15634">
          <cell r="A15634">
            <v>1471</v>
          </cell>
          <cell r="B15634" t="str">
            <v>Solution A</v>
          </cell>
          <cell r="C15634" t="str">
            <v>M473</v>
          </cell>
          <cell r="D15634">
            <v>74</v>
          </cell>
          <cell r="M15634">
            <v>0.68480000000000008</v>
          </cell>
          <cell r="R15634">
            <v>0.83588235294117641</v>
          </cell>
          <cell r="BC15634">
            <v>0</v>
          </cell>
          <cell r="BD15634">
            <v>6979.5387337001512</v>
          </cell>
          <cell r="BF15634">
            <v>160</v>
          </cell>
          <cell r="BG15634">
            <v>160</v>
          </cell>
          <cell r="BH15634">
            <v>0</v>
          </cell>
          <cell r="BI15634">
            <v>1624</v>
          </cell>
          <cell r="BK15634">
            <v>0</v>
          </cell>
          <cell r="BL15634">
            <v>1416.2790697674418</v>
          </cell>
        </row>
        <row r="15635">
          <cell r="A15635">
            <v>1471</v>
          </cell>
          <cell r="B15635" t="str">
            <v>Solution B</v>
          </cell>
          <cell r="C15635" t="str">
            <v>M474</v>
          </cell>
          <cell r="D15635">
            <v>75</v>
          </cell>
          <cell r="M15635">
            <v>0.68480000000000008</v>
          </cell>
          <cell r="R15635">
            <v>0.83588235294117641</v>
          </cell>
          <cell r="BC15635">
            <v>2120.9905692516359</v>
          </cell>
          <cell r="BD15635">
            <v>0</v>
          </cell>
          <cell r="BF15635">
            <v>160</v>
          </cell>
          <cell r="BG15635">
            <v>160</v>
          </cell>
          <cell r="BH15635">
            <v>0</v>
          </cell>
          <cell r="BI15635">
            <v>1624</v>
          </cell>
          <cell r="BK15635">
            <v>536.56387665198235</v>
          </cell>
          <cell r="BL15635">
            <v>0</v>
          </cell>
        </row>
        <row r="15636">
          <cell r="A15636">
            <v>1471</v>
          </cell>
          <cell r="B15636" t="str">
            <v>Solution C</v>
          </cell>
          <cell r="C15636" t="str">
            <v>M475</v>
          </cell>
          <cell r="D15636">
            <v>76</v>
          </cell>
          <cell r="M15636">
            <v>0.68480000000000008</v>
          </cell>
          <cell r="R15636">
            <v>0</v>
          </cell>
          <cell r="BC15636">
            <v>6002.4033109821303</v>
          </cell>
          <cell r="BD15636">
            <v>0</v>
          </cell>
          <cell r="BF15636">
            <v>160</v>
          </cell>
          <cell r="BG15636">
            <v>160</v>
          </cell>
          <cell r="BH15636">
            <v>0</v>
          </cell>
          <cell r="BI15636">
            <v>1624</v>
          </cell>
          <cell r="BK15636">
            <v>1218</v>
          </cell>
          <cell r="BL15636">
            <v>0</v>
          </cell>
        </row>
        <row r="15637">
          <cell r="A15637">
            <v>1471</v>
          </cell>
          <cell r="B15637" t="str">
            <v>Solution E</v>
          </cell>
          <cell r="C15637" t="str">
            <v>M476</v>
          </cell>
          <cell r="D15637">
            <v>77</v>
          </cell>
          <cell r="M15637">
            <v>0.68480000000000008</v>
          </cell>
          <cell r="R15637">
            <v>0.83588235294117641</v>
          </cell>
          <cell r="BC15637">
            <v>1060.4952846258179</v>
          </cell>
          <cell r="BD15637">
            <v>3489.7693668500756</v>
          </cell>
          <cell r="BF15637">
            <v>160</v>
          </cell>
          <cell r="BG15637">
            <v>160</v>
          </cell>
          <cell r="BH15637">
            <v>0</v>
          </cell>
          <cell r="BI15637">
            <v>1624</v>
          </cell>
          <cell r="BK15637">
            <v>1416.2790697674418</v>
          </cell>
          <cell r="BL15637">
            <v>0</v>
          </cell>
        </row>
        <row r="15638">
          <cell r="A15638">
            <v>1471</v>
          </cell>
          <cell r="B15638" t="str">
            <v>Solution G</v>
          </cell>
          <cell r="C15638" t="str">
            <v>M477</v>
          </cell>
          <cell r="D15638">
            <v>78</v>
          </cell>
          <cell r="M15638">
            <v>0.68480000000000008</v>
          </cell>
          <cell r="R15638">
            <v>0.83588235294117641</v>
          </cell>
          <cell r="BC15638">
            <v>1923.847215058375</v>
          </cell>
          <cell r="BD15638">
            <v>0</v>
          </cell>
          <cell r="BF15638">
            <v>160</v>
          </cell>
          <cell r="BG15638">
            <v>160</v>
          </cell>
          <cell r="BH15638">
            <v>0</v>
          </cell>
          <cell r="BI15638">
            <v>1624</v>
          </cell>
          <cell r="BK15638">
            <v>536.56387665198235</v>
          </cell>
          <cell r="BL15638">
            <v>0</v>
          </cell>
        </row>
        <row r="15639">
          <cell r="A15639">
            <v>1471</v>
          </cell>
          <cell r="B15639" t="str">
            <v>Solution H</v>
          </cell>
          <cell r="C15639" t="str">
            <v>M478</v>
          </cell>
          <cell r="D15639">
            <v>79</v>
          </cell>
          <cell r="M15639">
            <v>0.68480000000000008</v>
          </cell>
          <cell r="R15639">
            <v>0.83588235294117641</v>
          </cell>
          <cell r="BC15639">
            <v>0</v>
          </cell>
          <cell r="BD15639">
            <v>6002.4033109821303</v>
          </cell>
          <cell r="BF15639">
            <v>160</v>
          </cell>
          <cell r="BG15639">
            <v>160</v>
          </cell>
          <cell r="BH15639">
            <v>0</v>
          </cell>
          <cell r="BI15639">
            <v>1624</v>
          </cell>
          <cell r="BK15639">
            <v>0</v>
          </cell>
          <cell r="BL15639">
            <v>1218</v>
          </cell>
        </row>
        <row r="15640">
          <cell r="A15640">
            <v>1471</v>
          </cell>
          <cell r="B15640" t="str">
            <v>Solution I</v>
          </cell>
          <cell r="C15640" t="str">
            <v>M479</v>
          </cell>
          <cell r="D15640">
            <v>80</v>
          </cell>
          <cell r="M15640">
            <v>0.68480000000000008</v>
          </cell>
          <cell r="R15640">
            <v>0.83588235294117641</v>
          </cell>
          <cell r="BC15640">
            <v>0</v>
          </cell>
          <cell r="BD15640">
            <v>9234.4666322802004</v>
          </cell>
          <cell r="BF15640">
            <v>160</v>
          </cell>
          <cell r="BG15640">
            <v>160</v>
          </cell>
          <cell r="BH15640">
            <v>0</v>
          </cell>
          <cell r="BI15640">
            <v>1624</v>
          </cell>
          <cell r="BK15640">
            <v>0</v>
          </cell>
          <cell r="BL15640">
            <v>1873.8461538461538</v>
          </cell>
        </row>
        <row r="15641">
          <cell r="A15641">
            <v>1471</v>
          </cell>
          <cell r="B15641" t="str">
            <v>Solution J</v>
          </cell>
          <cell r="C15641" t="str">
            <v>M480</v>
          </cell>
          <cell r="D15641">
            <v>81</v>
          </cell>
          <cell r="M15641">
            <v>0.68480000000000008</v>
          </cell>
          <cell r="R15641">
            <v>0.83588235294117641</v>
          </cell>
          <cell r="BC15641">
            <v>2644.2305334723042</v>
          </cell>
          <cell r="BD15641">
            <v>0</v>
          </cell>
          <cell r="BF15641">
            <v>160</v>
          </cell>
          <cell r="BG15641">
            <v>160</v>
          </cell>
          <cell r="BH15641">
            <v>0</v>
          </cell>
          <cell r="BI15641">
            <v>1624</v>
          </cell>
          <cell r="BK15641">
            <v>536.56387665198235</v>
          </cell>
          <cell r="BL15641">
            <v>0</v>
          </cell>
        </row>
        <row r="15642">
          <cell r="A15642">
            <v>1472</v>
          </cell>
          <cell r="B15642" t="str">
            <v>BAU</v>
          </cell>
          <cell r="C15642" t="str">
            <v>M400</v>
          </cell>
          <cell r="D15642">
            <v>1</v>
          </cell>
          <cell r="M15642">
            <v>0.33920000000000006</v>
          </cell>
          <cell r="R15642">
            <v>0.56839285714285714</v>
          </cell>
          <cell r="BC15642">
            <v>0</v>
          </cell>
          <cell r="BD15642">
            <v>5913.7946428425948</v>
          </cell>
          <cell r="BF15642">
            <v>81</v>
          </cell>
          <cell r="BG15642">
            <v>81</v>
          </cell>
          <cell r="BH15642">
            <v>0</v>
          </cell>
          <cell r="BI15642">
            <v>1061</v>
          </cell>
          <cell r="BK15642">
            <v>0</v>
          </cell>
          <cell r="BL15642">
            <v>1061</v>
          </cell>
        </row>
        <row r="15643">
          <cell r="A15643">
            <v>1472</v>
          </cell>
          <cell r="B15643" t="str">
            <v>Solution A</v>
          </cell>
          <cell r="C15643" t="str">
            <v>M401</v>
          </cell>
          <cell r="D15643">
            <v>2</v>
          </cell>
          <cell r="M15643">
            <v>0.33920000000000006</v>
          </cell>
          <cell r="R15643">
            <v>0.56839285714285714</v>
          </cell>
          <cell r="BC15643">
            <v>0</v>
          </cell>
          <cell r="BD15643">
            <v>5913.7946428425948</v>
          </cell>
          <cell r="BF15643">
            <v>81</v>
          </cell>
          <cell r="BG15643">
            <v>81</v>
          </cell>
          <cell r="BH15643">
            <v>0</v>
          </cell>
          <cell r="BI15643">
            <v>1061</v>
          </cell>
          <cell r="BK15643">
            <v>0</v>
          </cell>
          <cell r="BL15643">
            <v>925.29069767441865</v>
          </cell>
        </row>
        <row r="15644">
          <cell r="A15644">
            <v>1472</v>
          </cell>
          <cell r="B15644" t="str">
            <v>Solution B</v>
          </cell>
          <cell r="C15644" t="str">
            <v>M402</v>
          </cell>
          <cell r="D15644">
            <v>3</v>
          </cell>
          <cell r="M15644">
            <v>0.33920000000000006</v>
          </cell>
          <cell r="R15644">
            <v>0.56839285714285714</v>
          </cell>
          <cell r="BC15644">
            <v>1797.1248737966896</v>
          </cell>
          <cell r="BD15644">
            <v>0</v>
          </cell>
          <cell r="BF15644">
            <v>81</v>
          </cell>
          <cell r="BG15644">
            <v>81</v>
          </cell>
          <cell r="BH15644">
            <v>0</v>
          </cell>
          <cell r="BI15644">
            <v>1061</v>
          </cell>
          <cell r="BK15644">
            <v>350.55066079295153</v>
          </cell>
          <cell r="BL15644">
            <v>0</v>
          </cell>
        </row>
        <row r="15645">
          <cell r="A15645">
            <v>1472</v>
          </cell>
          <cell r="B15645" t="str">
            <v>Solution C</v>
          </cell>
          <cell r="C15645" t="str">
            <v>M403</v>
          </cell>
          <cell r="D15645">
            <v>4</v>
          </cell>
          <cell r="M15645">
            <v>0.33920000000000006</v>
          </cell>
          <cell r="R15645">
            <v>0</v>
          </cell>
          <cell r="BC15645">
            <v>5085.8633928446316</v>
          </cell>
          <cell r="BD15645">
            <v>0</v>
          </cell>
          <cell r="BF15645">
            <v>81</v>
          </cell>
          <cell r="BG15645">
            <v>81</v>
          </cell>
          <cell r="BH15645">
            <v>0</v>
          </cell>
          <cell r="BI15645">
            <v>1061</v>
          </cell>
          <cell r="BK15645">
            <v>795.75</v>
          </cell>
          <cell r="BL15645">
            <v>0</v>
          </cell>
        </row>
        <row r="15646">
          <cell r="A15646">
            <v>1472</v>
          </cell>
          <cell r="B15646" t="str">
            <v>Solution E</v>
          </cell>
          <cell r="C15646" t="str">
            <v>M404</v>
          </cell>
          <cell r="D15646">
            <v>5</v>
          </cell>
          <cell r="M15646">
            <v>0.33920000000000006</v>
          </cell>
          <cell r="R15646">
            <v>0.56839285714285714</v>
          </cell>
          <cell r="BC15646">
            <v>898.5624368983448</v>
          </cell>
          <cell r="BD15646">
            <v>2956.8973214212974</v>
          </cell>
          <cell r="BF15646">
            <v>81</v>
          </cell>
          <cell r="BG15646">
            <v>81</v>
          </cell>
          <cell r="BH15646">
            <v>0</v>
          </cell>
          <cell r="BI15646">
            <v>1061</v>
          </cell>
          <cell r="BK15646">
            <v>925.29069767441865</v>
          </cell>
          <cell r="BL15646">
            <v>0</v>
          </cell>
        </row>
        <row r="15647">
          <cell r="A15647">
            <v>1472</v>
          </cell>
          <cell r="B15647" t="str">
            <v>Solution G</v>
          </cell>
          <cell r="C15647" t="str">
            <v>M405</v>
          </cell>
          <cell r="D15647">
            <v>6</v>
          </cell>
          <cell r="M15647">
            <v>0.33920000000000006</v>
          </cell>
          <cell r="R15647">
            <v>0.56839285714285714</v>
          </cell>
          <cell r="BC15647">
            <v>1630.0844207835357</v>
          </cell>
          <cell r="BD15647">
            <v>0</v>
          </cell>
          <cell r="BF15647">
            <v>81</v>
          </cell>
          <cell r="BG15647">
            <v>81</v>
          </cell>
          <cell r="BH15647">
            <v>0</v>
          </cell>
          <cell r="BI15647">
            <v>1061</v>
          </cell>
          <cell r="BK15647">
            <v>350.55066079295153</v>
          </cell>
          <cell r="BL15647">
            <v>0</v>
          </cell>
        </row>
        <row r="15648">
          <cell r="A15648">
            <v>1472</v>
          </cell>
          <cell r="B15648" t="str">
            <v>Solution H</v>
          </cell>
          <cell r="C15648" t="str">
            <v>M406</v>
          </cell>
          <cell r="D15648">
            <v>7</v>
          </cell>
          <cell r="M15648">
            <v>0.33920000000000006</v>
          </cell>
          <cell r="R15648">
            <v>0.56839285714285714</v>
          </cell>
          <cell r="BC15648">
            <v>0</v>
          </cell>
          <cell r="BD15648">
            <v>5085.8633928446316</v>
          </cell>
          <cell r="BF15648">
            <v>81</v>
          </cell>
          <cell r="BG15648">
            <v>81</v>
          </cell>
          <cell r="BH15648">
            <v>0</v>
          </cell>
          <cell r="BI15648">
            <v>1061</v>
          </cell>
          <cell r="BK15648">
            <v>0</v>
          </cell>
          <cell r="BL15648">
            <v>795.75</v>
          </cell>
        </row>
        <row r="15649">
          <cell r="A15649">
            <v>1472</v>
          </cell>
          <cell r="B15649" t="str">
            <v>Solution I</v>
          </cell>
          <cell r="C15649" t="str">
            <v>M407</v>
          </cell>
          <cell r="D15649">
            <v>8</v>
          </cell>
          <cell r="M15649">
            <v>0.33920000000000006</v>
          </cell>
          <cell r="R15649">
            <v>0.56839285714285714</v>
          </cell>
          <cell r="BC15649">
            <v>0</v>
          </cell>
          <cell r="BD15649">
            <v>7824.4052197609717</v>
          </cell>
          <cell r="BF15649">
            <v>81</v>
          </cell>
          <cell r="BG15649">
            <v>81</v>
          </cell>
          <cell r="BH15649">
            <v>0</v>
          </cell>
          <cell r="BI15649">
            <v>1061</v>
          </cell>
          <cell r="BK15649">
            <v>0</v>
          </cell>
          <cell r="BL15649">
            <v>1224.2307692307693</v>
          </cell>
        </row>
        <row r="15650">
          <cell r="A15650">
            <v>1472</v>
          </cell>
          <cell r="B15650" t="str">
            <v>Solution J</v>
          </cell>
          <cell r="C15650" t="str">
            <v>M408</v>
          </cell>
          <cell r="D15650">
            <v>9</v>
          </cell>
          <cell r="M15650">
            <v>0.33920000000000006</v>
          </cell>
          <cell r="R15650">
            <v>0.56839285714285714</v>
          </cell>
          <cell r="BC15650">
            <v>2240.468454997635</v>
          </cell>
          <cell r="BD15650">
            <v>0</v>
          </cell>
          <cell r="BF15650">
            <v>81</v>
          </cell>
          <cell r="BG15650">
            <v>81</v>
          </cell>
          <cell r="BH15650">
            <v>0</v>
          </cell>
          <cell r="BI15650">
            <v>1061</v>
          </cell>
          <cell r="BK15650">
            <v>350.55066079295153</v>
          </cell>
          <cell r="BL15650">
            <v>0</v>
          </cell>
        </row>
        <row r="15651">
          <cell r="A15651">
            <v>1472</v>
          </cell>
          <cell r="B15651" t="str">
            <v>BAU</v>
          </cell>
          <cell r="C15651" t="str">
            <v>M472</v>
          </cell>
          <cell r="D15651">
            <v>73</v>
          </cell>
          <cell r="M15651">
            <v>0.33920000000000006</v>
          </cell>
          <cell r="R15651">
            <v>0.56839285714285714</v>
          </cell>
          <cell r="BC15651">
            <v>0</v>
          </cell>
          <cell r="BD15651">
            <v>5913.7946428425948</v>
          </cell>
          <cell r="BF15651">
            <v>81</v>
          </cell>
          <cell r="BG15651">
            <v>81</v>
          </cell>
          <cell r="BH15651">
            <v>0</v>
          </cell>
          <cell r="BI15651">
            <v>1061</v>
          </cell>
          <cell r="BK15651">
            <v>0</v>
          </cell>
          <cell r="BL15651">
            <v>1061</v>
          </cell>
        </row>
        <row r="15652">
          <cell r="A15652">
            <v>1472</v>
          </cell>
          <cell r="B15652" t="str">
            <v>Solution A</v>
          </cell>
          <cell r="C15652" t="str">
            <v>M473</v>
          </cell>
          <cell r="D15652">
            <v>74</v>
          </cell>
          <cell r="M15652">
            <v>0.33920000000000006</v>
          </cell>
          <cell r="R15652">
            <v>0.56839285714285714</v>
          </cell>
          <cell r="BC15652">
            <v>0</v>
          </cell>
          <cell r="BD15652">
            <v>5913.7946428425948</v>
          </cell>
          <cell r="BF15652">
            <v>81</v>
          </cell>
          <cell r="BG15652">
            <v>81</v>
          </cell>
          <cell r="BH15652">
            <v>0</v>
          </cell>
          <cell r="BI15652">
            <v>1061</v>
          </cell>
          <cell r="BK15652">
            <v>0</v>
          </cell>
          <cell r="BL15652">
            <v>925.29069767441865</v>
          </cell>
        </row>
        <row r="15653">
          <cell r="A15653">
            <v>1472</v>
          </cell>
          <cell r="B15653" t="str">
            <v>Solution B</v>
          </cell>
          <cell r="C15653" t="str">
            <v>M474</v>
          </cell>
          <cell r="D15653">
            <v>75</v>
          </cell>
          <cell r="M15653">
            <v>0.33920000000000006</v>
          </cell>
          <cell r="R15653">
            <v>0.56839285714285714</v>
          </cell>
          <cell r="BC15653">
            <v>1797.1248737966896</v>
          </cell>
          <cell r="BD15653">
            <v>0</v>
          </cell>
          <cell r="BF15653">
            <v>81</v>
          </cell>
          <cell r="BG15653">
            <v>81</v>
          </cell>
          <cell r="BH15653">
            <v>0</v>
          </cell>
          <cell r="BI15653">
            <v>1061</v>
          </cell>
          <cell r="BK15653">
            <v>350.55066079295153</v>
          </cell>
          <cell r="BL15653">
            <v>0</v>
          </cell>
        </row>
        <row r="15654">
          <cell r="A15654">
            <v>1472</v>
          </cell>
          <cell r="B15654" t="str">
            <v>Solution C</v>
          </cell>
          <cell r="C15654" t="str">
            <v>M475</v>
          </cell>
          <cell r="D15654">
            <v>76</v>
          </cell>
          <cell r="M15654">
            <v>0.33920000000000006</v>
          </cell>
          <cell r="R15654">
            <v>0</v>
          </cell>
          <cell r="BC15654">
            <v>5085.8633928446316</v>
          </cell>
          <cell r="BD15654">
            <v>0</v>
          </cell>
          <cell r="BF15654">
            <v>81</v>
          </cell>
          <cell r="BG15654">
            <v>81</v>
          </cell>
          <cell r="BH15654">
            <v>0</v>
          </cell>
          <cell r="BI15654">
            <v>1061</v>
          </cell>
          <cell r="BK15654">
            <v>795.75</v>
          </cell>
          <cell r="BL15654">
            <v>0</v>
          </cell>
        </row>
        <row r="15655">
          <cell r="A15655">
            <v>1472</v>
          </cell>
          <cell r="B15655" t="str">
            <v>Solution E</v>
          </cell>
          <cell r="C15655" t="str">
            <v>M476</v>
          </cell>
          <cell r="D15655">
            <v>77</v>
          </cell>
          <cell r="M15655">
            <v>0.33920000000000006</v>
          </cell>
          <cell r="R15655">
            <v>0.56839285714285714</v>
          </cell>
          <cell r="BC15655">
            <v>898.5624368983448</v>
          </cell>
          <cell r="BD15655">
            <v>2956.8973214212974</v>
          </cell>
          <cell r="BF15655">
            <v>81</v>
          </cell>
          <cell r="BG15655">
            <v>81</v>
          </cell>
          <cell r="BH15655">
            <v>0</v>
          </cell>
          <cell r="BI15655">
            <v>1061</v>
          </cell>
          <cell r="BK15655">
            <v>925.29069767441865</v>
          </cell>
          <cell r="BL15655">
            <v>0</v>
          </cell>
        </row>
        <row r="15656">
          <cell r="A15656">
            <v>1472</v>
          </cell>
          <cell r="B15656" t="str">
            <v>Solution G</v>
          </cell>
          <cell r="C15656" t="str">
            <v>M477</v>
          </cell>
          <cell r="D15656">
            <v>78</v>
          </cell>
          <cell r="M15656">
            <v>0.33920000000000006</v>
          </cell>
          <cell r="R15656">
            <v>0.56839285714285714</v>
          </cell>
          <cell r="BC15656">
            <v>1630.0844207835357</v>
          </cell>
          <cell r="BD15656">
            <v>0</v>
          </cell>
          <cell r="BF15656">
            <v>81</v>
          </cell>
          <cell r="BG15656">
            <v>81</v>
          </cell>
          <cell r="BH15656">
            <v>0</v>
          </cell>
          <cell r="BI15656">
            <v>1061</v>
          </cell>
          <cell r="BK15656">
            <v>350.55066079295153</v>
          </cell>
          <cell r="BL15656">
            <v>0</v>
          </cell>
        </row>
        <row r="15657">
          <cell r="A15657">
            <v>1472</v>
          </cell>
          <cell r="B15657" t="str">
            <v>Solution H</v>
          </cell>
          <cell r="C15657" t="str">
            <v>M478</v>
          </cell>
          <cell r="D15657">
            <v>79</v>
          </cell>
          <cell r="M15657">
            <v>0.33920000000000006</v>
          </cell>
          <cell r="R15657">
            <v>0.56839285714285714</v>
          </cell>
          <cell r="BC15657">
            <v>0</v>
          </cell>
          <cell r="BD15657">
            <v>5085.8633928446316</v>
          </cell>
          <cell r="BF15657">
            <v>81</v>
          </cell>
          <cell r="BG15657">
            <v>81</v>
          </cell>
          <cell r="BH15657">
            <v>0</v>
          </cell>
          <cell r="BI15657">
            <v>1061</v>
          </cell>
          <cell r="BK15657">
            <v>0</v>
          </cell>
          <cell r="BL15657">
            <v>795.75</v>
          </cell>
        </row>
        <row r="15658">
          <cell r="A15658">
            <v>1472</v>
          </cell>
          <cell r="B15658" t="str">
            <v>Solution I</v>
          </cell>
          <cell r="C15658" t="str">
            <v>M479</v>
          </cell>
          <cell r="D15658">
            <v>80</v>
          </cell>
          <cell r="M15658">
            <v>0.33920000000000006</v>
          </cell>
          <cell r="R15658">
            <v>0.56839285714285714</v>
          </cell>
          <cell r="BC15658">
            <v>0</v>
          </cell>
          <cell r="BD15658">
            <v>7824.4052197609717</v>
          </cell>
          <cell r="BF15658">
            <v>81</v>
          </cell>
          <cell r="BG15658">
            <v>81</v>
          </cell>
          <cell r="BH15658">
            <v>0</v>
          </cell>
          <cell r="BI15658">
            <v>1061</v>
          </cell>
          <cell r="BK15658">
            <v>0</v>
          </cell>
          <cell r="BL15658">
            <v>1224.2307692307693</v>
          </cell>
        </row>
        <row r="15659">
          <cell r="A15659">
            <v>1472</v>
          </cell>
          <cell r="B15659" t="str">
            <v>Solution J</v>
          </cell>
          <cell r="C15659" t="str">
            <v>M480</v>
          </cell>
          <cell r="D15659">
            <v>81</v>
          </cell>
          <cell r="M15659">
            <v>0.33920000000000006</v>
          </cell>
          <cell r="R15659">
            <v>0.56839285714285714</v>
          </cell>
          <cell r="BC15659">
            <v>2240.468454997635</v>
          </cell>
          <cell r="BD15659">
            <v>0</v>
          </cell>
          <cell r="BF15659">
            <v>81</v>
          </cell>
          <cell r="BG15659">
            <v>81</v>
          </cell>
          <cell r="BH15659">
            <v>0</v>
          </cell>
          <cell r="BI15659">
            <v>1061</v>
          </cell>
          <cell r="BK15659">
            <v>350.55066079295153</v>
          </cell>
          <cell r="BL15659">
            <v>0</v>
          </cell>
        </row>
        <row r="15660">
          <cell r="A15660">
            <v>1473</v>
          </cell>
          <cell r="B15660" t="str">
            <v>BAU</v>
          </cell>
          <cell r="C15660" t="str">
            <v>M409</v>
          </cell>
          <cell r="D15660">
            <v>10</v>
          </cell>
          <cell r="M15660">
            <v>0.35840000000000005</v>
          </cell>
          <cell r="R15660">
            <v>0</v>
          </cell>
          <cell r="BC15660">
            <v>4762.8171438206946</v>
          </cell>
          <cell r="BD15660">
            <v>0</v>
          </cell>
          <cell r="BF15660">
            <v>86</v>
          </cell>
          <cell r="BG15660">
            <v>86</v>
          </cell>
          <cell r="BH15660">
            <v>229</v>
          </cell>
          <cell r="BI15660">
            <v>0</v>
          </cell>
          <cell r="BK15660">
            <v>229</v>
          </cell>
          <cell r="BL15660">
            <v>0</v>
          </cell>
        </row>
        <row r="15661">
          <cell r="A15661">
            <v>1473</v>
          </cell>
          <cell r="B15661" t="str">
            <v>Solution D</v>
          </cell>
          <cell r="C15661" t="str">
            <v>M410</v>
          </cell>
          <cell r="D15661">
            <v>11</v>
          </cell>
          <cell r="M15661">
            <v>0.35840000000000005</v>
          </cell>
          <cell r="R15661">
            <v>0</v>
          </cell>
          <cell r="BC15661">
            <v>1682.9742557670299</v>
          </cell>
          <cell r="BD15661">
            <v>0</v>
          </cell>
          <cell r="BF15661">
            <v>86</v>
          </cell>
          <cell r="BG15661">
            <v>86</v>
          </cell>
          <cell r="BH15661">
            <v>229</v>
          </cell>
          <cell r="BI15661">
            <v>0</v>
          </cell>
          <cell r="BK15661">
            <v>229</v>
          </cell>
          <cell r="BL15661">
            <v>0</v>
          </cell>
        </row>
        <row r="15662">
          <cell r="A15662">
            <v>1473</v>
          </cell>
          <cell r="B15662" t="str">
            <v>BAU</v>
          </cell>
          <cell r="C15662" t="str">
            <v>M481</v>
          </cell>
          <cell r="D15662">
            <v>82</v>
          </cell>
          <cell r="M15662">
            <v>0.35840000000000005</v>
          </cell>
          <cell r="R15662">
            <v>0</v>
          </cell>
          <cell r="BC15662">
            <v>4762.8171438206946</v>
          </cell>
          <cell r="BD15662">
            <v>0</v>
          </cell>
          <cell r="BF15662">
            <v>86</v>
          </cell>
          <cell r="BG15662">
            <v>86</v>
          </cell>
          <cell r="BH15662">
            <v>229</v>
          </cell>
          <cell r="BI15662">
            <v>0</v>
          </cell>
          <cell r="BK15662">
            <v>229</v>
          </cell>
          <cell r="BL15662">
            <v>0</v>
          </cell>
        </row>
        <row r="15663">
          <cell r="A15663">
            <v>1473</v>
          </cell>
          <cell r="B15663" t="str">
            <v>Solution D</v>
          </cell>
          <cell r="C15663" t="str">
            <v>M482</v>
          </cell>
          <cell r="D15663">
            <v>83</v>
          </cell>
          <cell r="M15663">
            <v>0.35840000000000005</v>
          </cell>
          <cell r="R15663">
            <v>0</v>
          </cell>
          <cell r="BC15663">
            <v>1682.9742557670299</v>
          </cell>
          <cell r="BD15663">
            <v>0</v>
          </cell>
          <cell r="BF15663">
            <v>86</v>
          </cell>
          <cell r="BG15663">
            <v>86</v>
          </cell>
          <cell r="BH15663">
            <v>229</v>
          </cell>
          <cell r="BI15663">
            <v>0</v>
          </cell>
          <cell r="BK15663">
            <v>229</v>
          </cell>
          <cell r="BL15663">
            <v>0</v>
          </cell>
        </row>
        <row r="15664">
          <cell r="A15664">
            <v>1474</v>
          </cell>
          <cell r="B15664" t="str">
            <v>BAU</v>
          </cell>
          <cell r="C15664" t="str">
            <v>M429</v>
          </cell>
          <cell r="D15664">
            <v>30</v>
          </cell>
          <cell r="E15664" t="str">
            <v>C006</v>
          </cell>
          <cell r="G15664">
            <v>6</v>
          </cell>
          <cell r="M15664">
            <v>386.50000000000006</v>
          </cell>
          <cell r="R15664">
            <v>12.037890410958902</v>
          </cell>
          <cell r="BC15664">
            <v>0</v>
          </cell>
          <cell r="BD15664">
            <v>225103.20223620426</v>
          </cell>
          <cell r="BF15664">
            <v>67334</v>
          </cell>
          <cell r="BG15664">
            <v>48095.714285714283</v>
          </cell>
          <cell r="BH15664">
            <v>0</v>
          </cell>
          <cell r="BI15664">
            <v>23912</v>
          </cell>
          <cell r="BK15664">
            <v>0</v>
          </cell>
          <cell r="BL15664">
            <v>23912</v>
          </cell>
        </row>
        <row r="15665">
          <cell r="A15665">
            <v>1474</v>
          </cell>
          <cell r="B15665" t="str">
            <v>Solution A</v>
          </cell>
          <cell r="C15665" t="str">
            <v>M430</v>
          </cell>
          <cell r="D15665">
            <v>31</v>
          </cell>
          <cell r="E15665" t="str">
            <v>C006</v>
          </cell>
          <cell r="G15665">
            <v>6</v>
          </cell>
          <cell r="M15665">
            <v>386.50000000000006</v>
          </cell>
          <cell r="R15665">
            <v>12.037890410958902</v>
          </cell>
          <cell r="BC15665">
            <v>0</v>
          </cell>
          <cell r="BD15665">
            <v>225103.20223620426</v>
          </cell>
          <cell r="BF15665">
            <v>67334</v>
          </cell>
          <cell r="BG15665">
            <v>48095.714285714283</v>
          </cell>
          <cell r="BH15665">
            <v>0</v>
          </cell>
          <cell r="BI15665">
            <v>23912</v>
          </cell>
          <cell r="BK15665">
            <v>0</v>
          </cell>
          <cell r="BL15665">
            <v>20853.488372093023</v>
          </cell>
        </row>
        <row r="15666">
          <cell r="A15666">
            <v>1474</v>
          </cell>
          <cell r="B15666" t="str">
            <v>Solution B</v>
          </cell>
          <cell r="C15666" t="str">
            <v>M431</v>
          </cell>
          <cell r="D15666">
            <v>32</v>
          </cell>
          <cell r="E15666" t="str">
            <v>C006</v>
          </cell>
          <cell r="G15666">
            <v>6</v>
          </cell>
          <cell r="M15666">
            <v>386.50000000000006</v>
          </cell>
          <cell r="R15666">
            <v>12.037890410958902</v>
          </cell>
          <cell r="BC15666">
            <v>68405.920114182212</v>
          </cell>
          <cell r="BD15666">
            <v>0</v>
          </cell>
          <cell r="BF15666">
            <v>67334</v>
          </cell>
          <cell r="BG15666">
            <v>48095.714285714283</v>
          </cell>
          <cell r="BH15666">
            <v>0</v>
          </cell>
          <cell r="BI15666">
            <v>23912</v>
          </cell>
          <cell r="BK15666">
            <v>7900.4405286343608</v>
          </cell>
          <cell r="BL15666">
            <v>0</v>
          </cell>
        </row>
        <row r="15667">
          <cell r="A15667">
            <v>1474</v>
          </cell>
          <cell r="B15667" t="str">
            <v>Solution C</v>
          </cell>
          <cell r="C15667" t="str">
            <v>M432</v>
          </cell>
          <cell r="D15667">
            <v>33</v>
          </cell>
          <cell r="E15667" t="str">
            <v>C006</v>
          </cell>
          <cell r="G15667">
            <v>6</v>
          </cell>
          <cell r="M15667">
            <v>386.50000000000006</v>
          </cell>
          <cell r="R15667">
            <v>0</v>
          </cell>
          <cell r="BC15667">
            <v>193588.75392313566</v>
          </cell>
          <cell r="BD15667">
            <v>0</v>
          </cell>
          <cell r="BF15667">
            <v>67334</v>
          </cell>
          <cell r="BG15667">
            <v>48095.714285714283</v>
          </cell>
          <cell r="BH15667">
            <v>0</v>
          </cell>
          <cell r="BI15667">
            <v>23912</v>
          </cell>
          <cell r="BK15667">
            <v>17934</v>
          </cell>
          <cell r="BL15667">
            <v>0</v>
          </cell>
        </row>
        <row r="15668">
          <cell r="A15668">
            <v>1474</v>
          </cell>
          <cell r="B15668" t="str">
            <v>Solution E</v>
          </cell>
          <cell r="C15668" t="str">
            <v>M433</v>
          </cell>
          <cell r="D15668">
            <v>34</v>
          </cell>
          <cell r="E15668" t="str">
            <v>C006</v>
          </cell>
          <cell r="G15668">
            <v>6</v>
          </cell>
          <cell r="M15668">
            <v>386.50000000000006</v>
          </cell>
          <cell r="R15668">
            <v>12.037890410958902</v>
          </cell>
          <cell r="BC15668">
            <v>34202.960057091106</v>
          </cell>
          <cell r="BD15668">
            <v>112551.60111810213</v>
          </cell>
          <cell r="BF15668">
            <v>67334</v>
          </cell>
          <cell r="BG15668">
            <v>48095.714285714283</v>
          </cell>
          <cell r="BH15668">
            <v>0</v>
          </cell>
          <cell r="BI15668">
            <v>23912</v>
          </cell>
          <cell r="BK15668">
            <v>20853.488372093023</v>
          </cell>
          <cell r="BL15668">
            <v>0</v>
          </cell>
        </row>
        <row r="15669">
          <cell r="A15669">
            <v>1474</v>
          </cell>
          <cell r="B15669" t="str">
            <v>Solution G</v>
          </cell>
          <cell r="C15669" t="str">
            <v>M434</v>
          </cell>
          <cell r="D15669">
            <v>35</v>
          </cell>
          <cell r="E15669" t="str">
            <v>C006</v>
          </cell>
          <cell r="G15669">
            <v>6</v>
          </cell>
          <cell r="M15669">
            <v>386.50000000000006</v>
          </cell>
          <cell r="R15669">
            <v>12.037890410958902</v>
          </cell>
          <cell r="BC15669">
            <v>62047.67753946656</v>
          </cell>
          <cell r="BD15669">
            <v>0</v>
          </cell>
          <cell r="BF15669">
            <v>67334</v>
          </cell>
          <cell r="BG15669">
            <v>48095.714285714283</v>
          </cell>
          <cell r="BH15669">
            <v>0</v>
          </cell>
          <cell r="BI15669">
            <v>23912</v>
          </cell>
          <cell r="BK15669">
            <v>7900.4405286343608</v>
          </cell>
          <cell r="BL15669">
            <v>0</v>
          </cell>
        </row>
        <row r="15670">
          <cell r="A15670">
            <v>1474</v>
          </cell>
          <cell r="B15670" t="str">
            <v>Solution H</v>
          </cell>
          <cell r="C15670" t="str">
            <v>M435</v>
          </cell>
          <cell r="D15670">
            <v>36</v>
          </cell>
          <cell r="E15670" t="str">
            <v>C006</v>
          </cell>
          <cell r="G15670">
            <v>6</v>
          </cell>
          <cell r="M15670">
            <v>386.50000000000006</v>
          </cell>
          <cell r="R15670">
            <v>12.037890410958902</v>
          </cell>
          <cell r="BC15670">
            <v>0</v>
          </cell>
          <cell r="BD15670">
            <v>193588.75392313566</v>
          </cell>
          <cell r="BF15670">
            <v>67334</v>
          </cell>
          <cell r="BG15670">
            <v>48095.714285714283</v>
          </cell>
          <cell r="BH15670">
            <v>0</v>
          </cell>
          <cell r="BI15670">
            <v>23912</v>
          </cell>
          <cell r="BK15670">
            <v>0</v>
          </cell>
          <cell r="BL15670">
            <v>17934</v>
          </cell>
        </row>
        <row r="15671">
          <cell r="A15671">
            <v>1474</v>
          </cell>
          <cell r="B15671" t="str">
            <v>Solution I</v>
          </cell>
          <cell r="C15671" t="str">
            <v>M436</v>
          </cell>
          <cell r="D15671">
            <v>37</v>
          </cell>
          <cell r="E15671" t="str">
            <v>C006</v>
          </cell>
          <cell r="G15671">
            <v>6</v>
          </cell>
          <cell r="M15671">
            <v>386.50000000000006</v>
          </cell>
          <cell r="R15671">
            <v>12.037890410958902</v>
          </cell>
          <cell r="BC15671">
            <v>0</v>
          </cell>
          <cell r="BD15671">
            <v>297828.85218943947</v>
          </cell>
          <cell r="BF15671">
            <v>67334</v>
          </cell>
          <cell r="BG15671">
            <v>48095.714285714283</v>
          </cell>
          <cell r="BH15671">
            <v>0</v>
          </cell>
          <cell r="BI15671">
            <v>23912</v>
          </cell>
          <cell r="BK15671">
            <v>0</v>
          </cell>
          <cell r="BL15671">
            <v>27590.76923076923</v>
          </cell>
        </row>
        <row r="15672">
          <cell r="A15672">
            <v>1474</v>
          </cell>
          <cell r="B15672" t="str">
            <v>Solution J</v>
          </cell>
          <cell r="C15672" t="str">
            <v>M437</v>
          </cell>
          <cell r="D15672">
            <v>38</v>
          </cell>
          <cell r="E15672" t="str">
            <v>C006</v>
          </cell>
          <cell r="G15672">
            <v>6</v>
          </cell>
          <cell r="M15672">
            <v>386.50000000000006</v>
          </cell>
          <cell r="R15672">
            <v>12.037890410958902</v>
          </cell>
          <cell r="BC15672">
            <v>85281.389393451827</v>
          </cell>
          <cell r="BD15672">
            <v>0</v>
          </cell>
          <cell r="BF15672">
            <v>67334</v>
          </cell>
          <cell r="BG15672">
            <v>48095.714285714283</v>
          </cell>
          <cell r="BH15672">
            <v>0</v>
          </cell>
          <cell r="BI15672">
            <v>23912</v>
          </cell>
          <cell r="BK15672">
            <v>7900.4405286343608</v>
          </cell>
          <cell r="BL15672">
            <v>0</v>
          </cell>
        </row>
        <row r="15673">
          <cell r="A15673">
            <v>1474</v>
          </cell>
          <cell r="B15673" t="str">
            <v>BAU</v>
          </cell>
          <cell r="C15673" t="str">
            <v>M501</v>
          </cell>
          <cell r="D15673">
            <v>102</v>
          </cell>
          <cell r="E15673" t="str">
            <v>C007</v>
          </cell>
          <cell r="G15673">
            <v>7</v>
          </cell>
          <cell r="M15673">
            <v>386.50000000000006</v>
          </cell>
          <cell r="R15673">
            <v>12.037890410958902</v>
          </cell>
          <cell r="BC15673">
            <v>0</v>
          </cell>
          <cell r="BD15673">
            <v>225103.20223620426</v>
          </cell>
          <cell r="BF15673">
            <v>67334</v>
          </cell>
          <cell r="BG15673">
            <v>48095.714285714283</v>
          </cell>
          <cell r="BH15673">
            <v>0</v>
          </cell>
          <cell r="BI15673">
            <v>23912</v>
          </cell>
          <cell r="BK15673">
            <v>0</v>
          </cell>
          <cell r="BL15673">
            <v>23912</v>
          </cell>
        </row>
        <row r="15674">
          <cell r="A15674">
            <v>1474</v>
          </cell>
          <cell r="B15674" t="str">
            <v>Solution A</v>
          </cell>
          <cell r="C15674" t="str">
            <v>M502</v>
          </cell>
          <cell r="D15674">
            <v>103</v>
          </cell>
          <cell r="E15674" t="str">
            <v>C007</v>
          </cell>
          <cell r="G15674">
            <v>7</v>
          </cell>
          <cell r="M15674">
            <v>386.50000000000006</v>
          </cell>
          <cell r="R15674">
            <v>12.037890410958902</v>
          </cell>
          <cell r="BC15674">
            <v>0</v>
          </cell>
          <cell r="BD15674">
            <v>225103.20223620426</v>
          </cell>
          <cell r="BF15674">
            <v>67334</v>
          </cell>
          <cell r="BG15674">
            <v>48095.714285714283</v>
          </cell>
          <cell r="BH15674">
            <v>0</v>
          </cell>
          <cell r="BI15674">
            <v>23912</v>
          </cell>
          <cell r="BK15674">
            <v>0</v>
          </cell>
          <cell r="BL15674">
            <v>20853.488372093023</v>
          </cell>
        </row>
        <row r="15675">
          <cell r="A15675">
            <v>1474</v>
          </cell>
          <cell r="B15675" t="str">
            <v>Solution B</v>
          </cell>
          <cell r="C15675" t="str">
            <v>M503</v>
          </cell>
          <cell r="D15675">
            <v>104</v>
          </cell>
          <cell r="E15675" t="str">
            <v>C007</v>
          </cell>
          <cell r="G15675">
            <v>7</v>
          </cell>
          <cell r="M15675">
            <v>386.50000000000006</v>
          </cell>
          <cell r="R15675">
            <v>12.037890410958902</v>
          </cell>
          <cell r="BC15675">
            <v>68405.920114182212</v>
          </cell>
          <cell r="BD15675">
            <v>0</v>
          </cell>
          <cell r="BF15675">
            <v>67334</v>
          </cell>
          <cell r="BG15675">
            <v>48095.714285714283</v>
          </cell>
          <cell r="BH15675">
            <v>0</v>
          </cell>
          <cell r="BI15675">
            <v>23912</v>
          </cell>
          <cell r="BK15675">
            <v>7900.4405286343608</v>
          </cell>
          <cell r="BL15675">
            <v>0</v>
          </cell>
        </row>
        <row r="15676">
          <cell r="A15676">
            <v>1474</v>
          </cell>
          <cell r="B15676" t="str">
            <v>Solution C</v>
          </cell>
          <cell r="C15676" t="str">
            <v>M504</v>
          </cell>
          <cell r="D15676">
            <v>105</v>
          </cell>
          <cell r="E15676" t="str">
            <v>C007</v>
          </cell>
          <cell r="G15676">
            <v>7</v>
          </cell>
          <cell r="M15676">
            <v>386.50000000000006</v>
          </cell>
          <cell r="R15676">
            <v>0</v>
          </cell>
          <cell r="BC15676">
            <v>193588.75392313566</v>
          </cell>
          <cell r="BD15676">
            <v>0</v>
          </cell>
          <cell r="BF15676">
            <v>67334</v>
          </cell>
          <cell r="BG15676">
            <v>48095.714285714283</v>
          </cell>
          <cell r="BH15676">
            <v>0</v>
          </cell>
          <cell r="BI15676">
            <v>23912</v>
          </cell>
          <cell r="BK15676">
            <v>17934</v>
          </cell>
          <cell r="BL15676">
            <v>0</v>
          </cell>
        </row>
        <row r="15677">
          <cell r="A15677">
            <v>1474</v>
          </cell>
          <cell r="B15677" t="str">
            <v>Solution E</v>
          </cell>
          <cell r="C15677" t="str">
            <v>M505</v>
          </cell>
          <cell r="D15677">
            <v>106</v>
          </cell>
          <cell r="E15677" t="str">
            <v>C007</v>
          </cell>
          <cell r="G15677">
            <v>7</v>
          </cell>
          <cell r="M15677">
            <v>386.50000000000006</v>
          </cell>
          <cell r="R15677">
            <v>12.037890410958902</v>
          </cell>
          <cell r="BC15677">
            <v>34202.960057091106</v>
          </cell>
          <cell r="BD15677">
            <v>112551.60111810213</v>
          </cell>
          <cell r="BF15677">
            <v>67334</v>
          </cell>
          <cell r="BG15677">
            <v>48095.714285714283</v>
          </cell>
          <cell r="BH15677">
            <v>0</v>
          </cell>
          <cell r="BI15677">
            <v>23912</v>
          </cell>
          <cell r="BK15677">
            <v>20853.488372093023</v>
          </cell>
          <cell r="BL15677">
            <v>0</v>
          </cell>
        </row>
        <row r="15678">
          <cell r="A15678">
            <v>1474</v>
          </cell>
          <cell r="B15678" t="str">
            <v>Solution G</v>
          </cell>
          <cell r="C15678" t="str">
            <v>M506</v>
          </cell>
          <cell r="D15678">
            <v>107</v>
          </cell>
          <cell r="E15678" t="str">
            <v>C007</v>
          </cell>
          <cell r="G15678">
            <v>7</v>
          </cell>
          <cell r="M15678">
            <v>386.50000000000006</v>
          </cell>
          <cell r="R15678">
            <v>12.037890410958902</v>
          </cell>
          <cell r="BC15678">
            <v>62047.67753946656</v>
          </cell>
          <cell r="BD15678">
            <v>0</v>
          </cell>
          <cell r="BF15678">
            <v>67334</v>
          </cell>
          <cell r="BG15678">
            <v>48095.714285714283</v>
          </cell>
          <cell r="BH15678">
            <v>0</v>
          </cell>
          <cell r="BI15678">
            <v>23912</v>
          </cell>
          <cell r="BK15678">
            <v>7900.4405286343608</v>
          </cell>
          <cell r="BL15678">
            <v>0</v>
          </cell>
        </row>
        <row r="15679">
          <cell r="A15679">
            <v>1474</v>
          </cell>
          <cell r="B15679" t="str">
            <v>Solution H</v>
          </cell>
          <cell r="C15679" t="str">
            <v>M507</v>
          </cell>
          <cell r="D15679">
            <v>108</v>
          </cell>
          <cell r="E15679" t="str">
            <v>C007</v>
          </cell>
          <cell r="G15679">
            <v>7</v>
          </cell>
          <cell r="M15679">
            <v>386.50000000000006</v>
          </cell>
          <cell r="R15679">
            <v>12.037890410958902</v>
          </cell>
          <cell r="BC15679">
            <v>0</v>
          </cell>
          <cell r="BD15679">
            <v>193588.75392313566</v>
          </cell>
          <cell r="BF15679">
            <v>67334</v>
          </cell>
          <cell r="BG15679">
            <v>48095.714285714283</v>
          </cell>
          <cell r="BH15679">
            <v>0</v>
          </cell>
          <cell r="BI15679">
            <v>23912</v>
          </cell>
          <cell r="BK15679">
            <v>0</v>
          </cell>
          <cell r="BL15679">
            <v>17934</v>
          </cell>
        </row>
        <row r="15680">
          <cell r="A15680">
            <v>1474</v>
          </cell>
          <cell r="B15680" t="str">
            <v>Solution I</v>
          </cell>
          <cell r="C15680" t="str">
            <v>M508</v>
          </cell>
          <cell r="D15680">
            <v>109</v>
          </cell>
          <cell r="E15680" t="str">
            <v>C007</v>
          </cell>
          <cell r="G15680">
            <v>7</v>
          </cell>
          <cell r="M15680">
            <v>386.50000000000006</v>
          </cell>
          <cell r="R15680">
            <v>12.037890410958902</v>
          </cell>
          <cell r="BC15680">
            <v>0</v>
          </cell>
          <cell r="BD15680">
            <v>297828.85218943947</v>
          </cell>
          <cell r="BF15680">
            <v>67334</v>
          </cell>
          <cell r="BG15680">
            <v>48095.714285714283</v>
          </cell>
          <cell r="BH15680">
            <v>0</v>
          </cell>
          <cell r="BI15680">
            <v>23912</v>
          </cell>
          <cell r="BK15680">
            <v>0</v>
          </cell>
          <cell r="BL15680">
            <v>27590.76923076923</v>
          </cell>
        </row>
        <row r="15681">
          <cell r="A15681">
            <v>1474</v>
          </cell>
          <cell r="B15681" t="str">
            <v>Solution J</v>
          </cell>
          <cell r="C15681" t="str">
            <v>M509</v>
          </cell>
          <cell r="D15681">
            <v>110</v>
          </cell>
          <cell r="E15681" t="str">
            <v>C007</v>
          </cell>
          <cell r="G15681">
            <v>7</v>
          </cell>
          <cell r="M15681">
            <v>386.50000000000006</v>
          </cell>
          <cell r="R15681">
            <v>12.037890410958902</v>
          </cell>
          <cell r="BC15681">
            <v>85281.389393451827</v>
          </cell>
          <cell r="BD15681">
            <v>0</v>
          </cell>
          <cell r="BF15681">
            <v>67334</v>
          </cell>
          <cell r="BG15681">
            <v>48095.714285714283</v>
          </cell>
          <cell r="BH15681">
            <v>0</v>
          </cell>
          <cell r="BI15681">
            <v>23912</v>
          </cell>
          <cell r="BK15681">
            <v>7900.4405286343608</v>
          </cell>
          <cell r="BL15681">
            <v>0</v>
          </cell>
        </row>
        <row r="15682">
          <cell r="A15682">
            <v>1475</v>
          </cell>
          <cell r="B15682" t="str">
            <v>BAU</v>
          </cell>
          <cell r="C15682" t="str">
            <v>M409</v>
          </cell>
          <cell r="D15682">
            <v>10</v>
          </cell>
          <cell r="M15682">
            <v>0.13392000000000004</v>
          </cell>
          <cell r="R15682">
            <v>0.47523287671232867</v>
          </cell>
          <cell r="BC15682">
            <v>1704.658523900679</v>
          </cell>
          <cell r="BD15682">
            <v>0</v>
          </cell>
          <cell r="BF15682">
            <v>31</v>
          </cell>
          <cell r="BG15682">
            <v>31</v>
          </cell>
          <cell r="BH15682">
            <v>236</v>
          </cell>
          <cell r="BI15682">
            <v>944</v>
          </cell>
          <cell r="BK15682">
            <v>1180</v>
          </cell>
          <cell r="BL15682">
            <v>0</v>
          </cell>
        </row>
        <row r="15683">
          <cell r="A15683">
            <v>1475</v>
          </cell>
          <cell r="B15683" t="str">
            <v>Solution D</v>
          </cell>
          <cell r="C15683" t="str">
            <v>M410</v>
          </cell>
          <cell r="D15683">
            <v>11</v>
          </cell>
          <cell r="M15683">
            <v>0.13392000000000004</v>
          </cell>
          <cell r="R15683">
            <v>0.47523287671232867</v>
          </cell>
          <cell r="BC15683">
            <v>602.35283530059326</v>
          </cell>
          <cell r="BD15683">
            <v>0</v>
          </cell>
          <cell r="BF15683">
            <v>31</v>
          </cell>
          <cell r="BG15683">
            <v>31</v>
          </cell>
          <cell r="BH15683">
            <v>236</v>
          </cell>
          <cell r="BI15683">
            <v>944</v>
          </cell>
          <cell r="BK15683">
            <v>547.89427312775331</v>
          </cell>
          <cell r="BL15683">
            <v>0</v>
          </cell>
        </row>
        <row r="15684">
          <cell r="A15684">
            <v>1475</v>
          </cell>
          <cell r="B15684" t="str">
            <v>BAU</v>
          </cell>
          <cell r="C15684" t="str">
            <v>M481</v>
          </cell>
          <cell r="D15684">
            <v>82</v>
          </cell>
          <cell r="M15684">
            <v>0.13392000000000004</v>
          </cell>
          <cell r="R15684">
            <v>0.47523287671232867</v>
          </cell>
          <cell r="BC15684">
            <v>1704.658523900679</v>
          </cell>
          <cell r="BD15684">
            <v>0</v>
          </cell>
          <cell r="BF15684">
            <v>31</v>
          </cell>
          <cell r="BG15684">
            <v>31</v>
          </cell>
          <cell r="BH15684">
            <v>236</v>
          </cell>
          <cell r="BI15684">
            <v>944</v>
          </cell>
          <cell r="BK15684">
            <v>1180</v>
          </cell>
          <cell r="BL15684">
            <v>0</v>
          </cell>
        </row>
        <row r="15685">
          <cell r="A15685">
            <v>1475</v>
          </cell>
          <cell r="B15685" t="str">
            <v>Solution D</v>
          </cell>
          <cell r="C15685" t="str">
            <v>M482</v>
          </cell>
          <cell r="D15685">
            <v>83</v>
          </cell>
          <cell r="M15685">
            <v>0.13392000000000004</v>
          </cell>
          <cell r="R15685">
            <v>0.47523287671232867</v>
          </cell>
          <cell r="BC15685">
            <v>602.35283530059326</v>
          </cell>
          <cell r="BD15685">
            <v>0</v>
          </cell>
          <cell r="BF15685">
            <v>31</v>
          </cell>
          <cell r="BG15685">
            <v>31</v>
          </cell>
          <cell r="BH15685">
            <v>236</v>
          </cell>
          <cell r="BI15685">
            <v>944</v>
          </cell>
          <cell r="BK15685">
            <v>547.89427312775331</v>
          </cell>
          <cell r="BL15685">
            <v>0</v>
          </cell>
        </row>
        <row r="15686">
          <cell r="A15686">
            <v>1476</v>
          </cell>
          <cell r="B15686" t="str">
            <v>BAU</v>
          </cell>
          <cell r="C15686" t="str">
            <v>M400</v>
          </cell>
          <cell r="D15686">
            <v>1</v>
          </cell>
          <cell r="M15686">
            <v>0.504</v>
          </cell>
          <cell r="R15686">
            <v>0</v>
          </cell>
          <cell r="BC15686">
            <v>0</v>
          </cell>
          <cell r="BD15686">
            <v>6350.0758748662638</v>
          </cell>
          <cell r="BF15686">
            <v>148</v>
          </cell>
          <cell r="BG15686">
            <v>148</v>
          </cell>
          <cell r="BH15686">
            <v>414</v>
          </cell>
          <cell r="BI15686">
            <v>0</v>
          </cell>
          <cell r="BK15686">
            <v>414</v>
          </cell>
          <cell r="BL15686">
            <v>0</v>
          </cell>
        </row>
        <row r="15687">
          <cell r="A15687">
            <v>1476</v>
          </cell>
          <cell r="B15687" t="str">
            <v>Solution A</v>
          </cell>
          <cell r="C15687" t="str">
            <v>M401</v>
          </cell>
          <cell r="D15687">
            <v>2</v>
          </cell>
          <cell r="M15687">
            <v>0.504</v>
          </cell>
          <cell r="R15687">
            <v>0</v>
          </cell>
          <cell r="BC15687">
            <v>0</v>
          </cell>
          <cell r="BD15687">
            <v>6350.0758748662638</v>
          </cell>
          <cell r="BF15687">
            <v>148</v>
          </cell>
          <cell r="BG15687">
            <v>148</v>
          </cell>
          <cell r="BH15687">
            <v>414</v>
          </cell>
          <cell r="BI15687">
            <v>0</v>
          </cell>
          <cell r="BK15687">
            <v>414</v>
          </cell>
          <cell r="BL15687">
            <v>0</v>
          </cell>
        </row>
        <row r="15688">
          <cell r="A15688">
            <v>1476</v>
          </cell>
          <cell r="B15688" t="str">
            <v>Solution B</v>
          </cell>
          <cell r="C15688" t="str">
            <v>M402</v>
          </cell>
          <cell r="D15688">
            <v>3</v>
          </cell>
          <cell r="M15688">
            <v>0.504</v>
          </cell>
          <cell r="R15688">
            <v>0</v>
          </cell>
          <cell r="BC15688">
            <v>1929.7050361784404</v>
          </cell>
          <cell r="BD15688">
            <v>0</v>
          </cell>
          <cell r="BF15688">
            <v>148</v>
          </cell>
          <cell r="BG15688">
            <v>148</v>
          </cell>
          <cell r="BH15688">
            <v>414</v>
          </cell>
          <cell r="BI15688">
            <v>0</v>
          </cell>
          <cell r="BK15688">
            <v>414</v>
          </cell>
          <cell r="BL15688">
            <v>0</v>
          </cell>
        </row>
        <row r="15689">
          <cell r="A15689">
            <v>1476</v>
          </cell>
          <cell r="B15689" t="str">
            <v>Solution C</v>
          </cell>
          <cell r="C15689" t="str">
            <v>M403</v>
          </cell>
          <cell r="D15689">
            <v>4</v>
          </cell>
          <cell r="M15689">
            <v>0.504</v>
          </cell>
          <cell r="R15689">
            <v>0</v>
          </cell>
          <cell r="BC15689">
            <v>5461.0652523849867</v>
          </cell>
          <cell r="BD15689">
            <v>0</v>
          </cell>
          <cell r="BF15689">
            <v>148</v>
          </cell>
          <cell r="BG15689">
            <v>148</v>
          </cell>
          <cell r="BH15689">
            <v>414</v>
          </cell>
          <cell r="BI15689">
            <v>0</v>
          </cell>
          <cell r="BK15689">
            <v>414</v>
          </cell>
          <cell r="BL15689">
            <v>0</v>
          </cell>
        </row>
        <row r="15690">
          <cell r="A15690">
            <v>1476</v>
          </cell>
          <cell r="B15690" t="str">
            <v>Solution E</v>
          </cell>
          <cell r="C15690" t="str">
            <v>M404</v>
          </cell>
          <cell r="D15690">
            <v>5</v>
          </cell>
          <cell r="M15690">
            <v>0.504</v>
          </cell>
          <cell r="R15690">
            <v>0</v>
          </cell>
          <cell r="BC15690">
            <v>964.85251808922021</v>
          </cell>
          <cell r="BD15690">
            <v>3175.0379374331319</v>
          </cell>
          <cell r="BF15690">
            <v>148</v>
          </cell>
          <cell r="BG15690">
            <v>148</v>
          </cell>
          <cell r="BH15690">
            <v>414</v>
          </cell>
          <cell r="BI15690">
            <v>0</v>
          </cell>
          <cell r="BK15690">
            <v>414</v>
          </cell>
          <cell r="BL15690">
            <v>0</v>
          </cell>
        </row>
        <row r="15691">
          <cell r="A15691">
            <v>1476</v>
          </cell>
          <cell r="B15691" t="str">
            <v>Solution G</v>
          </cell>
          <cell r="C15691" t="str">
            <v>M405</v>
          </cell>
          <cell r="D15691">
            <v>6</v>
          </cell>
          <cell r="M15691">
            <v>0.504</v>
          </cell>
          <cell r="R15691">
            <v>0</v>
          </cell>
          <cell r="BC15691">
            <v>1750.34142704647</v>
          </cell>
          <cell r="BD15691">
            <v>0</v>
          </cell>
          <cell r="BF15691">
            <v>148</v>
          </cell>
          <cell r="BG15691">
            <v>148</v>
          </cell>
          <cell r="BH15691">
            <v>414</v>
          </cell>
          <cell r="BI15691">
            <v>0</v>
          </cell>
          <cell r="BK15691">
            <v>414</v>
          </cell>
          <cell r="BL15691">
            <v>0</v>
          </cell>
        </row>
        <row r="15692">
          <cell r="A15692">
            <v>1476</v>
          </cell>
          <cell r="B15692" t="str">
            <v>Solution H</v>
          </cell>
          <cell r="C15692" t="str">
            <v>M406</v>
          </cell>
          <cell r="D15692">
            <v>7</v>
          </cell>
          <cell r="M15692">
            <v>0.504</v>
          </cell>
          <cell r="R15692">
            <v>0</v>
          </cell>
          <cell r="BC15692">
            <v>0</v>
          </cell>
          <cell r="BD15692">
            <v>5461.0652523849867</v>
          </cell>
          <cell r="BF15692">
            <v>148</v>
          </cell>
          <cell r="BG15692">
            <v>148</v>
          </cell>
          <cell r="BH15692">
            <v>414</v>
          </cell>
          <cell r="BI15692">
            <v>0</v>
          </cell>
          <cell r="BK15692">
            <v>414</v>
          </cell>
          <cell r="BL15692">
            <v>0</v>
          </cell>
        </row>
        <row r="15693">
          <cell r="A15693">
            <v>1476</v>
          </cell>
          <cell r="B15693" t="str">
            <v>Solution I</v>
          </cell>
          <cell r="C15693" t="str">
            <v>M407</v>
          </cell>
          <cell r="D15693">
            <v>8</v>
          </cell>
          <cell r="M15693">
            <v>0.504</v>
          </cell>
          <cell r="R15693">
            <v>0</v>
          </cell>
          <cell r="BC15693">
            <v>0</v>
          </cell>
          <cell r="BD15693">
            <v>8401.6388498230554</v>
          </cell>
          <cell r="BF15693">
            <v>148</v>
          </cell>
          <cell r="BG15693">
            <v>148</v>
          </cell>
          <cell r="BH15693">
            <v>414</v>
          </cell>
          <cell r="BI15693">
            <v>0</v>
          </cell>
          <cell r="BK15693">
            <v>414</v>
          </cell>
          <cell r="BL15693">
            <v>0</v>
          </cell>
        </row>
        <row r="15694">
          <cell r="A15694">
            <v>1476</v>
          </cell>
          <cell r="B15694" t="str">
            <v>Solution J</v>
          </cell>
          <cell r="C15694" t="str">
            <v>M408</v>
          </cell>
          <cell r="D15694">
            <v>9</v>
          </cell>
          <cell r="M15694">
            <v>0.504</v>
          </cell>
          <cell r="R15694">
            <v>0</v>
          </cell>
          <cell r="BC15694">
            <v>2405.7556177907431</v>
          </cell>
          <cell r="BD15694">
            <v>0</v>
          </cell>
          <cell r="BF15694">
            <v>148</v>
          </cell>
          <cell r="BG15694">
            <v>148</v>
          </cell>
          <cell r="BH15694">
            <v>414</v>
          </cell>
          <cell r="BI15694">
            <v>0</v>
          </cell>
          <cell r="BK15694">
            <v>414</v>
          </cell>
          <cell r="BL15694">
            <v>0</v>
          </cell>
        </row>
        <row r="15695">
          <cell r="A15695">
            <v>1476</v>
          </cell>
          <cell r="B15695" t="str">
            <v>BAU</v>
          </cell>
          <cell r="C15695" t="str">
            <v>M472</v>
          </cell>
          <cell r="D15695">
            <v>73</v>
          </cell>
          <cell r="M15695">
            <v>0.504</v>
          </cell>
          <cell r="R15695">
            <v>0</v>
          </cell>
          <cell r="BC15695">
            <v>0</v>
          </cell>
          <cell r="BD15695">
            <v>6350.0758748662638</v>
          </cell>
          <cell r="BF15695">
            <v>148</v>
          </cell>
          <cell r="BG15695">
            <v>148</v>
          </cell>
          <cell r="BH15695">
            <v>414</v>
          </cell>
          <cell r="BI15695">
            <v>0</v>
          </cell>
          <cell r="BK15695">
            <v>414</v>
          </cell>
          <cell r="BL15695">
            <v>0</v>
          </cell>
        </row>
        <row r="15696">
          <cell r="A15696">
            <v>1476</v>
          </cell>
          <cell r="B15696" t="str">
            <v>Solution A</v>
          </cell>
          <cell r="C15696" t="str">
            <v>M473</v>
          </cell>
          <cell r="D15696">
            <v>74</v>
          </cell>
          <cell r="M15696">
            <v>0.504</v>
          </cell>
          <cell r="R15696">
            <v>0</v>
          </cell>
          <cell r="BC15696">
            <v>0</v>
          </cell>
          <cell r="BD15696">
            <v>6350.0758748662638</v>
          </cell>
          <cell r="BF15696">
            <v>148</v>
          </cell>
          <cell r="BG15696">
            <v>148</v>
          </cell>
          <cell r="BH15696">
            <v>414</v>
          </cell>
          <cell r="BI15696">
            <v>0</v>
          </cell>
          <cell r="BK15696">
            <v>414</v>
          </cell>
          <cell r="BL15696">
            <v>0</v>
          </cell>
        </row>
        <row r="15697">
          <cell r="A15697">
            <v>1476</v>
          </cell>
          <cell r="B15697" t="str">
            <v>Solution B</v>
          </cell>
          <cell r="C15697" t="str">
            <v>M474</v>
          </cell>
          <cell r="D15697">
            <v>75</v>
          </cell>
          <cell r="M15697">
            <v>0.504</v>
          </cell>
          <cell r="R15697">
            <v>0</v>
          </cell>
          <cell r="BC15697">
            <v>1929.7050361784404</v>
          </cell>
          <cell r="BD15697">
            <v>0</v>
          </cell>
          <cell r="BF15697">
            <v>148</v>
          </cell>
          <cell r="BG15697">
            <v>148</v>
          </cell>
          <cell r="BH15697">
            <v>414</v>
          </cell>
          <cell r="BI15697">
            <v>0</v>
          </cell>
          <cell r="BK15697">
            <v>414</v>
          </cell>
          <cell r="BL15697">
            <v>0</v>
          </cell>
        </row>
        <row r="15698">
          <cell r="A15698">
            <v>1476</v>
          </cell>
          <cell r="B15698" t="str">
            <v>Solution C</v>
          </cell>
          <cell r="C15698" t="str">
            <v>M475</v>
          </cell>
          <cell r="D15698">
            <v>76</v>
          </cell>
          <cell r="M15698">
            <v>0.504</v>
          </cell>
          <cell r="R15698">
            <v>0</v>
          </cell>
          <cell r="BC15698">
            <v>5461.0652523849867</v>
          </cell>
          <cell r="BD15698">
            <v>0</v>
          </cell>
          <cell r="BF15698">
            <v>148</v>
          </cell>
          <cell r="BG15698">
            <v>148</v>
          </cell>
          <cell r="BH15698">
            <v>414</v>
          </cell>
          <cell r="BI15698">
            <v>0</v>
          </cell>
          <cell r="BK15698">
            <v>414</v>
          </cell>
          <cell r="BL15698">
            <v>0</v>
          </cell>
        </row>
        <row r="15699">
          <cell r="A15699">
            <v>1476</v>
          </cell>
          <cell r="B15699" t="str">
            <v>Solution E</v>
          </cell>
          <cell r="C15699" t="str">
            <v>M476</v>
          </cell>
          <cell r="D15699">
            <v>77</v>
          </cell>
          <cell r="M15699">
            <v>0.504</v>
          </cell>
          <cell r="R15699">
            <v>0</v>
          </cell>
          <cell r="BC15699">
            <v>964.85251808922021</v>
          </cell>
          <cell r="BD15699">
            <v>3175.0379374331319</v>
          </cell>
          <cell r="BF15699">
            <v>148</v>
          </cell>
          <cell r="BG15699">
            <v>148</v>
          </cell>
          <cell r="BH15699">
            <v>414</v>
          </cell>
          <cell r="BI15699">
            <v>0</v>
          </cell>
          <cell r="BK15699">
            <v>414</v>
          </cell>
          <cell r="BL15699">
            <v>0</v>
          </cell>
        </row>
        <row r="15700">
          <cell r="A15700">
            <v>1476</v>
          </cell>
          <cell r="B15700" t="str">
            <v>Solution G</v>
          </cell>
          <cell r="C15700" t="str">
            <v>M477</v>
          </cell>
          <cell r="D15700">
            <v>78</v>
          </cell>
          <cell r="M15700">
            <v>0.504</v>
          </cell>
          <cell r="R15700">
            <v>0</v>
          </cell>
          <cell r="BC15700">
            <v>1750.34142704647</v>
          </cell>
          <cell r="BD15700">
            <v>0</v>
          </cell>
          <cell r="BF15700">
            <v>148</v>
          </cell>
          <cell r="BG15700">
            <v>148</v>
          </cell>
          <cell r="BH15700">
            <v>414</v>
          </cell>
          <cell r="BI15700">
            <v>0</v>
          </cell>
          <cell r="BK15700">
            <v>414</v>
          </cell>
          <cell r="BL15700">
            <v>0</v>
          </cell>
        </row>
        <row r="15701">
          <cell r="A15701">
            <v>1476</v>
          </cell>
          <cell r="B15701" t="str">
            <v>Solution H</v>
          </cell>
          <cell r="C15701" t="str">
            <v>M478</v>
          </cell>
          <cell r="D15701">
            <v>79</v>
          </cell>
          <cell r="M15701">
            <v>0.504</v>
          </cell>
          <cell r="R15701">
            <v>0</v>
          </cell>
          <cell r="BC15701">
            <v>0</v>
          </cell>
          <cell r="BD15701">
            <v>5461.0652523849867</v>
          </cell>
          <cell r="BF15701">
            <v>148</v>
          </cell>
          <cell r="BG15701">
            <v>148</v>
          </cell>
          <cell r="BH15701">
            <v>414</v>
          </cell>
          <cell r="BI15701">
            <v>0</v>
          </cell>
          <cell r="BK15701">
            <v>414</v>
          </cell>
          <cell r="BL15701">
            <v>0</v>
          </cell>
        </row>
        <row r="15702">
          <cell r="A15702">
            <v>1476</v>
          </cell>
          <cell r="B15702" t="str">
            <v>Solution I</v>
          </cell>
          <cell r="C15702" t="str">
            <v>M479</v>
          </cell>
          <cell r="D15702">
            <v>80</v>
          </cell>
          <cell r="M15702">
            <v>0.504</v>
          </cell>
          <cell r="R15702">
            <v>0</v>
          </cell>
          <cell r="BC15702">
            <v>0</v>
          </cell>
          <cell r="BD15702">
            <v>8401.6388498230554</v>
          </cell>
          <cell r="BF15702">
            <v>148</v>
          </cell>
          <cell r="BG15702">
            <v>148</v>
          </cell>
          <cell r="BH15702">
            <v>414</v>
          </cell>
          <cell r="BI15702">
            <v>0</v>
          </cell>
          <cell r="BK15702">
            <v>414</v>
          </cell>
          <cell r="BL15702">
            <v>0</v>
          </cell>
        </row>
        <row r="15703">
          <cell r="A15703">
            <v>1476</v>
          </cell>
          <cell r="B15703" t="str">
            <v>Solution J</v>
          </cell>
          <cell r="C15703" t="str">
            <v>M480</v>
          </cell>
          <cell r="D15703">
            <v>81</v>
          </cell>
          <cell r="M15703">
            <v>0.504</v>
          </cell>
          <cell r="R15703">
            <v>0</v>
          </cell>
          <cell r="BC15703">
            <v>2405.7556177907431</v>
          </cell>
          <cell r="BD15703">
            <v>0</v>
          </cell>
          <cell r="BF15703">
            <v>148</v>
          </cell>
          <cell r="BG15703">
            <v>148</v>
          </cell>
          <cell r="BH15703">
            <v>414</v>
          </cell>
          <cell r="BI15703">
            <v>0</v>
          </cell>
          <cell r="BK15703">
            <v>414</v>
          </cell>
          <cell r="BL15703">
            <v>0</v>
          </cell>
        </row>
        <row r="15704">
          <cell r="A15704">
            <v>1477</v>
          </cell>
          <cell r="B15704" t="str">
            <v>BAU</v>
          </cell>
          <cell r="C15704" t="str">
            <v>M411</v>
          </cell>
          <cell r="D15704">
            <v>12</v>
          </cell>
          <cell r="E15704" t="str">
            <v>C003</v>
          </cell>
          <cell r="G15704">
            <v>3</v>
          </cell>
          <cell r="M15704">
            <v>21</v>
          </cell>
          <cell r="R15704">
            <v>0.67257534246575335</v>
          </cell>
          <cell r="BC15704">
            <v>0</v>
          </cell>
          <cell r="BD15704">
            <v>27207.913761232616</v>
          </cell>
          <cell r="BF15704">
            <v>2100</v>
          </cell>
          <cell r="BG15704">
            <v>1500</v>
          </cell>
          <cell r="BH15704">
            <v>0</v>
          </cell>
          <cell r="BI15704">
            <v>1336</v>
          </cell>
          <cell r="BK15704">
            <v>0</v>
          </cell>
          <cell r="BL15704">
            <v>1336</v>
          </cell>
        </row>
        <row r="15705">
          <cell r="A15705">
            <v>1477</v>
          </cell>
          <cell r="B15705" t="str">
            <v>Solution A</v>
          </cell>
          <cell r="C15705" t="str">
            <v>M412</v>
          </cell>
          <cell r="D15705">
            <v>13</v>
          </cell>
          <cell r="E15705" t="str">
            <v>C003</v>
          </cell>
          <cell r="G15705">
            <v>3</v>
          </cell>
          <cell r="M15705">
            <v>21</v>
          </cell>
          <cell r="R15705">
            <v>0.67257534246575335</v>
          </cell>
          <cell r="BC15705">
            <v>0</v>
          </cell>
          <cell r="BD15705">
            <v>27207.913761232616</v>
          </cell>
          <cell r="BF15705">
            <v>2100</v>
          </cell>
          <cell r="BG15705">
            <v>1500</v>
          </cell>
          <cell r="BH15705">
            <v>0</v>
          </cell>
          <cell r="BI15705">
            <v>1336</v>
          </cell>
          <cell r="BK15705">
            <v>0</v>
          </cell>
          <cell r="BL15705">
            <v>1165.1162790697674</v>
          </cell>
        </row>
        <row r="15706">
          <cell r="A15706">
            <v>1477</v>
          </cell>
          <cell r="B15706" t="str">
            <v>Solution B</v>
          </cell>
          <cell r="C15706" t="str">
            <v>M413</v>
          </cell>
          <cell r="D15706">
            <v>14</v>
          </cell>
          <cell r="E15706" t="str">
            <v>C003</v>
          </cell>
          <cell r="G15706">
            <v>3</v>
          </cell>
          <cell r="M15706">
            <v>21</v>
          </cell>
          <cell r="R15706">
            <v>0.67257534246575335</v>
          </cell>
          <cell r="BC15706">
            <v>8268.1292701978964</v>
          </cell>
          <cell r="BD15706">
            <v>0</v>
          </cell>
          <cell r="BF15706">
            <v>2100</v>
          </cell>
          <cell r="BG15706">
            <v>1500</v>
          </cell>
          <cell r="BH15706">
            <v>0</v>
          </cell>
          <cell r="BI15706">
            <v>1336</v>
          </cell>
          <cell r="BK15706">
            <v>441.40969162995594</v>
          </cell>
          <cell r="BL15706">
            <v>0</v>
          </cell>
        </row>
        <row r="15707">
          <cell r="A15707">
            <v>1477</v>
          </cell>
          <cell r="B15707" t="str">
            <v>Solution C</v>
          </cell>
          <cell r="C15707" t="str">
            <v>M414</v>
          </cell>
          <cell r="D15707">
            <v>15</v>
          </cell>
          <cell r="E15707" t="str">
            <v>C003</v>
          </cell>
          <cell r="G15707">
            <v>3</v>
          </cell>
          <cell r="M15707">
            <v>21</v>
          </cell>
          <cell r="R15707">
            <v>0</v>
          </cell>
          <cell r="BC15707">
            <v>23398.805834660048</v>
          </cell>
          <cell r="BD15707">
            <v>0</v>
          </cell>
          <cell r="BF15707">
            <v>2100</v>
          </cell>
          <cell r="BG15707">
            <v>1500</v>
          </cell>
          <cell r="BH15707">
            <v>0</v>
          </cell>
          <cell r="BI15707">
            <v>1336</v>
          </cell>
          <cell r="BK15707">
            <v>1002</v>
          </cell>
          <cell r="BL15707">
            <v>0</v>
          </cell>
        </row>
        <row r="15708">
          <cell r="A15708">
            <v>1477</v>
          </cell>
          <cell r="B15708" t="str">
            <v>Solution E</v>
          </cell>
          <cell r="C15708" t="str">
            <v>M415</v>
          </cell>
          <cell r="D15708">
            <v>16</v>
          </cell>
          <cell r="E15708" t="str">
            <v>C003</v>
          </cell>
          <cell r="G15708">
            <v>3</v>
          </cell>
          <cell r="M15708">
            <v>21</v>
          </cell>
          <cell r="R15708">
            <v>0.67257534246575335</v>
          </cell>
          <cell r="BC15708">
            <v>4134.0646350989482</v>
          </cell>
          <cell r="BD15708">
            <v>13603.956880616308</v>
          </cell>
          <cell r="BF15708">
            <v>2100</v>
          </cell>
          <cell r="BG15708">
            <v>1500</v>
          </cell>
          <cell r="BH15708">
            <v>0</v>
          </cell>
          <cell r="BI15708">
            <v>1336</v>
          </cell>
          <cell r="BK15708">
            <v>1165.1162790697674</v>
          </cell>
          <cell r="BL15708">
            <v>0</v>
          </cell>
        </row>
        <row r="15709">
          <cell r="A15709">
            <v>1477</v>
          </cell>
          <cell r="B15709" t="str">
            <v>Solution G</v>
          </cell>
          <cell r="C15709" t="str">
            <v>M416</v>
          </cell>
          <cell r="D15709">
            <v>17</v>
          </cell>
          <cell r="E15709" t="str">
            <v>C003</v>
          </cell>
          <cell r="G15709">
            <v>3</v>
          </cell>
          <cell r="M15709">
            <v>21</v>
          </cell>
          <cell r="R15709">
            <v>0.67257534246575335</v>
          </cell>
          <cell r="BC15709">
            <v>7499.6172546987327</v>
          </cell>
          <cell r="BD15709">
            <v>0</v>
          </cell>
          <cell r="BF15709">
            <v>2100</v>
          </cell>
          <cell r="BG15709">
            <v>1500</v>
          </cell>
          <cell r="BH15709">
            <v>0</v>
          </cell>
          <cell r="BI15709">
            <v>1336</v>
          </cell>
          <cell r="BK15709">
            <v>441.40969162995594</v>
          </cell>
          <cell r="BL15709">
            <v>0</v>
          </cell>
        </row>
        <row r="15710">
          <cell r="A15710">
            <v>1477</v>
          </cell>
          <cell r="B15710" t="str">
            <v>Solution H</v>
          </cell>
          <cell r="C15710" t="str">
            <v>M417</v>
          </cell>
          <cell r="D15710">
            <v>18</v>
          </cell>
          <cell r="E15710" t="str">
            <v>C003</v>
          </cell>
          <cell r="G15710">
            <v>3</v>
          </cell>
          <cell r="M15710">
            <v>21</v>
          </cell>
          <cell r="R15710">
            <v>0.67257534246575335</v>
          </cell>
          <cell r="BC15710">
            <v>0</v>
          </cell>
          <cell r="BD15710">
            <v>23398.805834660048</v>
          </cell>
          <cell r="BF15710">
            <v>2100</v>
          </cell>
          <cell r="BG15710">
            <v>1500</v>
          </cell>
          <cell r="BH15710">
            <v>0</v>
          </cell>
          <cell r="BI15710">
            <v>1336</v>
          </cell>
          <cell r="BK15710">
            <v>0</v>
          </cell>
          <cell r="BL15710">
            <v>1002</v>
          </cell>
        </row>
        <row r="15711">
          <cell r="A15711">
            <v>1477</v>
          </cell>
          <cell r="B15711" t="str">
            <v>Solution I</v>
          </cell>
          <cell r="C15711" t="str">
            <v>M418</v>
          </cell>
          <cell r="D15711">
            <v>19</v>
          </cell>
          <cell r="E15711" t="str">
            <v>C003</v>
          </cell>
          <cell r="G15711">
            <v>3</v>
          </cell>
          <cell r="M15711">
            <v>21</v>
          </cell>
          <cell r="R15711">
            <v>0.67257534246575335</v>
          </cell>
          <cell r="BC15711">
            <v>0</v>
          </cell>
          <cell r="BD15711">
            <v>35998.162822553917</v>
          </cell>
          <cell r="BF15711">
            <v>2100</v>
          </cell>
          <cell r="BG15711">
            <v>1500</v>
          </cell>
          <cell r="BH15711">
            <v>0</v>
          </cell>
          <cell r="BI15711">
            <v>1336</v>
          </cell>
          <cell r="BK15711">
            <v>0</v>
          </cell>
          <cell r="BL15711">
            <v>1541.5384615384614</v>
          </cell>
        </row>
        <row r="15712">
          <cell r="A15712">
            <v>1477</v>
          </cell>
          <cell r="B15712" t="str">
            <v>Solution J</v>
          </cell>
          <cell r="C15712" t="str">
            <v>M419</v>
          </cell>
          <cell r="D15712">
            <v>20</v>
          </cell>
          <cell r="E15712" t="str">
            <v>C003</v>
          </cell>
          <cell r="G15712">
            <v>3</v>
          </cell>
          <cell r="M15712">
            <v>21</v>
          </cell>
          <cell r="R15712">
            <v>0.67257534246575335</v>
          </cell>
          <cell r="BC15712">
            <v>10307.843980026453</v>
          </cell>
          <cell r="BD15712">
            <v>0</v>
          </cell>
          <cell r="BF15712">
            <v>2100</v>
          </cell>
          <cell r="BG15712">
            <v>1500</v>
          </cell>
          <cell r="BH15712">
            <v>0</v>
          </cell>
          <cell r="BI15712">
            <v>1336</v>
          </cell>
          <cell r="BK15712">
            <v>441.40969162995594</v>
          </cell>
          <cell r="BL15712">
            <v>0</v>
          </cell>
        </row>
        <row r="15713">
          <cell r="A15713">
            <v>1477</v>
          </cell>
          <cell r="B15713" t="str">
            <v>BAU</v>
          </cell>
          <cell r="C15713" t="str">
            <v>M483</v>
          </cell>
          <cell r="D15713">
            <v>84</v>
          </cell>
          <cell r="E15713" t="str">
            <v>C004</v>
          </cell>
          <cell r="G15713">
            <v>4</v>
          </cell>
          <cell r="M15713">
            <v>21</v>
          </cell>
          <cell r="R15713">
            <v>0.67257534246575335</v>
          </cell>
          <cell r="BC15713">
            <v>0</v>
          </cell>
          <cell r="BD15713">
            <v>27207.913761232616</v>
          </cell>
          <cell r="BF15713">
            <v>2100</v>
          </cell>
          <cell r="BG15713">
            <v>1500</v>
          </cell>
          <cell r="BH15713">
            <v>0</v>
          </cell>
          <cell r="BI15713">
            <v>1336</v>
          </cell>
          <cell r="BK15713">
            <v>0</v>
          </cell>
          <cell r="BL15713">
            <v>1336</v>
          </cell>
        </row>
        <row r="15714">
          <cell r="A15714">
            <v>1477</v>
          </cell>
          <cell r="B15714" t="str">
            <v>Solution A</v>
          </cell>
          <cell r="C15714" t="str">
            <v>M484</v>
          </cell>
          <cell r="D15714">
            <v>85</v>
          </cell>
          <cell r="E15714" t="str">
            <v>C004</v>
          </cell>
          <cell r="G15714">
            <v>4</v>
          </cell>
          <cell r="M15714">
            <v>21</v>
          </cell>
          <cell r="R15714">
            <v>0.67257534246575335</v>
          </cell>
          <cell r="BC15714">
            <v>0</v>
          </cell>
          <cell r="BD15714">
            <v>27207.913761232616</v>
          </cell>
          <cell r="BF15714">
            <v>2100</v>
          </cell>
          <cell r="BG15714">
            <v>1500</v>
          </cell>
          <cell r="BH15714">
            <v>0</v>
          </cell>
          <cell r="BI15714">
            <v>1336</v>
          </cell>
          <cell r="BK15714">
            <v>0</v>
          </cell>
          <cell r="BL15714">
            <v>1165.1162790697674</v>
          </cell>
        </row>
        <row r="15715">
          <cell r="A15715">
            <v>1477</v>
          </cell>
          <cell r="B15715" t="str">
            <v>Solution B</v>
          </cell>
          <cell r="C15715" t="str">
            <v>M485</v>
          </cell>
          <cell r="D15715">
            <v>86</v>
          </cell>
          <cell r="E15715" t="str">
            <v>C004</v>
          </cell>
          <cell r="G15715">
            <v>4</v>
          </cell>
          <cell r="M15715">
            <v>21</v>
          </cell>
          <cell r="R15715">
            <v>0.67257534246575335</v>
          </cell>
          <cell r="BC15715">
            <v>8268.1292701978964</v>
          </cell>
          <cell r="BD15715">
            <v>0</v>
          </cell>
          <cell r="BF15715">
            <v>2100</v>
          </cell>
          <cell r="BG15715">
            <v>1500</v>
          </cell>
          <cell r="BH15715">
            <v>0</v>
          </cell>
          <cell r="BI15715">
            <v>1336</v>
          </cell>
          <cell r="BK15715">
            <v>441.40969162995594</v>
          </cell>
          <cell r="BL15715">
            <v>0</v>
          </cell>
        </row>
        <row r="15716">
          <cell r="A15716">
            <v>1477</v>
          </cell>
          <cell r="B15716" t="str">
            <v>Solution C</v>
          </cell>
          <cell r="C15716" t="str">
            <v>M486</v>
          </cell>
          <cell r="D15716">
            <v>87</v>
          </cell>
          <cell r="E15716" t="str">
            <v>C004</v>
          </cell>
          <cell r="G15716">
            <v>4</v>
          </cell>
          <cell r="M15716">
            <v>21</v>
          </cell>
          <cell r="R15716">
            <v>0</v>
          </cell>
          <cell r="BC15716">
            <v>23398.805834660048</v>
          </cell>
          <cell r="BD15716">
            <v>0</v>
          </cell>
          <cell r="BF15716">
            <v>2100</v>
          </cell>
          <cell r="BG15716">
            <v>1500</v>
          </cell>
          <cell r="BH15716">
            <v>0</v>
          </cell>
          <cell r="BI15716">
            <v>1336</v>
          </cell>
          <cell r="BK15716">
            <v>1002</v>
          </cell>
          <cell r="BL15716">
            <v>0</v>
          </cell>
        </row>
        <row r="15717">
          <cell r="A15717">
            <v>1477</v>
          </cell>
          <cell r="B15717" t="str">
            <v>Solution E</v>
          </cell>
          <cell r="C15717" t="str">
            <v>M487</v>
          </cell>
          <cell r="D15717">
            <v>88</v>
          </cell>
          <cell r="E15717" t="str">
            <v>C004</v>
          </cell>
          <cell r="G15717">
            <v>4</v>
          </cell>
          <cell r="M15717">
            <v>21</v>
          </cell>
          <cell r="R15717">
            <v>0.67257534246575335</v>
          </cell>
          <cell r="BC15717">
            <v>4134.0646350989482</v>
          </cell>
          <cell r="BD15717">
            <v>13603.956880616308</v>
          </cell>
          <cell r="BF15717">
            <v>2100</v>
          </cell>
          <cell r="BG15717">
            <v>1500</v>
          </cell>
          <cell r="BH15717">
            <v>0</v>
          </cell>
          <cell r="BI15717">
            <v>1336</v>
          </cell>
          <cell r="BK15717">
            <v>1165.1162790697674</v>
          </cell>
          <cell r="BL15717">
            <v>0</v>
          </cell>
        </row>
        <row r="15718">
          <cell r="A15718">
            <v>1477</v>
          </cell>
          <cell r="B15718" t="str">
            <v>Solution G</v>
          </cell>
          <cell r="C15718" t="str">
            <v>M488</v>
          </cell>
          <cell r="D15718">
            <v>89</v>
          </cell>
          <cell r="E15718" t="str">
            <v>C004</v>
          </cell>
          <cell r="G15718">
            <v>4</v>
          </cell>
          <cell r="M15718">
            <v>21</v>
          </cell>
          <cell r="R15718">
            <v>0.67257534246575335</v>
          </cell>
          <cell r="BC15718">
            <v>7499.6172546987327</v>
          </cell>
          <cell r="BD15718">
            <v>0</v>
          </cell>
          <cell r="BF15718">
            <v>2100</v>
          </cell>
          <cell r="BG15718">
            <v>1500</v>
          </cell>
          <cell r="BH15718">
            <v>0</v>
          </cell>
          <cell r="BI15718">
            <v>1336</v>
          </cell>
          <cell r="BK15718">
            <v>441.40969162995594</v>
          </cell>
          <cell r="BL15718">
            <v>0</v>
          </cell>
        </row>
        <row r="15719">
          <cell r="A15719">
            <v>1477</v>
          </cell>
          <cell r="B15719" t="str">
            <v>Solution H</v>
          </cell>
          <cell r="C15719" t="str">
            <v>M489</v>
          </cell>
          <cell r="D15719">
            <v>90</v>
          </cell>
          <cell r="E15719" t="str">
            <v>C004</v>
          </cell>
          <cell r="G15719">
            <v>4</v>
          </cell>
          <cell r="M15719">
            <v>21</v>
          </cell>
          <cell r="R15719">
            <v>0.67257534246575335</v>
          </cell>
          <cell r="BC15719">
            <v>0</v>
          </cell>
          <cell r="BD15719">
            <v>23398.805834660048</v>
          </cell>
          <cell r="BF15719">
            <v>2100</v>
          </cell>
          <cell r="BG15719">
            <v>1500</v>
          </cell>
          <cell r="BH15719">
            <v>0</v>
          </cell>
          <cell r="BI15719">
            <v>1336</v>
          </cell>
          <cell r="BK15719">
            <v>0</v>
          </cell>
          <cell r="BL15719">
            <v>1002</v>
          </cell>
        </row>
        <row r="15720">
          <cell r="A15720">
            <v>1477</v>
          </cell>
          <cell r="B15720" t="str">
            <v>Solution I</v>
          </cell>
          <cell r="C15720" t="str">
            <v>M490</v>
          </cell>
          <cell r="D15720">
            <v>91</v>
          </cell>
          <cell r="E15720" t="str">
            <v>C004</v>
          </cell>
          <cell r="G15720">
            <v>4</v>
          </cell>
          <cell r="M15720">
            <v>21</v>
          </cell>
          <cell r="R15720">
            <v>0.67257534246575335</v>
          </cell>
          <cell r="BC15720">
            <v>0</v>
          </cell>
          <cell r="BD15720">
            <v>35998.162822553917</v>
          </cell>
          <cell r="BF15720">
            <v>2100</v>
          </cell>
          <cell r="BG15720">
            <v>1500</v>
          </cell>
          <cell r="BH15720">
            <v>0</v>
          </cell>
          <cell r="BI15720">
            <v>1336</v>
          </cell>
          <cell r="BK15720">
            <v>0</v>
          </cell>
          <cell r="BL15720">
            <v>1541.5384615384614</v>
          </cell>
        </row>
        <row r="15721">
          <cell r="A15721">
            <v>1477</v>
          </cell>
          <cell r="B15721" t="str">
            <v>Solution J</v>
          </cell>
          <cell r="C15721" t="str">
            <v>M491</v>
          </cell>
          <cell r="D15721">
            <v>92</v>
          </cell>
          <cell r="E15721" t="str">
            <v>C004</v>
          </cell>
          <cell r="G15721">
            <v>4</v>
          </cell>
          <cell r="M15721">
            <v>21</v>
          </cell>
          <cell r="R15721">
            <v>0.67257534246575335</v>
          </cell>
          <cell r="BC15721">
            <v>10307.843980026453</v>
          </cell>
          <cell r="BD15721">
            <v>0</v>
          </cell>
          <cell r="BF15721">
            <v>2100</v>
          </cell>
          <cell r="BG15721">
            <v>1500</v>
          </cell>
          <cell r="BH15721">
            <v>0</v>
          </cell>
          <cell r="BI15721">
            <v>1336</v>
          </cell>
          <cell r="BK15721">
            <v>441.40969162995594</v>
          </cell>
          <cell r="BL15721">
            <v>0</v>
          </cell>
        </row>
        <row r="15722">
          <cell r="A15722">
            <v>1478</v>
          </cell>
          <cell r="B15722" t="str">
            <v>BAU</v>
          </cell>
          <cell r="C15722" t="str">
            <v>M400</v>
          </cell>
          <cell r="D15722">
            <v>1</v>
          </cell>
          <cell r="M15722">
            <v>1.2096000000000002</v>
          </cell>
          <cell r="R15722">
            <v>0.28896575342465752</v>
          </cell>
          <cell r="BC15722">
            <v>0</v>
          </cell>
          <cell r="BD15722">
            <v>18268.109081238708</v>
          </cell>
          <cell r="BF15722">
            <v>294</v>
          </cell>
          <cell r="BG15722">
            <v>294</v>
          </cell>
          <cell r="BH15722">
            <v>0</v>
          </cell>
          <cell r="BI15722">
            <v>574</v>
          </cell>
          <cell r="BK15722">
            <v>0</v>
          </cell>
          <cell r="BL15722">
            <v>574</v>
          </cell>
        </row>
        <row r="15723">
          <cell r="A15723">
            <v>1478</v>
          </cell>
          <cell r="B15723" t="str">
            <v>Solution A</v>
          </cell>
          <cell r="C15723" t="str">
            <v>M401</v>
          </cell>
          <cell r="D15723">
            <v>2</v>
          </cell>
          <cell r="M15723">
            <v>1.2096000000000002</v>
          </cell>
          <cell r="R15723">
            <v>0.28896575342465752</v>
          </cell>
          <cell r="BC15723">
            <v>0</v>
          </cell>
          <cell r="BD15723">
            <v>18268.109081238708</v>
          </cell>
          <cell r="BF15723">
            <v>294</v>
          </cell>
          <cell r="BG15723">
            <v>294</v>
          </cell>
          <cell r="BH15723">
            <v>0</v>
          </cell>
          <cell r="BI15723">
            <v>574</v>
          </cell>
          <cell r="BK15723">
            <v>0</v>
          </cell>
          <cell r="BL15723">
            <v>500.58139534883719</v>
          </cell>
        </row>
        <row r="15724">
          <cell r="A15724">
            <v>1478</v>
          </cell>
          <cell r="B15724" t="str">
            <v>Solution B</v>
          </cell>
          <cell r="C15724" t="str">
            <v>M402</v>
          </cell>
          <cell r="D15724">
            <v>3</v>
          </cell>
          <cell r="M15724">
            <v>1.2096000000000002</v>
          </cell>
          <cell r="R15724">
            <v>0.28896575342465752</v>
          </cell>
          <cell r="BC15724">
            <v>5551.4395087863213</v>
          </cell>
          <cell r="BD15724">
            <v>0</v>
          </cell>
          <cell r="BF15724">
            <v>294</v>
          </cell>
          <cell r="BG15724">
            <v>294</v>
          </cell>
          <cell r="BH15724">
            <v>0</v>
          </cell>
          <cell r="BI15724">
            <v>574</v>
          </cell>
          <cell r="BK15724">
            <v>189.647577092511</v>
          </cell>
          <cell r="BL15724">
            <v>0</v>
          </cell>
        </row>
        <row r="15725">
          <cell r="A15725">
            <v>1478</v>
          </cell>
          <cell r="B15725" t="str">
            <v>Solution C</v>
          </cell>
          <cell r="C15725" t="str">
            <v>M403</v>
          </cell>
          <cell r="D15725">
            <v>4</v>
          </cell>
          <cell r="M15725">
            <v>1.2096000000000002</v>
          </cell>
          <cell r="R15725">
            <v>0</v>
          </cell>
          <cell r="BC15725">
            <v>15710.573809865289</v>
          </cell>
          <cell r="BD15725">
            <v>0</v>
          </cell>
          <cell r="BF15725">
            <v>294</v>
          </cell>
          <cell r="BG15725">
            <v>294</v>
          </cell>
          <cell r="BH15725">
            <v>0</v>
          </cell>
          <cell r="BI15725">
            <v>574</v>
          </cell>
          <cell r="BK15725">
            <v>430.5</v>
          </cell>
          <cell r="BL15725">
            <v>0</v>
          </cell>
        </row>
        <row r="15726">
          <cell r="A15726">
            <v>1478</v>
          </cell>
          <cell r="B15726" t="str">
            <v>Solution E</v>
          </cell>
          <cell r="C15726" t="str">
            <v>M404</v>
          </cell>
          <cell r="D15726">
            <v>5</v>
          </cell>
          <cell r="M15726">
            <v>1.2096000000000002</v>
          </cell>
          <cell r="R15726">
            <v>0.28896575342465752</v>
          </cell>
          <cell r="BC15726">
            <v>2775.7197543931607</v>
          </cell>
          <cell r="BD15726">
            <v>9134.0545406193542</v>
          </cell>
          <cell r="BF15726">
            <v>294</v>
          </cell>
          <cell r="BG15726">
            <v>294</v>
          </cell>
          <cell r="BH15726">
            <v>0</v>
          </cell>
          <cell r="BI15726">
            <v>574</v>
          </cell>
          <cell r="BK15726">
            <v>500.58139534883719</v>
          </cell>
          <cell r="BL15726">
            <v>0</v>
          </cell>
        </row>
        <row r="15727">
          <cell r="A15727">
            <v>1478</v>
          </cell>
          <cell r="B15727" t="str">
            <v>Solution G</v>
          </cell>
          <cell r="C15727" t="str">
            <v>M405</v>
          </cell>
          <cell r="D15727">
            <v>6</v>
          </cell>
          <cell r="M15727">
            <v>1.2096000000000002</v>
          </cell>
          <cell r="R15727">
            <v>0.28896575342465752</v>
          </cell>
          <cell r="BC15727">
            <v>5035.4403236747721</v>
          </cell>
          <cell r="BD15727">
            <v>0</v>
          </cell>
          <cell r="BF15727">
            <v>294</v>
          </cell>
          <cell r="BG15727">
            <v>294</v>
          </cell>
          <cell r="BH15727">
            <v>0</v>
          </cell>
          <cell r="BI15727">
            <v>574</v>
          </cell>
          <cell r="BK15727">
            <v>189.647577092511</v>
          </cell>
          <cell r="BL15727">
            <v>0</v>
          </cell>
        </row>
        <row r="15728">
          <cell r="A15728">
            <v>1478</v>
          </cell>
          <cell r="B15728" t="str">
            <v>Solution H</v>
          </cell>
          <cell r="C15728" t="str">
            <v>M406</v>
          </cell>
          <cell r="D15728">
            <v>7</v>
          </cell>
          <cell r="M15728">
            <v>1.2096000000000002</v>
          </cell>
          <cell r="R15728">
            <v>0.28896575342465752</v>
          </cell>
          <cell r="BC15728">
            <v>0</v>
          </cell>
          <cell r="BD15728">
            <v>15710.573809865289</v>
          </cell>
          <cell r="BF15728">
            <v>294</v>
          </cell>
          <cell r="BG15728">
            <v>294</v>
          </cell>
          <cell r="BH15728">
            <v>0</v>
          </cell>
          <cell r="BI15728">
            <v>574</v>
          </cell>
          <cell r="BK15728">
            <v>0</v>
          </cell>
          <cell r="BL15728">
            <v>430.5</v>
          </cell>
        </row>
        <row r="15729">
          <cell r="A15729">
            <v>1478</v>
          </cell>
          <cell r="B15729" t="str">
            <v>Solution I</v>
          </cell>
          <cell r="C15729" t="str">
            <v>M407</v>
          </cell>
          <cell r="D15729">
            <v>8</v>
          </cell>
          <cell r="M15729">
            <v>1.2096000000000002</v>
          </cell>
          <cell r="R15729">
            <v>0.28896575342465752</v>
          </cell>
          <cell r="BC15729">
            <v>0</v>
          </cell>
          <cell r="BD15729">
            <v>24170.113553638905</v>
          </cell>
          <cell r="BF15729">
            <v>294</v>
          </cell>
          <cell r="BG15729">
            <v>294</v>
          </cell>
          <cell r="BH15729">
            <v>0</v>
          </cell>
          <cell r="BI15729">
            <v>574</v>
          </cell>
          <cell r="BK15729">
            <v>0</v>
          </cell>
          <cell r="BL15729">
            <v>662.30769230769226</v>
          </cell>
        </row>
        <row r="15730">
          <cell r="A15730">
            <v>1478</v>
          </cell>
          <cell r="B15730" t="str">
            <v>Solution J</v>
          </cell>
          <cell r="C15730" t="str">
            <v>M408</v>
          </cell>
          <cell r="D15730">
            <v>9</v>
          </cell>
          <cell r="M15730">
            <v>1.2096000000000002</v>
          </cell>
          <cell r="R15730">
            <v>0.28896575342465752</v>
          </cell>
          <cell r="BC15730">
            <v>6920.9576254913163</v>
          </cell>
          <cell r="BD15730">
            <v>0</v>
          </cell>
          <cell r="BF15730">
            <v>294</v>
          </cell>
          <cell r="BG15730">
            <v>294</v>
          </cell>
          <cell r="BH15730">
            <v>0</v>
          </cell>
          <cell r="BI15730">
            <v>574</v>
          </cell>
          <cell r="BK15730">
            <v>189.647577092511</v>
          </cell>
          <cell r="BL15730">
            <v>0</v>
          </cell>
        </row>
        <row r="15731">
          <cell r="A15731">
            <v>1478</v>
          </cell>
          <cell r="B15731" t="str">
            <v>BAU</v>
          </cell>
          <cell r="C15731" t="str">
            <v>M472</v>
          </cell>
          <cell r="D15731">
            <v>73</v>
          </cell>
          <cell r="M15731">
            <v>1.2096000000000002</v>
          </cell>
          <cell r="R15731">
            <v>0.28896575342465752</v>
          </cell>
          <cell r="BC15731">
            <v>0</v>
          </cell>
          <cell r="BD15731">
            <v>18268.109081238708</v>
          </cell>
          <cell r="BF15731">
            <v>294</v>
          </cell>
          <cell r="BG15731">
            <v>294</v>
          </cell>
          <cell r="BH15731">
            <v>0</v>
          </cell>
          <cell r="BI15731">
            <v>574</v>
          </cell>
          <cell r="BK15731">
            <v>0</v>
          </cell>
          <cell r="BL15731">
            <v>574</v>
          </cell>
        </row>
        <row r="15732">
          <cell r="A15732">
            <v>1478</v>
          </cell>
          <cell r="B15732" t="str">
            <v>Solution A</v>
          </cell>
          <cell r="C15732" t="str">
            <v>M473</v>
          </cell>
          <cell r="D15732">
            <v>74</v>
          </cell>
          <cell r="M15732">
            <v>1.2096000000000002</v>
          </cell>
          <cell r="R15732">
            <v>0.28896575342465752</v>
          </cell>
          <cell r="BC15732">
            <v>0</v>
          </cell>
          <cell r="BD15732">
            <v>18268.109081238708</v>
          </cell>
          <cell r="BF15732">
            <v>294</v>
          </cell>
          <cell r="BG15732">
            <v>294</v>
          </cell>
          <cell r="BH15732">
            <v>0</v>
          </cell>
          <cell r="BI15732">
            <v>574</v>
          </cell>
          <cell r="BK15732">
            <v>0</v>
          </cell>
          <cell r="BL15732">
            <v>500.58139534883719</v>
          </cell>
        </row>
        <row r="15733">
          <cell r="A15733">
            <v>1478</v>
          </cell>
          <cell r="B15733" t="str">
            <v>Solution B</v>
          </cell>
          <cell r="C15733" t="str">
            <v>M474</v>
          </cell>
          <cell r="D15733">
            <v>75</v>
          </cell>
          <cell r="M15733">
            <v>1.2096000000000002</v>
          </cell>
          <cell r="R15733">
            <v>0.28896575342465752</v>
          </cell>
          <cell r="BC15733">
            <v>5551.4395087863213</v>
          </cell>
          <cell r="BD15733">
            <v>0</v>
          </cell>
          <cell r="BF15733">
            <v>294</v>
          </cell>
          <cell r="BG15733">
            <v>294</v>
          </cell>
          <cell r="BH15733">
            <v>0</v>
          </cell>
          <cell r="BI15733">
            <v>574</v>
          </cell>
          <cell r="BK15733">
            <v>189.647577092511</v>
          </cell>
          <cell r="BL15733">
            <v>0</v>
          </cell>
        </row>
        <row r="15734">
          <cell r="A15734">
            <v>1478</v>
          </cell>
          <cell r="B15734" t="str">
            <v>Solution C</v>
          </cell>
          <cell r="C15734" t="str">
            <v>M475</v>
          </cell>
          <cell r="D15734">
            <v>76</v>
          </cell>
          <cell r="M15734">
            <v>1.2096000000000002</v>
          </cell>
          <cell r="R15734">
            <v>0</v>
          </cell>
          <cell r="BC15734">
            <v>15710.573809865289</v>
          </cell>
          <cell r="BD15734">
            <v>0</v>
          </cell>
          <cell r="BF15734">
            <v>294</v>
          </cell>
          <cell r="BG15734">
            <v>294</v>
          </cell>
          <cell r="BH15734">
            <v>0</v>
          </cell>
          <cell r="BI15734">
            <v>574</v>
          </cell>
          <cell r="BK15734">
            <v>430.5</v>
          </cell>
          <cell r="BL15734">
            <v>0</v>
          </cell>
        </row>
        <row r="15735">
          <cell r="A15735">
            <v>1478</v>
          </cell>
          <cell r="B15735" t="str">
            <v>Solution E</v>
          </cell>
          <cell r="C15735" t="str">
            <v>M476</v>
          </cell>
          <cell r="D15735">
            <v>77</v>
          </cell>
          <cell r="M15735">
            <v>1.2096000000000002</v>
          </cell>
          <cell r="R15735">
            <v>0.28896575342465752</v>
          </cell>
          <cell r="BC15735">
            <v>2775.7197543931607</v>
          </cell>
          <cell r="BD15735">
            <v>9134.0545406193542</v>
          </cell>
          <cell r="BF15735">
            <v>294</v>
          </cell>
          <cell r="BG15735">
            <v>294</v>
          </cell>
          <cell r="BH15735">
            <v>0</v>
          </cell>
          <cell r="BI15735">
            <v>574</v>
          </cell>
          <cell r="BK15735">
            <v>500.58139534883719</v>
          </cell>
          <cell r="BL15735">
            <v>0</v>
          </cell>
        </row>
        <row r="15736">
          <cell r="A15736">
            <v>1478</v>
          </cell>
          <cell r="B15736" t="str">
            <v>Solution G</v>
          </cell>
          <cell r="C15736" t="str">
            <v>M477</v>
          </cell>
          <cell r="D15736">
            <v>78</v>
          </cell>
          <cell r="M15736">
            <v>1.2096000000000002</v>
          </cell>
          <cell r="R15736">
            <v>0.28896575342465752</v>
          </cell>
          <cell r="BC15736">
            <v>5035.4403236747721</v>
          </cell>
          <cell r="BD15736">
            <v>0</v>
          </cell>
          <cell r="BF15736">
            <v>294</v>
          </cell>
          <cell r="BG15736">
            <v>294</v>
          </cell>
          <cell r="BH15736">
            <v>0</v>
          </cell>
          <cell r="BI15736">
            <v>574</v>
          </cell>
          <cell r="BK15736">
            <v>189.647577092511</v>
          </cell>
          <cell r="BL15736">
            <v>0</v>
          </cell>
        </row>
        <row r="15737">
          <cell r="A15737">
            <v>1478</v>
          </cell>
          <cell r="B15737" t="str">
            <v>Solution H</v>
          </cell>
          <cell r="C15737" t="str">
            <v>M478</v>
          </cell>
          <cell r="D15737">
            <v>79</v>
          </cell>
          <cell r="M15737">
            <v>1.2096000000000002</v>
          </cell>
          <cell r="R15737">
            <v>0.28896575342465752</v>
          </cell>
          <cell r="BC15737">
            <v>0</v>
          </cell>
          <cell r="BD15737">
            <v>15710.573809865289</v>
          </cell>
          <cell r="BF15737">
            <v>294</v>
          </cell>
          <cell r="BG15737">
            <v>294</v>
          </cell>
          <cell r="BH15737">
            <v>0</v>
          </cell>
          <cell r="BI15737">
            <v>574</v>
          </cell>
          <cell r="BK15737">
            <v>0</v>
          </cell>
          <cell r="BL15737">
            <v>430.5</v>
          </cell>
        </row>
        <row r="15738">
          <cell r="A15738">
            <v>1478</v>
          </cell>
          <cell r="B15738" t="str">
            <v>Solution I</v>
          </cell>
          <cell r="C15738" t="str">
            <v>M479</v>
          </cell>
          <cell r="D15738">
            <v>80</v>
          </cell>
          <cell r="M15738">
            <v>1.2096000000000002</v>
          </cell>
          <cell r="R15738">
            <v>0.28896575342465752</v>
          </cell>
          <cell r="BC15738">
            <v>0</v>
          </cell>
          <cell r="BD15738">
            <v>24170.113553638905</v>
          </cell>
          <cell r="BF15738">
            <v>294</v>
          </cell>
          <cell r="BG15738">
            <v>294</v>
          </cell>
          <cell r="BH15738">
            <v>0</v>
          </cell>
          <cell r="BI15738">
            <v>574</v>
          </cell>
          <cell r="BK15738">
            <v>0</v>
          </cell>
          <cell r="BL15738">
            <v>662.30769230769226</v>
          </cell>
        </row>
        <row r="15739">
          <cell r="A15739">
            <v>1478</v>
          </cell>
          <cell r="B15739" t="str">
            <v>Solution J</v>
          </cell>
          <cell r="C15739" t="str">
            <v>M480</v>
          </cell>
          <cell r="D15739">
            <v>81</v>
          </cell>
          <cell r="M15739">
            <v>1.2096000000000002</v>
          </cell>
          <cell r="R15739">
            <v>0.28896575342465752</v>
          </cell>
          <cell r="BC15739">
            <v>6920.9576254913163</v>
          </cell>
          <cell r="BD15739">
            <v>0</v>
          </cell>
          <cell r="BF15739">
            <v>294</v>
          </cell>
          <cell r="BG15739">
            <v>294</v>
          </cell>
          <cell r="BH15739">
            <v>0</v>
          </cell>
          <cell r="BI15739">
            <v>574</v>
          </cell>
          <cell r="BK15739">
            <v>189.647577092511</v>
          </cell>
          <cell r="BL15739">
            <v>0</v>
          </cell>
        </row>
        <row r="15740">
          <cell r="A15740">
            <v>1480</v>
          </cell>
          <cell r="B15740" t="str">
            <v>BAU</v>
          </cell>
          <cell r="C15740" t="str">
            <v>M400</v>
          </cell>
          <cell r="D15740">
            <v>1</v>
          </cell>
          <cell r="M15740">
            <v>1.1008</v>
          </cell>
          <cell r="R15740">
            <v>0.84071917808219165</v>
          </cell>
          <cell r="BC15740">
            <v>0</v>
          </cell>
          <cell r="BD15740">
            <v>19782.165714285726</v>
          </cell>
          <cell r="BF15740">
            <v>259</v>
          </cell>
          <cell r="BG15740">
            <v>259</v>
          </cell>
          <cell r="BH15740">
            <v>0</v>
          </cell>
          <cell r="BI15740">
            <v>1670</v>
          </cell>
          <cell r="BK15740">
            <v>0</v>
          </cell>
          <cell r="BL15740">
            <v>1670</v>
          </cell>
        </row>
        <row r="15741">
          <cell r="A15741">
            <v>1480</v>
          </cell>
          <cell r="B15741" t="str">
            <v>Solution A</v>
          </cell>
          <cell r="C15741" t="str">
            <v>M401</v>
          </cell>
          <cell r="D15741">
            <v>2</v>
          </cell>
          <cell r="M15741">
            <v>1.1008</v>
          </cell>
          <cell r="R15741">
            <v>0.84071917808219165</v>
          </cell>
          <cell r="BC15741">
            <v>0</v>
          </cell>
          <cell r="BD15741">
            <v>19782.165714285726</v>
          </cell>
          <cell r="BF15741">
            <v>259</v>
          </cell>
          <cell r="BG15741">
            <v>259</v>
          </cell>
          <cell r="BH15741">
            <v>0</v>
          </cell>
          <cell r="BI15741">
            <v>1670</v>
          </cell>
          <cell r="BK15741">
            <v>0</v>
          </cell>
          <cell r="BL15741">
            <v>1456.3953488372092</v>
          </cell>
        </row>
        <row r="15742">
          <cell r="A15742">
            <v>1480</v>
          </cell>
          <cell r="B15742" t="str">
            <v>Solution B</v>
          </cell>
          <cell r="C15742" t="str">
            <v>M402</v>
          </cell>
          <cell r="D15742">
            <v>3</v>
          </cell>
          <cell r="M15742">
            <v>1.1008</v>
          </cell>
          <cell r="R15742">
            <v>0.84071917808219165</v>
          </cell>
          <cell r="BC15742">
            <v>6011.5415244825872</v>
          </cell>
          <cell r="BD15742">
            <v>0</v>
          </cell>
          <cell r="BF15742">
            <v>259</v>
          </cell>
          <cell r="BG15742">
            <v>259</v>
          </cell>
          <cell r="BH15742">
            <v>0</v>
          </cell>
          <cell r="BI15742">
            <v>1670</v>
          </cell>
          <cell r="BK15742">
            <v>551.76211453744497</v>
          </cell>
          <cell r="BL15742">
            <v>0</v>
          </cell>
        </row>
        <row r="15743">
          <cell r="A15743">
            <v>1480</v>
          </cell>
          <cell r="B15743" t="str">
            <v>Solution C</v>
          </cell>
          <cell r="C15743" t="str">
            <v>M403</v>
          </cell>
          <cell r="D15743">
            <v>4</v>
          </cell>
          <cell r="M15743">
            <v>1.1008</v>
          </cell>
          <cell r="R15743">
            <v>0</v>
          </cell>
          <cell r="BC15743">
            <v>17012.662514285723</v>
          </cell>
          <cell r="BD15743">
            <v>0</v>
          </cell>
          <cell r="BF15743">
            <v>259</v>
          </cell>
          <cell r="BG15743">
            <v>259</v>
          </cell>
          <cell r="BH15743">
            <v>0</v>
          </cell>
          <cell r="BI15743">
            <v>1670</v>
          </cell>
          <cell r="BK15743">
            <v>1252.5</v>
          </cell>
          <cell r="BL15743">
            <v>0</v>
          </cell>
        </row>
        <row r="15744">
          <cell r="A15744">
            <v>1480</v>
          </cell>
          <cell r="B15744" t="str">
            <v>Solution E</v>
          </cell>
          <cell r="C15744" t="str">
            <v>M404</v>
          </cell>
          <cell r="D15744">
            <v>5</v>
          </cell>
          <cell r="M15744">
            <v>1.1008</v>
          </cell>
          <cell r="R15744">
            <v>0.84071917808219165</v>
          </cell>
          <cell r="BC15744">
            <v>3005.7707622412936</v>
          </cell>
          <cell r="BD15744">
            <v>9891.0828571428628</v>
          </cell>
          <cell r="BF15744">
            <v>259</v>
          </cell>
          <cell r="BG15744">
            <v>259</v>
          </cell>
          <cell r="BH15744">
            <v>0</v>
          </cell>
          <cell r="BI15744">
            <v>1670</v>
          </cell>
          <cell r="BK15744">
            <v>1456.3953488372092</v>
          </cell>
          <cell r="BL15744">
            <v>0</v>
          </cell>
        </row>
        <row r="15745">
          <cell r="A15745">
            <v>1480</v>
          </cell>
          <cell r="B15745" t="str">
            <v>Solution G</v>
          </cell>
          <cell r="C15745" t="str">
            <v>M405</v>
          </cell>
          <cell r="D15745">
            <v>6</v>
          </cell>
          <cell r="M15745">
            <v>1.1008</v>
          </cell>
          <cell r="R15745">
            <v>0.84071917808219165</v>
          </cell>
          <cell r="BC15745">
            <v>5452.7764468864498</v>
          </cell>
          <cell r="BD15745">
            <v>0</v>
          </cell>
          <cell r="BF15745">
            <v>259</v>
          </cell>
          <cell r="BG15745">
            <v>259</v>
          </cell>
          <cell r="BH15745">
            <v>0</v>
          </cell>
          <cell r="BI15745">
            <v>1670</v>
          </cell>
          <cell r="BK15745">
            <v>551.76211453744497</v>
          </cell>
          <cell r="BL15745">
            <v>0</v>
          </cell>
        </row>
        <row r="15746">
          <cell r="A15746">
            <v>1480</v>
          </cell>
          <cell r="B15746" t="str">
            <v>Solution H</v>
          </cell>
          <cell r="C15746" t="str">
            <v>M406</v>
          </cell>
          <cell r="D15746">
            <v>7</v>
          </cell>
          <cell r="M15746">
            <v>1.1008</v>
          </cell>
          <cell r="R15746">
            <v>0.84071917808219165</v>
          </cell>
          <cell r="BC15746">
            <v>0</v>
          </cell>
          <cell r="BD15746">
            <v>17012.662514285723</v>
          </cell>
          <cell r="BF15746">
            <v>259</v>
          </cell>
          <cell r="BG15746">
            <v>259</v>
          </cell>
          <cell r="BH15746">
            <v>0</v>
          </cell>
          <cell r="BI15746">
            <v>1670</v>
          </cell>
          <cell r="BK15746">
            <v>0</v>
          </cell>
          <cell r="BL15746">
            <v>1252.5</v>
          </cell>
        </row>
        <row r="15747">
          <cell r="A15747">
            <v>1480</v>
          </cell>
          <cell r="B15747" t="str">
            <v>Solution I</v>
          </cell>
          <cell r="C15747" t="str">
            <v>M407</v>
          </cell>
          <cell r="D15747">
            <v>8</v>
          </cell>
          <cell r="M15747">
            <v>1.1008</v>
          </cell>
          <cell r="R15747">
            <v>0.84071917808219165</v>
          </cell>
          <cell r="BC15747">
            <v>0</v>
          </cell>
          <cell r="BD15747">
            <v>26173.326945054956</v>
          </cell>
          <cell r="BF15747">
            <v>259</v>
          </cell>
          <cell r="BG15747">
            <v>259</v>
          </cell>
          <cell r="BH15747">
            <v>0</v>
          </cell>
          <cell r="BI15747">
            <v>1670</v>
          </cell>
          <cell r="BK15747">
            <v>0</v>
          </cell>
          <cell r="BL15747">
            <v>1926.9230769230769</v>
          </cell>
        </row>
        <row r="15748">
          <cell r="A15748">
            <v>1480</v>
          </cell>
          <cell r="B15748" t="str">
            <v>Solution J</v>
          </cell>
          <cell r="C15748" t="str">
            <v>M408</v>
          </cell>
          <cell r="D15748">
            <v>9</v>
          </cell>
          <cell r="M15748">
            <v>1.1008</v>
          </cell>
          <cell r="R15748">
            <v>0.84071917808219165</v>
          </cell>
          <cell r="BC15748">
            <v>7494.5649842668381</v>
          </cell>
          <cell r="BD15748">
            <v>0</v>
          </cell>
          <cell r="BF15748">
            <v>259</v>
          </cell>
          <cell r="BG15748">
            <v>259</v>
          </cell>
          <cell r="BH15748">
            <v>0</v>
          </cell>
          <cell r="BI15748">
            <v>1670</v>
          </cell>
          <cell r="BK15748">
            <v>551.76211453744497</v>
          </cell>
          <cell r="BL15748">
            <v>0</v>
          </cell>
        </row>
        <row r="15749">
          <cell r="A15749">
            <v>1480</v>
          </cell>
          <cell r="B15749" t="str">
            <v>BAU</v>
          </cell>
          <cell r="C15749" t="str">
            <v>M472</v>
          </cell>
          <cell r="D15749">
            <v>73</v>
          </cell>
          <cell r="M15749">
            <v>1.1008</v>
          </cell>
          <cell r="R15749">
            <v>0.84071917808219165</v>
          </cell>
          <cell r="BC15749">
            <v>0</v>
          </cell>
          <cell r="BD15749">
            <v>19782.165714285726</v>
          </cell>
          <cell r="BF15749">
            <v>259</v>
          </cell>
          <cell r="BG15749">
            <v>259</v>
          </cell>
          <cell r="BH15749">
            <v>0</v>
          </cell>
          <cell r="BI15749">
            <v>1670</v>
          </cell>
          <cell r="BK15749">
            <v>0</v>
          </cell>
          <cell r="BL15749">
            <v>1670</v>
          </cell>
        </row>
        <row r="15750">
          <cell r="A15750">
            <v>1480</v>
          </cell>
          <cell r="B15750" t="str">
            <v>Solution A</v>
          </cell>
          <cell r="C15750" t="str">
            <v>M473</v>
          </cell>
          <cell r="D15750">
            <v>74</v>
          </cell>
          <cell r="M15750">
            <v>1.1008</v>
          </cell>
          <cell r="R15750">
            <v>0.84071917808219165</v>
          </cell>
          <cell r="BC15750">
            <v>0</v>
          </cell>
          <cell r="BD15750">
            <v>19782.165714285726</v>
          </cell>
          <cell r="BF15750">
            <v>259</v>
          </cell>
          <cell r="BG15750">
            <v>259</v>
          </cell>
          <cell r="BH15750">
            <v>0</v>
          </cell>
          <cell r="BI15750">
            <v>1670</v>
          </cell>
          <cell r="BK15750">
            <v>0</v>
          </cell>
          <cell r="BL15750">
            <v>1456.3953488372092</v>
          </cell>
        </row>
        <row r="15751">
          <cell r="A15751">
            <v>1480</v>
          </cell>
          <cell r="B15751" t="str">
            <v>Solution B</v>
          </cell>
          <cell r="C15751" t="str">
            <v>M474</v>
          </cell>
          <cell r="D15751">
            <v>75</v>
          </cell>
          <cell r="M15751">
            <v>1.1008</v>
          </cell>
          <cell r="R15751">
            <v>0.84071917808219165</v>
          </cell>
          <cell r="BC15751">
            <v>6011.5415244825872</v>
          </cell>
          <cell r="BD15751">
            <v>0</v>
          </cell>
          <cell r="BF15751">
            <v>259</v>
          </cell>
          <cell r="BG15751">
            <v>259</v>
          </cell>
          <cell r="BH15751">
            <v>0</v>
          </cell>
          <cell r="BI15751">
            <v>1670</v>
          </cell>
          <cell r="BK15751">
            <v>551.76211453744497</v>
          </cell>
          <cell r="BL15751">
            <v>0</v>
          </cell>
        </row>
        <row r="15752">
          <cell r="A15752">
            <v>1480</v>
          </cell>
          <cell r="B15752" t="str">
            <v>Solution C</v>
          </cell>
          <cell r="C15752" t="str">
            <v>M475</v>
          </cell>
          <cell r="D15752">
            <v>76</v>
          </cell>
          <cell r="M15752">
            <v>1.1008</v>
          </cell>
          <cell r="R15752">
            <v>0</v>
          </cell>
          <cell r="BC15752">
            <v>17012.662514285723</v>
          </cell>
          <cell r="BD15752">
            <v>0</v>
          </cell>
          <cell r="BF15752">
            <v>259</v>
          </cell>
          <cell r="BG15752">
            <v>259</v>
          </cell>
          <cell r="BH15752">
            <v>0</v>
          </cell>
          <cell r="BI15752">
            <v>1670</v>
          </cell>
          <cell r="BK15752">
            <v>1252.5</v>
          </cell>
          <cell r="BL15752">
            <v>0</v>
          </cell>
        </row>
        <row r="15753">
          <cell r="A15753">
            <v>1480</v>
          </cell>
          <cell r="B15753" t="str">
            <v>Solution E</v>
          </cell>
          <cell r="C15753" t="str">
            <v>M476</v>
          </cell>
          <cell r="D15753">
            <v>77</v>
          </cell>
          <cell r="M15753">
            <v>1.1008</v>
          </cell>
          <cell r="R15753">
            <v>0.84071917808219165</v>
          </cell>
          <cell r="BC15753">
            <v>3005.7707622412936</v>
          </cell>
          <cell r="BD15753">
            <v>9891.0828571428628</v>
          </cell>
          <cell r="BF15753">
            <v>259</v>
          </cell>
          <cell r="BG15753">
            <v>259</v>
          </cell>
          <cell r="BH15753">
            <v>0</v>
          </cell>
          <cell r="BI15753">
            <v>1670</v>
          </cell>
          <cell r="BK15753">
            <v>1456.3953488372092</v>
          </cell>
          <cell r="BL15753">
            <v>0</v>
          </cell>
        </row>
        <row r="15754">
          <cell r="A15754">
            <v>1480</v>
          </cell>
          <cell r="B15754" t="str">
            <v>Solution G</v>
          </cell>
          <cell r="C15754" t="str">
            <v>M477</v>
          </cell>
          <cell r="D15754">
            <v>78</v>
          </cell>
          <cell r="M15754">
            <v>1.1008</v>
          </cell>
          <cell r="R15754">
            <v>0.84071917808219165</v>
          </cell>
          <cell r="BC15754">
            <v>5452.7764468864498</v>
          </cell>
          <cell r="BD15754">
            <v>0</v>
          </cell>
          <cell r="BF15754">
            <v>259</v>
          </cell>
          <cell r="BG15754">
            <v>259</v>
          </cell>
          <cell r="BH15754">
            <v>0</v>
          </cell>
          <cell r="BI15754">
            <v>1670</v>
          </cell>
          <cell r="BK15754">
            <v>551.76211453744497</v>
          </cell>
          <cell r="BL15754">
            <v>0</v>
          </cell>
        </row>
        <row r="15755">
          <cell r="A15755">
            <v>1480</v>
          </cell>
          <cell r="B15755" t="str">
            <v>Solution H</v>
          </cell>
          <cell r="C15755" t="str">
            <v>M478</v>
          </cell>
          <cell r="D15755">
            <v>79</v>
          </cell>
          <cell r="M15755">
            <v>1.1008</v>
          </cell>
          <cell r="R15755">
            <v>0.84071917808219165</v>
          </cell>
          <cell r="BC15755">
            <v>0</v>
          </cell>
          <cell r="BD15755">
            <v>17012.662514285723</v>
          </cell>
          <cell r="BF15755">
            <v>259</v>
          </cell>
          <cell r="BG15755">
            <v>259</v>
          </cell>
          <cell r="BH15755">
            <v>0</v>
          </cell>
          <cell r="BI15755">
            <v>1670</v>
          </cell>
          <cell r="BK15755">
            <v>0</v>
          </cell>
          <cell r="BL15755">
            <v>1252.5</v>
          </cell>
        </row>
        <row r="15756">
          <cell r="A15756">
            <v>1480</v>
          </cell>
          <cell r="B15756" t="str">
            <v>Solution I</v>
          </cell>
          <cell r="C15756" t="str">
            <v>M479</v>
          </cell>
          <cell r="D15756">
            <v>80</v>
          </cell>
          <cell r="M15756">
            <v>1.1008</v>
          </cell>
          <cell r="R15756">
            <v>0.84071917808219165</v>
          </cell>
          <cell r="BC15756">
            <v>0</v>
          </cell>
          <cell r="BD15756">
            <v>26173.326945054956</v>
          </cell>
          <cell r="BF15756">
            <v>259</v>
          </cell>
          <cell r="BG15756">
            <v>259</v>
          </cell>
          <cell r="BH15756">
            <v>0</v>
          </cell>
          <cell r="BI15756">
            <v>1670</v>
          </cell>
          <cell r="BK15756">
            <v>0</v>
          </cell>
          <cell r="BL15756">
            <v>1926.9230769230769</v>
          </cell>
        </row>
        <row r="15757">
          <cell r="A15757">
            <v>1480</v>
          </cell>
          <cell r="B15757" t="str">
            <v>Solution J</v>
          </cell>
          <cell r="C15757" t="str">
            <v>M480</v>
          </cell>
          <cell r="D15757">
            <v>81</v>
          </cell>
          <cell r="M15757">
            <v>1.1008</v>
          </cell>
          <cell r="R15757">
            <v>0.84071917808219165</v>
          </cell>
          <cell r="BC15757">
            <v>7494.5649842668381</v>
          </cell>
          <cell r="BD15757">
            <v>0</v>
          </cell>
          <cell r="BF15757">
            <v>259</v>
          </cell>
          <cell r="BG15757">
            <v>259</v>
          </cell>
          <cell r="BH15757">
            <v>0</v>
          </cell>
          <cell r="BI15757">
            <v>1670</v>
          </cell>
          <cell r="BK15757">
            <v>551.76211453744497</v>
          </cell>
          <cell r="BL15757">
            <v>0</v>
          </cell>
        </row>
        <row r="15758">
          <cell r="A15758">
            <v>1481</v>
          </cell>
          <cell r="B15758" t="str">
            <v>BAU</v>
          </cell>
          <cell r="C15758" t="str">
            <v>M400</v>
          </cell>
          <cell r="D15758">
            <v>1</v>
          </cell>
          <cell r="M15758">
            <v>0.19240000000000002</v>
          </cell>
          <cell r="R15758">
            <v>0.19972826086956519</v>
          </cell>
          <cell r="BC15758">
            <v>0</v>
          </cell>
          <cell r="BD15758">
            <v>3007.5800874585871</v>
          </cell>
          <cell r="BF15758">
            <v>41</v>
          </cell>
          <cell r="BG15758">
            <v>41</v>
          </cell>
          <cell r="BH15758">
            <v>0</v>
          </cell>
          <cell r="BI15758">
            <v>350</v>
          </cell>
          <cell r="BK15758">
            <v>0</v>
          </cell>
          <cell r="BL15758">
            <v>350</v>
          </cell>
        </row>
        <row r="15759">
          <cell r="A15759">
            <v>1481</v>
          </cell>
          <cell r="B15759" t="str">
            <v>Solution A</v>
          </cell>
          <cell r="C15759" t="str">
            <v>M401</v>
          </cell>
          <cell r="D15759">
            <v>2</v>
          </cell>
          <cell r="M15759">
            <v>0.19240000000000002</v>
          </cell>
          <cell r="R15759">
            <v>0.19972826086956519</v>
          </cell>
          <cell r="BC15759">
            <v>0</v>
          </cell>
          <cell r="BD15759">
            <v>3007.5800874585871</v>
          </cell>
          <cell r="BF15759">
            <v>41</v>
          </cell>
          <cell r="BG15759">
            <v>41</v>
          </cell>
          <cell r="BH15759">
            <v>0</v>
          </cell>
          <cell r="BI15759">
            <v>350</v>
          </cell>
          <cell r="BK15759">
            <v>0</v>
          </cell>
          <cell r="BL15759">
            <v>305.23255813953489</v>
          </cell>
        </row>
        <row r="15760">
          <cell r="A15760">
            <v>1481</v>
          </cell>
          <cell r="B15760" t="str">
            <v>Solution B</v>
          </cell>
          <cell r="C15760" t="str">
            <v>M402</v>
          </cell>
          <cell r="D15760">
            <v>3</v>
          </cell>
          <cell r="M15760">
            <v>0.19240000000000002</v>
          </cell>
          <cell r="R15760">
            <v>0.19972826086956519</v>
          </cell>
          <cell r="BC15760">
            <v>913.96426686020664</v>
          </cell>
          <cell r="BD15760">
            <v>0</v>
          </cell>
          <cell r="BF15760">
            <v>41</v>
          </cell>
          <cell r="BG15760">
            <v>41</v>
          </cell>
          <cell r="BH15760">
            <v>0</v>
          </cell>
          <cell r="BI15760">
            <v>350</v>
          </cell>
          <cell r="BK15760">
            <v>115.63876651982379</v>
          </cell>
          <cell r="BL15760">
            <v>0</v>
          </cell>
        </row>
        <row r="15761">
          <cell r="A15761">
            <v>1481</v>
          </cell>
          <cell r="B15761" t="str">
            <v>Solution C</v>
          </cell>
          <cell r="C15761" t="str">
            <v>M403</v>
          </cell>
          <cell r="D15761">
            <v>4</v>
          </cell>
          <cell r="M15761">
            <v>0.19240000000000002</v>
          </cell>
          <cell r="R15761">
            <v>0</v>
          </cell>
          <cell r="BC15761">
            <v>2586.5188752143849</v>
          </cell>
          <cell r="BD15761">
            <v>0</v>
          </cell>
          <cell r="BF15761">
            <v>41</v>
          </cell>
          <cell r="BG15761">
            <v>41</v>
          </cell>
          <cell r="BH15761">
            <v>0</v>
          </cell>
          <cell r="BI15761">
            <v>350</v>
          </cell>
          <cell r="BK15761">
            <v>262.5</v>
          </cell>
          <cell r="BL15761">
            <v>0</v>
          </cell>
        </row>
        <row r="15762">
          <cell r="A15762">
            <v>1481</v>
          </cell>
          <cell r="B15762" t="str">
            <v>Solution E</v>
          </cell>
          <cell r="C15762" t="str">
            <v>M404</v>
          </cell>
          <cell r="D15762">
            <v>5</v>
          </cell>
          <cell r="M15762">
            <v>0.19240000000000002</v>
          </cell>
          <cell r="R15762">
            <v>0.19972826086956519</v>
          </cell>
          <cell r="BC15762">
            <v>456.98213343010332</v>
          </cell>
          <cell r="BD15762">
            <v>1503.7900437292935</v>
          </cell>
          <cell r="BF15762">
            <v>41</v>
          </cell>
          <cell r="BG15762">
            <v>41</v>
          </cell>
          <cell r="BH15762">
            <v>0</v>
          </cell>
          <cell r="BI15762">
            <v>350</v>
          </cell>
          <cell r="BK15762">
            <v>305.23255813953489</v>
          </cell>
          <cell r="BL15762">
            <v>0</v>
          </cell>
        </row>
        <row r="15763">
          <cell r="A15763">
            <v>1481</v>
          </cell>
          <cell r="B15763" t="str">
            <v>Solution G</v>
          </cell>
          <cell r="C15763" t="str">
            <v>M405</v>
          </cell>
          <cell r="D15763">
            <v>6</v>
          </cell>
          <cell r="M15763">
            <v>0.19240000000000002</v>
          </cell>
          <cell r="R15763">
            <v>0.19972826086956519</v>
          </cell>
          <cell r="BC15763">
            <v>829.01246000461049</v>
          </cell>
          <cell r="BD15763">
            <v>0</v>
          </cell>
          <cell r="BF15763">
            <v>41</v>
          </cell>
          <cell r="BG15763">
            <v>41</v>
          </cell>
          <cell r="BH15763">
            <v>0</v>
          </cell>
          <cell r="BI15763">
            <v>350</v>
          </cell>
          <cell r="BK15763">
            <v>115.63876651982379</v>
          </cell>
          <cell r="BL15763">
            <v>0</v>
          </cell>
        </row>
        <row r="15764">
          <cell r="A15764">
            <v>1481</v>
          </cell>
          <cell r="B15764" t="str">
            <v>Solution H</v>
          </cell>
          <cell r="C15764" t="str">
            <v>M406</v>
          </cell>
          <cell r="D15764">
            <v>7</v>
          </cell>
          <cell r="M15764">
            <v>0.19240000000000002</v>
          </cell>
          <cell r="R15764">
            <v>0.19972826086956519</v>
          </cell>
          <cell r="BC15764">
            <v>0</v>
          </cell>
          <cell r="BD15764">
            <v>2586.5188752143849</v>
          </cell>
          <cell r="BF15764">
            <v>41</v>
          </cell>
          <cell r="BG15764">
            <v>41</v>
          </cell>
          <cell r="BH15764">
            <v>0</v>
          </cell>
          <cell r="BI15764">
            <v>350</v>
          </cell>
          <cell r="BK15764">
            <v>0</v>
          </cell>
          <cell r="BL15764">
            <v>262.5</v>
          </cell>
        </row>
        <row r="15765">
          <cell r="A15765">
            <v>1481</v>
          </cell>
          <cell r="B15765" t="str">
            <v>Solution I</v>
          </cell>
          <cell r="C15765" t="str">
            <v>M407</v>
          </cell>
          <cell r="D15765">
            <v>8</v>
          </cell>
          <cell r="M15765">
            <v>0.19240000000000002</v>
          </cell>
          <cell r="R15765">
            <v>0.19972826086956519</v>
          </cell>
          <cell r="BC15765">
            <v>0</v>
          </cell>
          <cell r="BD15765">
            <v>3979.2598080221305</v>
          </cell>
          <cell r="BF15765">
            <v>41</v>
          </cell>
          <cell r="BG15765">
            <v>41</v>
          </cell>
          <cell r="BH15765">
            <v>0</v>
          </cell>
          <cell r="BI15765">
            <v>350</v>
          </cell>
          <cell r="BK15765">
            <v>0</v>
          </cell>
          <cell r="BL15765">
            <v>403.84615384615381</v>
          </cell>
        </row>
        <row r="15766">
          <cell r="A15766">
            <v>1481</v>
          </cell>
          <cell r="B15766" t="str">
            <v>Solution J</v>
          </cell>
          <cell r="C15766" t="str">
            <v>M408</v>
          </cell>
          <cell r="D15766">
            <v>9</v>
          </cell>
          <cell r="M15766">
            <v>0.19240000000000002</v>
          </cell>
          <cell r="R15766">
            <v>0.19972826086956519</v>
          </cell>
          <cell r="BC15766">
            <v>1139.4356278477467</v>
          </cell>
          <cell r="BD15766">
            <v>0</v>
          </cell>
          <cell r="BF15766">
            <v>41</v>
          </cell>
          <cell r="BG15766">
            <v>41</v>
          </cell>
          <cell r="BH15766">
            <v>0</v>
          </cell>
          <cell r="BI15766">
            <v>350</v>
          </cell>
          <cell r="BK15766">
            <v>115.63876651982379</v>
          </cell>
          <cell r="BL15766">
            <v>0</v>
          </cell>
        </row>
        <row r="15767">
          <cell r="A15767">
            <v>1481</v>
          </cell>
          <cell r="B15767" t="str">
            <v>BAU</v>
          </cell>
          <cell r="C15767" t="str">
            <v>M472</v>
          </cell>
          <cell r="D15767">
            <v>73</v>
          </cell>
          <cell r="M15767">
            <v>0.19240000000000002</v>
          </cell>
          <cell r="R15767">
            <v>0.19972826086956519</v>
          </cell>
          <cell r="BC15767">
            <v>0</v>
          </cell>
          <cell r="BD15767">
            <v>3007.5800874585871</v>
          </cell>
          <cell r="BF15767">
            <v>41</v>
          </cell>
          <cell r="BG15767">
            <v>41</v>
          </cell>
          <cell r="BH15767">
            <v>0</v>
          </cell>
          <cell r="BI15767">
            <v>350</v>
          </cell>
          <cell r="BK15767">
            <v>0</v>
          </cell>
          <cell r="BL15767">
            <v>350</v>
          </cell>
        </row>
        <row r="15768">
          <cell r="A15768">
            <v>1481</v>
          </cell>
          <cell r="B15768" t="str">
            <v>Solution A</v>
          </cell>
          <cell r="C15768" t="str">
            <v>M473</v>
          </cell>
          <cell r="D15768">
            <v>74</v>
          </cell>
          <cell r="M15768">
            <v>0.19240000000000002</v>
          </cell>
          <cell r="R15768">
            <v>0.19972826086956519</v>
          </cell>
          <cell r="BC15768">
            <v>0</v>
          </cell>
          <cell r="BD15768">
            <v>3007.5800874585871</v>
          </cell>
          <cell r="BF15768">
            <v>41</v>
          </cell>
          <cell r="BG15768">
            <v>41</v>
          </cell>
          <cell r="BH15768">
            <v>0</v>
          </cell>
          <cell r="BI15768">
            <v>350</v>
          </cell>
          <cell r="BK15768">
            <v>0</v>
          </cell>
          <cell r="BL15768">
            <v>305.23255813953489</v>
          </cell>
        </row>
        <row r="15769">
          <cell r="A15769">
            <v>1481</v>
          </cell>
          <cell r="B15769" t="str">
            <v>Solution B</v>
          </cell>
          <cell r="C15769" t="str">
            <v>M474</v>
          </cell>
          <cell r="D15769">
            <v>75</v>
          </cell>
          <cell r="M15769">
            <v>0.19240000000000002</v>
          </cell>
          <cell r="R15769">
            <v>0.19972826086956519</v>
          </cell>
          <cell r="BC15769">
            <v>913.96426686020664</v>
          </cell>
          <cell r="BD15769">
            <v>0</v>
          </cell>
          <cell r="BF15769">
            <v>41</v>
          </cell>
          <cell r="BG15769">
            <v>41</v>
          </cell>
          <cell r="BH15769">
            <v>0</v>
          </cell>
          <cell r="BI15769">
            <v>350</v>
          </cell>
          <cell r="BK15769">
            <v>115.63876651982379</v>
          </cell>
          <cell r="BL15769">
            <v>0</v>
          </cell>
        </row>
        <row r="15770">
          <cell r="A15770">
            <v>1481</v>
          </cell>
          <cell r="B15770" t="str">
            <v>Solution C</v>
          </cell>
          <cell r="C15770" t="str">
            <v>M475</v>
          </cell>
          <cell r="D15770">
            <v>76</v>
          </cell>
          <cell r="M15770">
            <v>0.19240000000000002</v>
          </cell>
          <cell r="R15770">
            <v>0</v>
          </cell>
          <cell r="BC15770">
            <v>2586.5188752143849</v>
          </cell>
          <cell r="BD15770">
            <v>0</v>
          </cell>
          <cell r="BF15770">
            <v>41</v>
          </cell>
          <cell r="BG15770">
            <v>41</v>
          </cell>
          <cell r="BH15770">
            <v>0</v>
          </cell>
          <cell r="BI15770">
            <v>350</v>
          </cell>
          <cell r="BK15770">
            <v>262.5</v>
          </cell>
          <cell r="BL15770">
            <v>0</v>
          </cell>
        </row>
        <row r="15771">
          <cell r="A15771">
            <v>1481</v>
          </cell>
          <cell r="B15771" t="str">
            <v>Solution E</v>
          </cell>
          <cell r="C15771" t="str">
            <v>M476</v>
          </cell>
          <cell r="D15771">
            <v>77</v>
          </cell>
          <cell r="M15771">
            <v>0.19240000000000002</v>
          </cell>
          <cell r="R15771">
            <v>0.19972826086956519</v>
          </cell>
          <cell r="BC15771">
            <v>456.98213343010332</v>
          </cell>
          <cell r="BD15771">
            <v>1503.7900437292935</v>
          </cell>
          <cell r="BF15771">
            <v>41</v>
          </cell>
          <cell r="BG15771">
            <v>41</v>
          </cell>
          <cell r="BH15771">
            <v>0</v>
          </cell>
          <cell r="BI15771">
            <v>350</v>
          </cell>
          <cell r="BK15771">
            <v>305.23255813953489</v>
          </cell>
          <cell r="BL15771">
            <v>0</v>
          </cell>
        </row>
        <row r="15772">
          <cell r="A15772">
            <v>1481</v>
          </cell>
          <cell r="B15772" t="str">
            <v>Solution G</v>
          </cell>
          <cell r="C15772" t="str">
            <v>M477</v>
          </cell>
          <cell r="D15772">
            <v>78</v>
          </cell>
          <cell r="M15772">
            <v>0.19240000000000002</v>
          </cell>
          <cell r="R15772">
            <v>0.19972826086956519</v>
          </cell>
          <cell r="BC15772">
            <v>829.01246000461049</v>
          </cell>
          <cell r="BD15772">
            <v>0</v>
          </cell>
          <cell r="BF15772">
            <v>41</v>
          </cell>
          <cell r="BG15772">
            <v>41</v>
          </cell>
          <cell r="BH15772">
            <v>0</v>
          </cell>
          <cell r="BI15772">
            <v>350</v>
          </cell>
          <cell r="BK15772">
            <v>115.63876651982379</v>
          </cell>
          <cell r="BL15772">
            <v>0</v>
          </cell>
        </row>
        <row r="15773">
          <cell r="A15773">
            <v>1481</v>
          </cell>
          <cell r="B15773" t="str">
            <v>Solution H</v>
          </cell>
          <cell r="C15773" t="str">
            <v>M478</v>
          </cell>
          <cell r="D15773">
            <v>79</v>
          </cell>
          <cell r="M15773">
            <v>0.19240000000000002</v>
          </cell>
          <cell r="R15773">
            <v>0.19972826086956519</v>
          </cell>
          <cell r="BC15773">
            <v>0</v>
          </cell>
          <cell r="BD15773">
            <v>2586.5188752143849</v>
          </cell>
          <cell r="BF15773">
            <v>41</v>
          </cell>
          <cell r="BG15773">
            <v>41</v>
          </cell>
          <cell r="BH15773">
            <v>0</v>
          </cell>
          <cell r="BI15773">
            <v>350</v>
          </cell>
          <cell r="BK15773">
            <v>0</v>
          </cell>
          <cell r="BL15773">
            <v>262.5</v>
          </cell>
        </row>
        <row r="15774">
          <cell r="A15774">
            <v>1481</v>
          </cell>
          <cell r="B15774" t="str">
            <v>Solution I</v>
          </cell>
          <cell r="C15774" t="str">
            <v>M479</v>
          </cell>
          <cell r="D15774">
            <v>80</v>
          </cell>
          <cell r="M15774">
            <v>0.19240000000000002</v>
          </cell>
          <cell r="R15774">
            <v>0.19972826086956519</v>
          </cell>
          <cell r="BC15774">
            <v>0</v>
          </cell>
          <cell r="BD15774">
            <v>3979.2598080221305</v>
          </cell>
          <cell r="BF15774">
            <v>41</v>
          </cell>
          <cell r="BG15774">
            <v>41</v>
          </cell>
          <cell r="BH15774">
            <v>0</v>
          </cell>
          <cell r="BI15774">
            <v>350</v>
          </cell>
          <cell r="BK15774">
            <v>0</v>
          </cell>
          <cell r="BL15774">
            <v>403.84615384615381</v>
          </cell>
        </row>
        <row r="15775">
          <cell r="A15775">
            <v>1481</v>
          </cell>
          <cell r="B15775" t="str">
            <v>Solution J</v>
          </cell>
          <cell r="C15775" t="str">
            <v>M480</v>
          </cell>
          <cell r="D15775">
            <v>81</v>
          </cell>
          <cell r="M15775">
            <v>0.19240000000000002</v>
          </cell>
          <cell r="R15775">
            <v>0.19972826086956519</v>
          </cell>
          <cell r="BC15775">
            <v>1139.4356278477467</v>
          </cell>
          <cell r="BD15775">
            <v>0</v>
          </cell>
          <cell r="BF15775">
            <v>41</v>
          </cell>
          <cell r="BG15775">
            <v>41</v>
          </cell>
          <cell r="BH15775">
            <v>0</v>
          </cell>
          <cell r="BI15775">
            <v>350</v>
          </cell>
          <cell r="BK15775">
            <v>115.63876651982379</v>
          </cell>
          <cell r="BL15775">
            <v>0</v>
          </cell>
        </row>
        <row r="15776">
          <cell r="A15776">
            <v>1482</v>
          </cell>
          <cell r="B15776" t="str">
            <v>BAU</v>
          </cell>
          <cell r="C15776" t="str">
            <v>M438</v>
          </cell>
          <cell r="D15776">
            <v>39</v>
          </cell>
          <cell r="E15776" t="str">
            <v>C003</v>
          </cell>
          <cell r="G15776">
            <v>3</v>
          </cell>
          <cell r="M15776">
            <v>30.125</v>
          </cell>
          <cell r="R15776">
            <v>0.14498630136986299</v>
          </cell>
          <cell r="BC15776">
            <v>13827.365477554826</v>
          </cell>
          <cell r="BD15776">
            <v>0</v>
          </cell>
          <cell r="BF15776">
            <v>9859</v>
          </cell>
          <cell r="BG15776">
            <v>8450.5714285714294</v>
          </cell>
          <cell r="BH15776">
            <v>72</v>
          </cell>
          <cell r="BI15776">
            <v>288</v>
          </cell>
          <cell r="BK15776">
            <v>360</v>
          </cell>
          <cell r="BL15776">
            <v>0</v>
          </cell>
        </row>
        <row r="15777">
          <cell r="A15777">
            <v>1482</v>
          </cell>
          <cell r="B15777" t="str">
            <v>BAU</v>
          </cell>
          <cell r="C15777" t="str">
            <v>M510</v>
          </cell>
          <cell r="D15777">
            <v>111</v>
          </cell>
          <cell r="E15777" t="str">
            <v>C005</v>
          </cell>
          <cell r="G15777">
            <v>5</v>
          </cell>
          <cell r="M15777">
            <v>30.125</v>
          </cell>
          <cell r="R15777">
            <v>0.14498630136986299</v>
          </cell>
          <cell r="BC15777">
            <v>13827.365477554826</v>
          </cell>
          <cell r="BD15777">
            <v>0</v>
          </cell>
          <cell r="BF15777">
            <v>9859</v>
          </cell>
          <cell r="BG15777">
            <v>8450.5714285714294</v>
          </cell>
          <cell r="BH15777">
            <v>72</v>
          </cell>
          <cell r="BI15777">
            <v>288</v>
          </cell>
          <cell r="BK15777">
            <v>360</v>
          </cell>
          <cell r="BL15777">
            <v>0</v>
          </cell>
        </row>
        <row r="15778">
          <cell r="A15778">
            <v>1483</v>
          </cell>
          <cell r="B15778" t="str">
            <v>BAU</v>
          </cell>
          <cell r="C15778" t="str">
            <v>M411</v>
          </cell>
          <cell r="D15778">
            <v>12</v>
          </cell>
          <cell r="E15778" t="str">
            <v>C003</v>
          </cell>
          <cell r="G15778">
            <v>3</v>
          </cell>
          <cell r="M15778">
            <v>12.614400000000002</v>
          </cell>
          <cell r="R15778">
            <v>1.908524828767123</v>
          </cell>
          <cell r="BC15778">
            <v>0</v>
          </cell>
          <cell r="BD15778">
            <v>186455.15940199338</v>
          </cell>
          <cell r="BF15778">
            <v>2592</v>
          </cell>
          <cell r="BG15778">
            <v>1851.4285714285713</v>
          </cell>
          <cell r="BH15778">
            <v>8530</v>
          </cell>
          <cell r="BI15778">
            <v>3791</v>
          </cell>
          <cell r="BK15778">
            <v>8530</v>
          </cell>
          <cell r="BL15778">
            <v>3791</v>
          </cell>
        </row>
        <row r="15779">
          <cell r="A15779">
            <v>1483</v>
          </cell>
          <cell r="B15779" t="str">
            <v>Solution A</v>
          </cell>
          <cell r="C15779" t="str">
            <v>M412</v>
          </cell>
          <cell r="D15779">
            <v>13</v>
          </cell>
          <cell r="E15779" t="str">
            <v>C003</v>
          </cell>
          <cell r="G15779">
            <v>3</v>
          </cell>
          <cell r="M15779">
            <v>12.614400000000002</v>
          </cell>
          <cell r="R15779">
            <v>1.908524828767123</v>
          </cell>
          <cell r="BC15779">
            <v>0</v>
          </cell>
          <cell r="BD15779">
            <v>186455.15940199338</v>
          </cell>
          <cell r="BF15779">
            <v>2592</v>
          </cell>
          <cell r="BG15779">
            <v>1851.4285714285713</v>
          </cell>
          <cell r="BH15779">
            <v>8530</v>
          </cell>
          <cell r="BI15779">
            <v>3791</v>
          </cell>
          <cell r="BK15779">
            <v>8530</v>
          </cell>
          <cell r="BL15779">
            <v>3306.1046511627906</v>
          </cell>
        </row>
        <row r="15780">
          <cell r="A15780">
            <v>1483</v>
          </cell>
          <cell r="B15780" t="str">
            <v>Solution B</v>
          </cell>
          <cell r="C15780" t="str">
            <v>M413</v>
          </cell>
          <cell r="D15780">
            <v>14</v>
          </cell>
          <cell r="E15780" t="str">
            <v>C003</v>
          </cell>
          <cell r="G15780">
            <v>3</v>
          </cell>
          <cell r="M15780">
            <v>12.614400000000002</v>
          </cell>
          <cell r="R15780">
            <v>1.908524828767123</v>
          </cell>
          <cell r="BC15780">
            <v>56661.285189298338</v>
          </cell>
          <cell r="BD15780">
            <v>0</v>
          </cell>
          <cell r="BF15780">
            <v>2592</v>
          </cell>
          <cell r="BG15780">
            <v>1851.4285714285713</v>
          </cell>
          <cell r="BH15780">
            <v>8530</v>
          </cell>
          <cell r="BI15780">
            <v>3791</v>
          </cell>
          <cell r="BK15780">
            <v>9782.5330396475765</v>
          </cell>
          <cell r="BL15780">
            <v>0</v>
          </cell>
        </row>
        <row r="15781">
          <cell r="A15781">
            <v>1483</v>
          </cell>
          <cell r="B15781" t="str">
            <v>Solution C</v>
          </cell>
          <cell r="C15781" t="str">
            <v>M414</v>
          </cell>
          <cell r="D15781">
            <v>15</v>
          </cell>
          <cell r="E15781" t="str">
            <v>C003</v>
          </cell>
          <cell r="G15781">
            <v>3</v>
          </cell>
          <cell r="M15781">
            <v>12.614400000000002</v>
          </cell>
          <cell r="R15781">
            <v>0</v>
          </cell>
          <cell r="BC15781">
            <v>160351.43708571431</v>
          </cell>
          <cell r="BD15781">
            <v>0</v>
          </cell>
          <cell r="BF15781">
            <v>2592</v>
          </cell>
          <cell r="BG15781">
            <v>1851.4285714285713</v>
          </cell>
          <cell r="BH15781">
            <v>8530</v>
          </cell>
          <cell r="BI15781">
            <v>3791</v>
          </cell>
          <cell r="BK15781">
            <v>11373.25</v>
          </cell>
          <cell r="BL15781">
            <v>0</v>
          </cell>
        </row>
        <row r="15782">
          <cell r="A15782">
            <v>1483</v>
          </cell>
          <cell r="B15782" t="str">
            <v>Solution E</v>
          </cell>
          <cell r="C15782" t="str">
            <v>M415</v>
          </cell>
          <cell r="D15782">
            <v>16</v>
          </cell>
          <cell r="E15782" t="str">
            <v>C003</v>
          </cell>
          <cell r="G15782">
            <v>3</v>
          </cell>
          <cell r="M15782">
            <v>12.614400000000002</v>
          </cell>
          <cell r="R15782">
            <v>1.908524828767123</v>
          </cell>
          <cell r="BC15782">
            <v>28330.642594649169</v>
          </cell>
          <cell r="BD15782">
            <v>93227.579700996692</v>
          </cell>
          <cell r="BF15782">
            <v>2592</v>
          </cell>
          <cell r="BG15782">
            <v>1851.4285714285713</v>
          </cell>
          <cell r="BH15782">
            <v>8530</v>
          </cell>
          <cell r="BI15782">
            <v>3791</v>
          </cell>
          <cell r="BK15782">
            <v>11836.10465116279</v>
          </cell>
          <cell r="BL15782">
            <v>0</v>
          </cell>
        </row>
        <row r="15783">
          <cell r="A15783">
            <v>1483</v>
          </cell>
          <cell r="B15783" t="str">
            <v>Solution G</v>
          </cell>
          <cell r="C15783" t="str">
            <v>M416</v>
          </cell>
          <cell r="D15783">
            <v>17</v>
          </cell>
          <cell r="E15783" t="str">
            <v>C003</v>
          </cell>
          <cell r="G15783">
            <v>3</v>
          </cell>
          <cell r="M15783">
            <v>12.614400000000002</v>
          </cell>
          <cell r="R15783">
            <v>1.908524828767123</v>
          </cell>
          <cell r="BC15783">
            <v>51394.691373626381</v>
          </cell>
          <cell r="BD15783">
            <v>0</v>
          </cell>
          <cell r="BF15783">
            <v>2592</v>
          </cell>
          <cell r="BG15783">
            <v>1851.4285714285713</v>
          </cell>
          <cell r="BH15783">
            <v>8530</v>
          </cell>
          <cell r="BI15783">
            <v>3791</v>
          </cell>
          <cell r="BK15783">
            <v>9782.5330396475765</v>
          </cell>
          <cell r="BL15783">
            <v>0</v>
          </cell>
        </row>
        <row r="15784">
          <cell r="A15784">
            <v>1483</v>
          </cell>
          <cell r="B15784" t="str">
            <v>Solution H</v>
          </cell>
          <cell r="C15784" t="str">
            <v>M417</v>
          </cell>
          <cell r="D15784">
            <v>18</v>
          </cell>
          <cell r="E15784" t="str">
            <v>C003</v>
          </cell>
          <cell r="G15784">
            <v>3</v>
          </cell>
          <cell r="M15784">
            <v>12.614400000000002</v>
          </cell>
          <cell r="R15784">
            <v>1.908524828767123</v>
          </cell>
          <cell r="BC15784">
            <v>0</v>
          </cell>
          <cell r="BD15784">
            <v>160351.43708571431</v>
          </cell>
          <cell r="BF15784">
            <v>2592</v>
          </cell>
          <cell r="BG15784">
            <v>1851.4285714285713</v>
          </cell>
          <cell r="BH15784">
            <v>8530</v>
          </cell>
          <cell r="BI15784">
            <v>3791</v>
          </cell>
          <cell r="BK15784">
            <v>8530</v>
          </cell>
          <cell r="BL15784">
            <v>2843.25</v>
          </cell>
        </row>
        <row r="15785">
          <cell r="A15785">
            <v>1483</v>
          </cell>
          <cell r="B15785" t="str">
            <v>Solution I</v>
          </cell>
          <cell r="C15785" t="str">
            <v>M418</v>
          </cell>
          <cell r="D15785">
            <v>19</v>
          </cell>
          <cell r="E15785" t="str">
            <v>C003</v>
          </cell>
          <cell r="G15785">
            <v>3</v>
          </cell>
          <cell r="M15785">
            <v>12.614400000000002</v>
          </cell>
          <cell r="R15785">
            <v>1.908524828767123</v>
          </cell>
          <cell r="BC15785">
            <v>0</v>
          </cell>
          <cell r="BD15785">
            <v>246694.51859340662</v>
          </cell>
          <cell r="BF15785">
            <v>2592</v>
          </cell>
          <cell r="BG15785">
            <v>1851.4285714285713</v>
          </cell>
          <cell r="BH15785">
            <v>8530</v>
          </cell>
          <cell r="BI15785">
            <v>3791</v>
          </cell>
          <cell r="BK15785">
            <v>8530</v>
          </cell>
          <cell r="BL15785">
            <v>4374.2307692307695</v>
          </cell>
        </row>
        <row r="15786">
          <cell r="A15786">
            <v>1483</v>
          </cell>
          <cell r="B15786" t="str">
            <v>Solution J</v>
          </cell>
          <cell r="C15786" t="str">
            <v>M419</v>
          </cell>
          <cell r="D15786">
            <v>20</v>
          </cell>
          <cell r="E15786" t="str">
            <v>C003</v>
          </cell>
          <cell r="G15786">
            <v>3</v>
          </cell>
          <cell r="M15786">
            <v>12.614400000000002</v>
          </cell>
          <cell r="R15786">
            <v>1.908524828767123</v>
          </cell>
          <cell r="BC15786">
            <v>70639.399597230979</v>
          </cell>
          <cell r="BD15786">
            <v>0</v>
          </cell>
          <cell r="BF15786">
            <v>2592</v>
          </cell>
          <cell r="BG15786">
            <v>1851.4285714285713</v>
          </cell>
          <cell r="BH15786">
            <v>8530</v>
          </cell>
          <cell r="BI15786">
            <v>3791</v>
          </cell>
          <cell r="BK15786">
            <v>9782.5330396475765</v>
          </cell>
          <cell r="BL15786">
            <v>0</v>
          </cell>
        </row>
        <row r="15787">
          <cell r="A15787">
            <v>1483</v>
          </cell>
          <cell r="B15787" t="str">
            <v>BAU</v>
          </cell>
          <cell r="C15787" t="str">
            <v>M483</v>
          </cell>
          <cell r="D15787">
            <v>84</v>
          </cell>
          <cell r="E15787" t="str">
            <v>C004</v>
          </cell>
          <cell r="G15787">
            <v>4</v>
          </cell>
          <cell r="M15787">
            <v>12.614400000000002</v>
          </cell>
          <cell r="R15787">
            <v>1.908524828767123</v>
          </cell>
          <cell r="BC15787">
            <v>0</v>
          </cell>
          <cell r="BD15787">
            <v>186455.15940199338</v>
          </cell>
          <cell r="BF15787">
            <v>2592</v>
          </cell>
          <cell r="BG15787">
            <v>1851.4285714285713</v>
          </cell>
          <cell r="BH15787">
            <v>8530</v>
          </cell>
          <cell r="BI15787">
            <v>3791</v>
          </cell>
          <cell r="BK15787">
            <v>8530</v>
          </cell>
          <cell r="BL15787">
            <v>3791</v>
          </cell>
        </row>
        <row r="15788">
          <cell r="A15788">
            <v>1483</v>
          </cell>
          <cell r="B15788" t="str">
            <v>Solution A</v>
          </cell>
          <cell r="C15788" t="str">
            <v>M484</v>
          </cell>
          <cell r="D15788">
            <v>85</v>
          </cell>
          <cell r="E15788" t="str">
            <v>C004</v>
          </cell>
          <cell r="G15788">
            <v>4</v>
          </cell>
          <cell r="M15788">
            <v>12.614400000000002</v>
          </cell>
          <cell r="R15788">
            <v>1.908524828767123</v>
          </cell>
          <cell r="BC15788">
            <v>0</v>
          </cell>
          <cell r="BD15788">
            <v>186455.15940199338</v>
          </cell>
          <cell r="BF15788">
            <v>2592</v>
          </cell>
          <cell r="BG15788">
            <v>1851.4285714285713</v>
          </cell>
          <cell r="BH15788">
            <v>8530</v>
          </cell>
          <cell r="BI15788">
            <v>3791</v>
          </cell>
          <cell r="BK15788">
            <v>8530</v>
          </cell>
          <cell r="BL15788">
            <v>3306.1046511627906</v>
          </cell>
        </row>
        <row r="15789">
          <cell r="A15789">
            <v>1483</v>
          </cell>
          <cell r="B15789" t="str">
            <v>Solution B</v>
          </cell>
          <cell r="C15789" t="str">
            <v>M485</v>
          </cell>
          <cell r="D15789">
            <v>86</v>
          </cell>
          <cell r="E15789" t="str">
            <v>C004</v>
          </cell>
          <cell r="G15789">
            <v>4</v>
          </cell>
          <cell r="M15789">
            <v>12.614400000000002</v>
          </cell>
          <cell r="R15789">
            <v>1.908524828767123</v>
          </cell>
          <cell r="BC15789">
            <v>56661.285189298338</v>
          </cell>
          <cell r="BD15789">
            <v>0</v>
          </cell>
          <cell r="BF15789">
            <v>2592</v>
          </cell>
          <cell r="BG15789">
            <v>1851.4285714285713</v>
          </cell>
          <cell r="BH15789">
            <v>8530</v>
          </cell>
          <cell r="BI15789">
            <v>3791</v>
          </cell>
          <cell r="BK15789">
            <v>9782.5330396475765</v>
          </cell>
          <cell r="BL15789">
            <v>0</v>
          </cell>
        </row>
        <row r="15790">
          <cell r="A15790">
            <v>1483</v>
          </cell>
          <cell r="B15790" t="str">
            <v>Solution C</v>
          </cell>
          <cell r="C15790" t="str">
            <v>M486</v>
          </cell>
          <cell r="D15790">
            <v>87</v>
          </cell>
          <cell r="E15790" t="str">
            <v>C004</v>
          </cell>
          <cell r="G15790">
            <v>4</v>
          </cell>
          <cell r="M15790">
            <v>12.614400000000002</v>
          </cell>
          <cell r="R15790">
            <v>0</v>
          </cell>
          <cell r="BC15790">
            <v>160351.43708571431</v>
          </cell>
          <cell r="BD15790">
            <v>0</v>
          </cell>
          <cell r="BF15790">
            <v>2592</v>
          </cell>
          <cell r="BG15790">
            <v>1851.4285714285713</v>
          </cell>
          <cell r="BH15790">
            <v>8530</v>
          </cell>
          <cell r="BI15790">
            <v>3791</v>
          </cell>
          <cell r="BK15790">
            <v>11373.25</v>
          </cell>
          <cell r="BL15790">
            <v>0</v>
          </cell>
        </row>
        <row r="15791">
          <cell r="A15791">
            <v>1483</v>
          </cell>
          <cell r="B15791" t="str">
            <v>Solution E</v>
          </cell>
          <cell r="C15791" t="str">
            <v>M487</v>
          </cell>
          <cell r="D15791">
            <v>88</v>
          </cell>
          <cell r="E15791" t="str">
            <v>C004</v>
          </cell>
          <cell r="G15791">
            <v>4</v>
          </cell>
          <cell r="M15791">
            <v>12.614400000000002</v>
          </cell>
          <cell r="R15791">
            <v>1.908524828767123</v>
          </cell>
          <cell r="BC15791">
            <v>28330.642594649169</v>
          </cell>
          <cell r="BD15791">
            <v>93227.579700996692</v>
          </cell>
          <cell r="BF15791">
            <v>2592</v>
          </cell>
          <cell r="BG15791">
            <v>1851.4285714285713</v>
          </cell>
          <cell r="BH15791">
            <v>8530</v>
          </cell>
          <cell r="BI15791">
            <v>3791</v>
          </cell>
          <cell r="BK15791">
            <v>11836.10465116279</v>
          </cell>
          <cell r="BL15791">
            <v>0</v>
          </cell>
        </row>
        <row r="15792">
          <cell r="A15792">
            <v>1483</v>
          </cell>
          <cell r="B15792" t="str">
            <v>Solution G</v>
          </cell>
          <cell r="C15792" t="str">
            <v>M488</v>
          </cell>
          <cell r="D15792">
            <v>89</v>
          </cell>
          <cell r="E15792" t="str">
            <v>C004</v>
          </cell>
          <cell r="G15792">
            <v>4</v>
          </cell>
          <cell r="M15792">
            <v>12.614400000000002</v>
          </cell>
          <cell r="R15792">
            <v>1.908524828767123</v>
          </cell>
          <cell r="BC15792">
            <v>51394.691373626381</v>
          </cell>
          <cell r="BD15792">
            <v>0</v>
          </cell>
          <cell r="BF15792">
            <v>2592</v>
          </cell>
          <cell r="BG15792">
            <v>1851.4285714285713</v>
          </cell>
          <cell r="BH15792">
            <v>8530</v>
          </cell>
          <cell r="BI15792">
            <v>3791</v>
          </cell>
          <cell r="BK15792">
            <v>9782.5330396475765</v>
          </cell>
          <cell r="BL15792">
            <v>0</v>
          </cell>
        </row>
        <row r="15793">
          <cell r="A15793">
            <v>1483</v>
          </cell>
          <cell r="B15793" t="str">
            <v>Solution H</v>
          </cell>
          <cell r="C15793" t="str">
            <v>M489</v>
          </cell>
          <cell r="D15793">
            <v>90</v>
          </cell>
          <cell r="E15793" t="str">
            <v>C004</v>
          </cell>
          <cell r="G15793">
            <v>4</v>
          </cell>
          <cell r="M15793">
            <v>12.614400000000002</v>
          </cell>
          <cell r="R15793">
            <v>1.908524828767123</v>
          </cell>
          <cell r="BC15793">
            <v>0</v>
          </cell>
          <cell r="BD15793">
            <v>160351.43708571431</v>
          </cell>
          <cell r="BF15793">
            <v>2592</v>
          </cell>
          <cell r="BG15793">
            <v>1851.4285714285713</v>
          </cell>
          <cell r="BH15793">
            <v>8530</v>
          </cell>
          <cell r="BI15793">
            <v>3791</v>
          </cell>
          <cell r="BK15793">
            <v>8530</v>
          </cell>
          <cell r="BL15793">
            <v>2843.25</v>
          </cell>
        </row>
        <row r="15794">
          <cell r="A15794">
            <v>1483</v>
          </cell>
          <cell r="B15794" t="str">
            <v>Solution I</v>
          </cell>
          <cell r="C15794" t="str">
            <v>M490</v>
          </cell>
          <cell r="D15794">
            <v>91</v>
          </cell>
          <cell r="E15794" t="str">
            <v>C004</v>
          </cell>
          <cell r="G15794">
            <v>4</v>
          </cell>
          <cell r="M15794">
            <v>12.614400000000002</v>
          </cell>
          <cell r="R15794">
            <v>1.908524828767123</v>
          </cell>
          <cell r="BC15794">
            <v>0</v>
          </cell>
          <cell r="BD15794">
            <v>246694.51859340662</v>
          </cell>
          <cell r="BF15794">
            <v>2592</v>
          </cell>
          <cell r="BG15794">
            <v>1851.4285714285713</v>
          </cell>
          <cell r="BH15794">
            <v>8530</v>
          </cell>
          <cell r="BI15794">
            <v>3791</v>
          </cell>
          <cell r="BK15794">
            <v>8530</v>
          </cell>
          <cell r="BL15794">
            <v>4374.2307692307695</v>
          </cell>
        </row>
        <row r="15795">
          <cell r="A15795">
            <v>1483</v>
          </cell>
          <cell r="B15795" t="str">
            <v>Solution J</v>
          </cell>
          <cell r="C15795" t="str">
            <v>M491</v>
          </cell>
          <cell r="D15795">
            <v>92</v>
          </cell>
          <cell r="E15795" t="str">
            <v>C004</v>
          </cell>
          <cell r="G15795">
            <v>4</v>
          </cell>
          <cell r="M15795">
            <v>12.614400000000002</v>
          </cell>
          <cell r="R15795">
            <v>1.908524828767123</v>
          </cell>
          <cell r="BC15795">
            <v>70639.399597230979</v>
          </cell>
          <cell r="BD15795">
            <v>0</v>
          </cell>
          <cell r="BF15795">
            <v>2592</v>
          </cell>
          <cell r="BG15795">
            <v>1851.4285714285713</v>
          </cell>
          <cell r="BH15795">
            <v>8530</v>
          </cell>
          <cell r="BI15795">
            <v>3791</v>
          </cell>
          <cell r="BK15795">
            <v>9782.5330396475765</v>
          </cell>
          <cell r="BL15795">
            <v>0</v>
          </cell>
        </row>
        <row r="15796">
          <cell r="A15796">
            <v>1484</v>
          </cell>
          <cell r="B15796" t="str">
            <v>BAU</v>
          </cell>
          <cell r="C15796" t="str">
            <v>M400</v>
          </cell>
          <cell r="D15796">
            <v>1</v>
          </cell>
          <cell r="M15796">
            <v>2.8512000000000004</v>
          </cell>
          <cell r="R15796">
            <v>1.1812500000000001</v>
          </cell>
          <cell r="BC15796">
            <v>0</v>
          </cell>
          <cell r="BD15796">
            <v>82367.883663031971</v>
          </cell>
          <cell r="BF15796">
            <v>787</v>
          </cell>
          <cell r="BG15796">
            <v>787</v>
          </cell>
          <cell r="BH15796">
            <v>0</v>
          </cell>
          <cell r="BI15796">
            <v>3150</v>
          </cell>
          <cell r="BK15796">
            <v>0</v>
          </cell>
          <cell r="BL15796">
            <v>3150</v>
          </cell>
        </row>
        <row r="15797">
          <cell r="A15797">
            <v>1484</v>
          </cell>
          <cell r="B15797" t="str">
            <v>Solution A</v>
          </cell>
          <cell r="C15797" t="str">
            <v>M401</v>
          </cell>
          <cell r="D15797">
            <v>2</v>
          </cell>
          <cell r="M15797">
            <v>2.8512000000000004</v>
          </cell>
          <cell r="R15797">
            <v>1.1812500000000001</v>
          </cell>
          <cell r="BC15797">
            <v>0</v>
          </cell>
          <cell r="BD15797">
            <v>82367.883663031971</v>
          </cell>
          <cell r="BF15797">
            <v>787</v>
          </cell>
          <cell r="BG15797">
            <v>787</v>
          </cell>
          <cell r="BH15797">
            <v>0</v>
          </cell>
          <cell r="BI15797">
            <v>3150</v>
          </cell>
          <cell r="BK15797">
            <v>0</v>
          </cell>
          <cell r="BL15797">
            <v>2747.0930232558139</v>
          </cell>
        </row>
        <row r="15798">
          <cell r="A15798">
            <v>1484</v>
          </cell>
          <cell r="B15798" t="str">
            <v>Solution B</v>
          </cell>
          <cell r="C15798" t="str">
            <v>M402</v>
          </cell>
          <cell r="D15798">
            <v>3</v>
          </cell>
          <cell r="M15798">
            <v>2.8512000000000004</v>
          </cell>
          <cell r="R15798">
            <v>1.1812500000000001</v>
          </cell>
          <cell r="BC15798">
            <v>25030.522950603354</v>
          </cell>
          <cell r="BD15798">
            <v>0</v>
          </cell>
          <cell r="BF15798">
            <v>787</v>
          </cell>
          <cell r="BG15798">
            <v>787</v>
          </cell>
          <cell r="BH15798">
            <v>0</v>
          </cell>
          <cell r="BI15798">
            <v>3150</v>
          </cell>
          <cell r="BK15798">
            <v>1040.748898678414</v>
          </cell>
          <cell r="BL15798">
            <v>0</v>
          </cell>
        </row>
        <row r="15799">
          <cell r="A15799">
            <v>1484</v>
          </cell>
          <cell r="B15799" t="str">
            <v>Solution C</v>
          </cell>
          <cell r="C15799" t="str">
            <v>M403</v>
          </cell>
          <cell r="D15799">
            <v>4</v>
          </cell>
          <cell r="M15799">
            <v>2.8512000000000004</v>
          </cell>
          <cell r="R15799">
            <v>0</v>
          </cell>
          <cell r="BC15799">
            <v>70836.379950207498</v>
          </cell>
          <cell r="BD15799">
            <v>0</v>
          </cell>
          <cell r="BF15799">
            <v>787</v>
          </cell>
          <cell r="BG15799">
            <v>787</v>
          </cell>
          <cell r="BH15799">
            <v>0</v>
          </cell>
          <cell r="BI15799">
            <v>3150</v>
          </cell>
          <cell r="BK15799">
            <v>2362.5</v>
          </cell>
          <cell r="BL15799">
            <v>0</v>
          </cell>
        </row>
        <row r="15800">
          <cell r="A15800">
            <v>1484</v>
          </cell>
          <cell r="B15800" t="str">
            <v>Solution E</v>
          </cell>
          <cell r="C15800" t="str">
            <v>M404</v>
          </cell>
          <cell r="D15800">
            <v>5</v>
          </cell>
          <cell r="M15800">
            <v>2.8512000000000004</v>
          </cell>
          <cell r="R15800">
            <v>1.1812500000000001</v>
          </cell>
          <cell r="BC15800">
            <v>12515.261475301677</v>
          </cell>
          <cell r="BD15800">
            <v>41183.941831515986</v>
          </cell>
          <cell r="BF15800">
            <v>787</v>
          </cell>
          <cell r="BG15800">
            <v>787</v>
          </cell>
          <cell r="BH15800">
            <v>0</v>
          </cell>
          <cell r="BI15800">
            <v>3150</v>
          </cell>
          <cell r="BK15800">
            <v>2747.0930232558139</v>
          </cell>
          <cell r="BL15800">
            <v>0</v>
          </cell>
        </row>
        <row r="15801">
          <cell r="A15801">
            <v>1484</v>
          </cell>
          <cell r="B15801" t="str">
            <v>Solution G</v>
          </cell>
          <cell r="C15801" t="str">
            <v>M405</v>
          </cell>
          <cell r="D15801">
            <v>6</v>
          </cell>
          <cell r="M15801">
            <v>2.8512000000000004</v>
          </cell>
          <cell r="R15801">
            <v>1.1812500000000001</v>
          </cell>
          <cell r="BC15801">
            <v>22703.967932758813</v>
          </cell>
          <cell r="BD15801">
            <v>0</v>
          </cell>
          <cell r="BF15801">
            <v>787</v>
          </cell>
          <cell r="BG15801">
            <v>787</v>
          </cell>
          <cell r="BH15801">
            <v>0</v>
          </cell>
          <cell r="BI15801">
            <v>3150</v>
          </cell>
          <cell r="BK15801">
            <v>1040.748898678414</v>
          </cell>
          <cell r="BL15801">
            <v>0</v>
          </cell>
        </row>
        <row r="15802">
          <cell r="A15802">
            <v>1484</v>
          </cell>
          <cell r="B15802" t="str">
            <v>Solution H</v>
          </cell>
          <cell r="C15802" t="str">
            <v>M406</v>
          </cell>
          <cell r="D15802">
            <v>7</v>
          </cell>
          <cell r="M15802">
            <v>2.8512000000000004</v>
          </cell>
          <cell r="R15802">
            <v>1.1812500000000001</v>
          </cell>
          <cell r="BC15802">
            <v>0</v>
          </cell>
          <cell r="BD15802">
            <v>70836.379950207498</v>
          </cell>
          <cell r="BF15802">
            <v>787</v>
          </cell>
          <cell r="BG15802">
            <v>787</v>
          </cell>
          <cell r="BH15802">
            <v>0</v>
          </cell>
          <cell r="BI15802">
            <v>3150</v>
          </cell>
          <cell r="BK15802">
            <v>0</v>
          </cell>
          <cell r="BL15802">
            <v>2362.5</v>
          </cell>
        </row>
        <row r="15803">
          <cell r="A15803">
            <v>1484</v>
          </cell>
          <cell r="B15803" t="str">
            <v>Solution I</v>
          </cell>
          <cell r="C15803" t="str">
            <v>M407</v>
          </cell>
          <cell r="D15803">
            <v>8</v>
          </cell>
          <cell r="M15803">
            <v>2.8512000000000004</v>
          </cell>
          <cell r="R15803">
            <v>1.1812500000000001</v>
          </cell>
          <cell r="BC15803">
            <v>0</v>
          </cell>
          <cell r="BD15803">
            <v>108979.0460772423</v>
          </cell>
          <cell r="BF15803">
            <v>787</v>
          </cell>
          <cell r="BG15803">
            <v>787</v>
          </cell>
          <cell r="BH15803">
            <v>0</v>
          </cell>
          <cell r="BI15803">
            <v>3150</v>
          </cell>
          <cell r="BK15803">
            <v>0</v>
          </cell>
          <cell r="BL15803">
            <v>3634.6153846153843</v>
          </cell>
        </row>
        <row r="15804">
          <cell r="A15804">
            <v>1484</v>
          </cell>
          <cell r="B15804" t="str">
            <v>Solution J</v>
          </cell>
          <cell r="C15804" t="str">
            <v>M408</v>
          </cell>
          <cell r="D15804">
            <v>9</v>
          </cell>
          <cell r="M15804">
            <v>2.8512000000000004</v>
          </cell>
          <cell r="R15804">
            <v>1.1812500000000001</v>
          </cell>
          <cell r="BC15804">
            <v>31205.45372255837</v>
          </cell>
          <cell r="BD15804">
            <v>0</v>
          </cell>
          <cell r="BF15804">
            <v>787</v>
          </cell>
          <cell r="BG15804">
            <v>787</v>
          </cell>
          <cell r="BH15804">
            <v>0</v>
          </cell>
          <cell r="BI15804">
            <v>3150</v>
          </cell>
          <cell r="BK15804">
            <v>1040.748898678414</v>
          </cell>
          <cell r="BL15804">
            <v>0</v>
          </cell>
        </row>
        <row r="15805">
          <cell r="A15805">
            <v>1484</v>
          </cell>
          <cell r="B15805" t="str">
            <v>BAU</v>
          </cell>
          <cell r="C15805" t="str">
            <v>M472</v>
          </cell>
          <cell r="D15805">
            <v>73</v>
          </cell>
          <cell r="M15805">
            <v>2.8512000000000004</v>
          </cell>
          <cell r="R15805">
            <v>1.1812500000000001</v>
          </cell>
          <cell r="BC15805">
            <v>0</v>
          </cell>
          <cell r="BD15805">
            <v>82367.883663031971</v>
          </cell>
          <cell r="BF15805">
            <v>787</v>
          </cell>
          <cell r="BG15805">
            <v>787</v>
          </cell>
          <cell r="BH15805">
            <v>0</v>
          </cell>
          <cell r="BI15805">
            <v>3150</v>
          </cell>
          <cell r="BK15805">
            <v>0</v>
          </cell>
          <cell r="BL15805">
            <v>3150</v>
          </cell>
        </row>
        <row r="15806">
          <cell r="A15806">
            <v>1484</v>
          </cell>
          <cell r="B15806" t="str">
            <v>Solution A</v>
          </cell>
          <cell r="C15806" t="str">
            <v>M473</v>
          </cell>
          <cell r="D15806">
            <v>74</v>
          </cell>
          <cell r="M15806">
            <v>2.8512000000000004</v>
          </cell>
          <cell r="R15806">
            <v>1.1812500000000001</v>
          </cell>
          <cell r="BC15806">
            <v>0</v>
          </cell>
          <cell r="BD15806">
            <v>82367.883663031971</v>
          </cell>
          <cell r="BF15806">
            <v>787</v>
          </cell>
          <cell r="BG15806">
            <v>787</v>
          </cell>
          <cell r="BH15806">
            <v>0</v>
          </cell>
          <cell r="BI15806">
            <v>3150</v>
          </cell>
          <cell r="BK15806">
            <v>0</v>
          </cell>
          <cell r="BL15806">
            <v>2747.0930232558139</v>
          </cell>
        </row>
        <row r="15807">
          <cell r="A15807">
            <v>1484</v>
          </cell>
          <cell r="B15807" t="str">
            <v>Solution B</v>
          </cell>
          <cell r="C15807" t="str">
            <v>M474</v>
          </cell>
          <cell r="D15807">
            <v>75</v>
          </cell>
          <cell r="M15807">
            <v>2.8512000000000004</v>
          </cell>
          <cell r="R15807">
            <v>1.1812500000000001</v>
          </cell>
          <cell r="BC15807">
            <v>25030.522950603354</v>
          </cell>
          <cell r="BD15807">
            <v>0</v>
          </cell>
          <cell r="BF15807">
            <v>787</v>
          </cell>
          <cell r="BG15807">
            <v>787</v>
          </cell>
          <cell r="BH15807">
            <v>0</v>
          </cell>
          <cell r="BI15807">
            <v>3150</v>
          </cell>
          <cell r="BK15807">
            <v>1040.748898678414</v>
          </cell>
          <cell r="BL15807">
            <v>0</v>
          </cell>
        </row>
        <row r="15808">
          <cell r="A15808">
            <v>1484</v>
          </cell>
          <cell r="B15808" t="str">
            <v>Solution C</v>
          </cell>
          <cell r="C15808" t="str">
            <v>M475</v>
          </cell>
          <cell r="D15808">
            <v>76</v>
          </cell>
          <cell r="M15808">
            <v>2.8512000000000004</v>
          </cell>
          <cell r="R15808">
            <v>0</v>
          </cell>
          <cell r="BC15808">
            <v>70836.379950207498</v>
          </cell>
          <cell r="BD15808">
            <v>0</v>
          </cell>
          <cell r="BF15808">
            <v>787</v>
          </cell>
          <cell r="BG15808">
            <v>787</v>
          </cell>
          <cell r="BH15808">
            <v>0</v>
          </cell>
          <cell r="BI15808">
            <v>3150</v>
          </cell>
          <cell r="BK15808">
            <v>2362.5</v>
          </cell>
          <cell r="BL15808">
            <v>0</v>
          </cell>
        </row>
        <row r="15809">
          <cell r="A15809">
            <v>1484</v>
          </cell>
          <cell r="B15809" t="str">
            <v>Solution E</v>
          </cell>
          <cell r="C15809" t="str">
            <v>M476</v>
          </cell>
          <cell r="D15809">
            <v>77</v>
          </cell>
          <cell r="M15809">
            <v>2.8512000000000004</v>
          </cell>
          <cell r="R15809">
            <v>1.1812500000000001</v>
          </cell>
          <cell r="BC15809">
            <v>12515.261475301677</v>
          </cell>
          <cell r="BD15809">
            <v>41183.941831515986</v>
          </cell>
          <cell r="BF15809">
            <v>787</v>
          </cell>
          <cell r="BG15809">
            <v>787</v>
          </cell>
          <cell r="BH15809">
            <v>0</v>
          </cell>
          <cell r="BI15809">
            <v>3150</v>
          </cell>
          <cell r="BK15809">
            <v>2747.0930232558139</v>
          </cell>
          <cell r="BL15809">
            <v>0</v>
          </cell>
        </row>
        <row r="15810">
          <cell r="A15810">
            <v>1484</v>
          </cell>
          <cell r="B15810" t="str">
            <v>Solution G</v>
          </cell>
          <cell r="C15810" t="str">
            <v>M477</v>
          </cell>
          <cell r="D15810">
            <v>78</v>
          </cell>
          <cell r="M15810">
            <v>2.8512000000000004</v>
          </cell>
          <cell r="R15810">
            <v>1.1812500000000001</v>
          </cell>
          <cell r="BC15810">
            <v>22703.967932758813</v>
          </cell>
          <cell r="BD15810">
            <v>0</v>
          </cell>
          <cell r="BF15810">
            <v>787</v>
          </cell>
          <cell r="BG15810">
            <v>787</v>
          </cell>
          <cell r="BH15810">
            <v>0</v>
          </cell>
          <cell r="BI15810">
            <v>3150</v>
          </cell>
          <cell r="BK15810">
            <v>1040.748898678414</v>
          </cell>
          <cell r="BL15810">
            <v>0</v>
          </cell>
        </row>
        <row r="15811">
          <cell r="A15811">
            <v>1484</v>
          </cell>
          <cell r="B15811" t="str">
            <v>Solution H</v>
          </cell>
          <cell r="C15811" t="str">
            <v>M478</v>
          </cell>
          <cell r="D15811">
            <v>79</v>
          </cell>
          <cell r="M15811">
            <v>2.8512000000000004</v>
          </cell>
          <cell r="R15811">
            <v>1.1812500000000001</v>
          </cell>
          <cell r="BC15811">
            <v>0</v>
          </cell>
          <cell r="BD15811">
            <v>70836.379950207498</v>
          </cell>
          <cell r="BF15811">
            <v>787</v>
          </cell>
          <cell r="BG15811">
            <v>787</v>
          </cell>
          <cell r="BH15811">
            <v>0</v>
          </cell>
          <cell r="BI15811">
            <v>3150</v>
          </cell>
          <cell r="BK15811">
            <v>0</v>
          </cell>
          <cell r="BL15811">
            <v>2362.5</v>
          </cell>
        </row>
        <row r="15812">
          <cell r="A15812">
            <v>1484</v>
          </cell>
          <cell r="B15812" t="str">
            <v>Solution I</v>
          </cell>
          <cell r="C15812" t="str">
            <v>M479</v>
          </cell>
          <cell r="D15812">
            <v>80</v>
          </cell>
          <cell r="M15812">
            <v>2.8512000000000004</v>
          </cell>
          <cell r="R15812">
            <v>1.1812500000000001</v>
          </cell>
          <cell r="BC15812">
            <v>0</v>
          </cell>
          <cell r="BD15812">
            <v>108979.0460772423</v>
          </cell>
          <cell r="BF15812">
            <v>787</v>
          </cell>
          <cell r="BG15812">
            <v>787</v>
          </cell>
          <cell r="BH15812">
            <v>0</v>
          </cell>
          <cell r="BI15812">
            <v>3150</v>
          </cell>
          <cell r="BK15812">
            <v>0</v>
          </cell>
          <cell r="BL15812">
            <v>3634.6153846153843</v>
          </cell>
        </row>
        <row r="15813">
          <cell r="A15813">
            <v>1484</v>
          </cell>
          <cell r="B15813" t="str">
            <v>Solution J</v>
          </cell>
          <cell r="C15813" t="str">
            <v>M480</v>
          </cell>
          <cell r="D15813">
            <v>81</v>
          </cell>
          <cell r="M15813">
            <v>2.8512000000000004</v>
          </cell>
          <cell r="R15813">
            <v>1.1812500000000001</v>
          </cell>
          <cell r="BC15813">
            <v>31205.45372255837</v>
          </cell>
          <cell r="BD15813">
            <v>0</v>
          </cell>
          <cell r="BF15813">
            <v>787</v>
          </cell>
          <cell r="BG15813">
            <v>787</v>
          </cell>
          <cell r="BH15813">
            <v>0</v>
          </cell>
          <cell r="BI15813">
            <v>3150</v>
          </cell>
          <cell r="BK15813">
            <v>1040.748898678414</v>
          </cell>
          <cell r="BL15813">
            <v>0</v>
          </cell>
        </row>
        <row r="15814">
          <cell r="A15814">
            <v>1485</v>
          </cell>
          <cell r="B15814" t="str">
            <v>BAU</v>
          </cell>
          <cell r="C15814" t="str">
            <v>M400</v>
          </cell>
          <cell r="D15814">
            <v>1</v>
          </cell>
          <cell r="M15814">
            <v>0.26400000000000007</v>
          </cell>
          <cell r="R15814">
            <v>0.33806249999999999</v>
          </cell>
          <cell r="BC15814">
            <v>0</v>
          </cell>
          <cell r="BD15814">
            <v>4044.4082190419413</v>
          </cell>
          <cell r="BF15814">
            <v>68</v>
          </cell>
          <cell r="BG15814">
            <v>68</v>
          </cell>
          <cell r="BH15814">
            <v>2028</v>
          </cell>
          <cell r="BI15814">
            <v>902</v>
          </cell>
          <cell r="BK15814">
            <v>2028</v>
          </cell>
          <cell r="BL15814">
            <v>902</v>
          </cell>
        </row>
        <row r="15815">
          <cell r="A15815">
            <v>1485</v>
          </cell>
          <cell r="B15815" t="str">
            <v>Solution A</v>
          </cell>
          <cell r="C15815" t="str">
            <v>M401</v>
          </cell>
          <cell r="D15815">
            <v>2</v>
          </cell>
          <cell r="M15815">
            <v>0.26400000000000007</v>
          </cell>
          <cell r="R15815">
            <v>0.33806249999999999</v>
          </cell>
          <cell r="BC15815">
            <v>0</v>
          </cell>
          <cell r="BD15815">
            <v>4044.4082190419413</v>
          </cell>
          <cell r="BF15815">
            <v>68</v>
          </cell>
          <cell r="BG15815">
            <v>68</v>
          </cell>
          <cell r="BH15815">
            <v>2028</v>
          </cell>
          <cell r="BI15815">
            <v>902</v>
          </cell>
          <cell r="BK15815">
            <v>2028</v>
          </cell>
          <cell r="BL15815">
            <v>786.62790697674416</v>
          </cell>
        </row>
        <row r="15816">
          <cell r="A15816">
            <v>1485</v>
          </cell>
          <cell r="B15816" t="str">
            <v>Solution B</v>
          </cell>
          <cell r="C15816" t="str">
            <v>M402</v>
          </cell>
          <cell r="D15816">
            <v>3</v>
          </cell>
          <cell r="M15816">
            <v>0.26400000000000007</v>
          </cell>
          <cell r="R15816">
            <v>0.33806249999999999</v>
          </cell>
          <cell r="BC15816">
            <v>1229.0427803449008</v>
          </cell>
          <cell r="BD15816">
            <v>0</v>
          </cell>
          <cell r="BF15816">
            <v>68</v>
          </cell>
          <cell r="BG15816">
            <v>68</v>
          </cell>
          <cell r="BH15816">
            <v>2028</v>
          </cell>
          <cell r="BI15816">
            <v>902</v>
          </cell>
          <cell r="BK15816">
            <v>2326.0176211453745</v>
          </cell>
          <cell r="BL15816">
            <v>0</v>
          </cell>
        </row>
        <row r="15817">
          <cell r="A15817">
            <v>1485</v>
          </cell>
          <cell r="B15817" t="str">
            <v>Solution C</v>
          </cell>
          <cell r="C15817" t="str">
            <v>M403</v>
          </cell>
          <cell r="D15817">
            <v>4</v>
          </cell>
          <cell r="M15817">
            <v>0.26400000000000007</v>
          </cell>
          <cell r="R15817">
            <v>0</v>
          </cell>
          <cell r="BC15817">
            <v>3478.1910683760693</v>
          </cell>
          <cell r="BD15817">
            <v>0</v>
          </cell>
          <cell r="BF15817">
            <v>68</v>
          </cell>
          <cell r="BG15817">
            <v>68</v>
          </cell>
          <cell r="BH15817">
            <v>2028</v>
          </cell>
          <cell r="BI15817">
            <v>902</v>
          </cell>
          <cell r="BK15817">
            <v>2704.5</v>
          </cell>
          <cell r="BL15817">
            <v>0</v>
          </cell>
        </row>
        <row r="15818">
          <cell r="A15818">
            <v>1485</v>
          </cell>
          <cell r="B15818" t="str">
            <v>Solution E</v>
          </cell>
          <cell r="C15818" t="str">
            <v>M404</v>
          </cell>
          <cell r="D15818">
            <v>5</v>
          </cell>
          <cell r="M15818">
            <v>0.26400000000000007</v>
          </cell>
          <cell r="R15818">
            <v>0.33806249999999999</v>
          </cell>
          <cell r="BC15818">
            <v>614.52139017245042</v>
          </cell>
          <cell r="BD15818">
            <v>2022.2041095209706</v>
          </cell>
          <cell r="BF15818">
            <v>68</v>
          </cell>
          <cell r="BG15818">
            <v>68</v>
          </cell>
          <cell r="BH15818">
            <v>2028</v>
          </cell>
          <cell r="BI15818">
            <v>902</v>
          </cell>
          <cell r="BK15818">
            <v>2814.6279069767443</v>
          </cell>
          <cell r="BL15818">
            <v>0</v>
          </cell>
        </row>
        <row r="15819">
          <cell r="A15819">
            <v>1485</v>
          </cell>
          <cell r="B15819" t="str">
            <v>Solution G</v>
          </cell>
          <cell r="C15819" t="str">
            <v>M405</v>
          </cell>
          <cell r="D15819">
            <v>6</v>
          </cell>
          <cell r="M15819">
            <v>0.26400000000000007</v>
          </cell>
          <cell r="R15819">
            <v>0.33806249999999999</v>
          </cell>
          <cell r="BC15819">
            <v>1114.8048296077145</v>
          </cell>
          <cell r="BD15819">
            <v>0</v>
          </cell>
          <cell r="BF15819">
            <v>68</v>
          </cell>
          <cell r="BG15819">
            <v>68</v>
          </cell>
          <cell r="BH15819">
            <v>2028</v>
          </cell>
          <cell r="BI15819">
            <v>902</v>
          </cell>
          <cell r="BK15819">
            <v>2326.0176211453745</v>
          </cell>
          <cell r="BL15819">
            <v>0</v>
          </cell>
        </row>
        <row r="15820">
          <cell r="A15820">
            <v>1485</v>
          </cell>
          <cell r="B15820" t="str">
            <v>Solution H</v>
          </cell>
          <cell r="C15820" t="str">
            <v>M406</v>
          </cell>
          <cell r="D15820">
            <v>7</v>
          </cell>
          <cell r="M15820">
            <v>0.26400000000000007</v>
          </cell>
          <cell r="R15820">
            <v>0.33806249999999999</v>
          </cell>
          <cell r="BC15820">
            <v>0</v>
          </cell>
          <cell r="BD15820">
            <v>3478.1910683760693</v>
          </cell>
          <cell r="BF15820">
            <v>68</v>
          </cell>
          <cell r="BG15820">
            <v>68</v>
          </cell>
          <cell r="BH15820">
            <v>2028</v>
          </cell>
          <cell r="BI15820">
            <v>902</v>
          </cell>
          <cell r="BK15820">
            <v>2028</v>
          </cell>
          <cell r="BL15820">
            <v>676.5</v>
          </cell>
        </row>
        <row r="15821">
          <cell r="A15821">
            <v>1485</v>
          </cell>
          <cell r="B15821" t="str">
            <v>Solution I</v>
          </cell>
          <cell r="C15821" t="str">
            <v>M407</v>
          </cell>
          <cell r="D15821">
            <v>8</v>
          </cell>
          <cell r="M15821">
            <v>0.26400000000000007</v>
          </cell>
          <cell r="R15821">
            <v>0.33806249999999999</v>
          </cell>
          <cell r="BC15821">
            <v>0</v>
          </cell>
          <cell r="BD15821">
            <v>5351.0631821170291</v>
          </cell>
          <cell r="BF15821">
            <v>68</v>
          </cell>
          <cell r="BG15821">
            <v>68</v>
          </cell>
          <cell r="BH15821">
            <v>2028</v>
          </cell>
          <cell r="BI15821">
            <v>902</v>
          </cell>
          <cell r="BK15821">
            <v>2028</v>
          </cell>
          <cell r="BL15821">
            <v>1040.7692307692307</v>
          </cell>
        </row>
        <row r="15822">
          <cell r="A15822">
            <v>1485</v>
          </cell>
          <cell r="B15822" t="str">
            <v>Solution J</v>
          </cell>
          <cell r="C15822" t="str">
            <v>M408</v>
          </cell>
          <cell r="D15822">
            <v>9</v>
          </cell>
          <cell r="M15822">
            <v>0.26400000000000007</v>
          </cell>
          <cell r="R15822">
            <v>0.33806249999999999</v>
          </cell>
          <cell r="BC15822">
            <v>1532.2427613991495</v>
          </cell>
          <cell r="BD15822">
            <v>0</v>
          </cell>
          <cell r="BF15822">
            <v>68</v>
          </cell>
          <cell r="BG15822">
            <v>68</v>
          </cell>
          <cell r="BH15822">
            <v>2028</v>
          </cell>
          <cell r="BI15822">
            <v>902</v>
          </cell>
          <cell r="BK15822">
            <v>2326.0176211453745</v>
          </cell>
          <cell r="BL15822">
            <v>0</v>
          </cell>
        </row>
        <row r="15823">
          <cell r="A15823">
            <v>1485</v>
          </cell>
          <cell r="B15823" t="str">
            <v>BAU</v>
          </cell>
          <cell r="C15823" t="str">
            <v>M472</v>
          </cell>
          <cell r="D15823">
            <v>73</v>
          </cell>
          <cell r="M15823">
            <v>0.26400000000000007</v>
          </cell>
          <cell r="R15823">
            <v>0.33806249999999999</v>
          </cell>
          <cell r="BC15823">
            <v>0</v>
          </cell>
          <cell r="BD15823">
            <v>4044.4082190419413</v>
          </cell>
          <cell r="BF15823">
            <v>68</v>
          </cell>
          <cell r="BG15823">
            <v>68</v>
          </cell>
          <cell r="BH15823">
            <v>2028</v>
          </cell>
          <cell r="BI15823">
            <v>902</v>
          </cell>
          <cell r="BK15823">
            <v>2028</v>
          </cell>
          <cell r="BL15823">
            <v>902</v>
          </cell>
        </row>
        <row r="15824">
          <cell r="A15824">
            <v>1485</v>
          </cell>
          <cell r="B15824" t="str">
            <v>Solution A</v>
          </cell>
          <cell r="C15824" t="str">
            <v>M473</v>
          </cell>
          <cell r="D15824">
            <v>74</v>
          </cell>
          <cell r="M15824">
            <v>0.26400000000000007</v>
          </cell>
          <cell r="R15824">
            <v>0.33806249999999999</v>
          </cell>
          <cell r="BC15824">
            <v>0</v>
          </cell>
          <cell r="BD15824">
            <v>4044.4082190419413</v>
          </cell>
          <cell r="BF15824">
            <v>68</v>
          </cell>
          <cell r="BG15824">
            <v>68</v>
          </cell>
          <cell r="BH15824">
            <v>2028</v>
          </cell>
          <cell r="BI15824">
            <v>902</v>
          </cell>
          <cell r="BK15824">
            <v>2028</v>
          </cell>
          <cell r="BL15824">
            <v>786.62790697674416</v>
          </cell>
        </row>
        <row r="15825">
          <cell r="A15825">
            <v>1485</v>
          </cell>
          <cell r="B15825" t="str">
            <v>Solution B</v>
          </cell>
          <cell r="C15825" t="str">
            <v>M474</v>
          </cell>
          <cell r="D15825">
            <v>75</v>
          </cell>
          <cell r="M15825">
            <v>0.26400000000000007</v>
          </cell>
          <cell r="R15825">
            <v>0.33806249999999999</v>
          </cell>
          <cell r="BC15825">
            <v>1229.0427803449008</v>
          </cell>
          <cell r="BD15825">
            <v>0</v>
          </cell>
          <cell r="BF15825">
            <v>68</v>
          </cell>
          <cell r="BG15825">
            <v>68</v>
          </cell>
          <cell r="BH15825">
            <v>2028</v>
          </cell>
          <cell r="BI15825">
            <v>902</v>
          </cell>
          <cell r="BK15825">
            <v>2326.0176211453745</v>
          </cell>
          <cell r="BL15825">
            <v>0</v>
          </cell>
        </row>
        <row r="15826">
          <cell r="A15826">
            <v>1485</v>
          </cell>
          <cell r="B15826" t="str">
            <v>Solution C</v>
          </cell>
          <cell r="C15826" t="str">
            <v>M475</v>
          </cell>
          <cell r="D15826">
            <v>76</v>
          </cell>
          <cell r="M15826">
            <v>0.26400000000000007</v>
          </cell>
          <cell r="R15826">
            <v>0</v>
          </cell>
          <cell r="BC15826">
            <v>3478.1910683760693</v>
          </cell>
          <cell r="BD15826">
            <v>0</v>
          </cell>
          <cell r="BF15826">
            <v>68</v>
          </cell>
          <cell r="BG15826">
            <v>68</v>
          </cell>
          <cell r="BH15826">
            <v>2028</v>
          </cell>
          <cell r="BI15826">
            <v>902</v>
          </cell>
          <cell r="BK15826">
            <v>2704.5</v>
          </cell>
          <cell r="BL15826">
            <v>0</v>
          </cell>
        </row>
        <row r="15827">
          <cell r="A15827">
            <v>1485</v>
          </cell>
          <cell r="B15827" t="str">
            <v>Solution E</v>
          </cell>
          <cell r="C15827" t="str">
            <v>M476</v>
          </cell>
          <cell r="D15827">
            <v>77</v>
          </cell>
          <cell r="M15827">
            <v>0.26400000000000007</v>
          </cell>
          <cell r="R15827">
            <v>0.33806249999999999</v>
          </cell>
          <cell r="BC15827">
            <v>614.52139017245042</v>
          </cell>
          <cell r="BD15827">
            <v>2022.2041095209706</v>
          </cell>
          <cell r="BF15827">
            <v>68</v>
          </cell>
          <cell r="BG15827">
            <v>68</v>
          </cell>
          <cell r="BH15827">
            <v>2028</v>
          </cell>
          <cell r="BI15827">
            <v>902</v>
          </cell>
          <cell r="BK15827">
            <v>2814.6279069767443</v>
          </cell>
          <cell r="BL15827">
            <v>0</v>
          </cell>
        </row>
        <row r="15828">
          <cell r="A15828">
            <v>1485</v>
          </cell>
          <cell r="B15828" t="str">
            <v>Solution G</v>
          </cell>
          <cell r="C15828" t="str">
            <v>M477</v>
          </cell>
          <cell r="D15828">
            <v>78</v>
          </cell>
          <cell r="M15828">
            <v>0.26400000000000007</v>
          </cell>
          <cell r="R15828">
            <v>0.33806249999999999</v>
          </cell>
          <cell r="BC15828">
            <v>1114.8048296077145</v>
          </cell>
          <cell r="BD15828">
            <v>0</v>
          </cell>
          <cell r="BF15828">
            <v>68</v>
          </cell>
          <cell r="BG15828">
            <v>68</v>
          </cell>
          <cell r="BH15828">
            <v>2028</v>
          </cell>
          <cell r="BI15828">
            <v>902</v>
          </cell>
          <cell r="BK15828">
            <v>2326.0176211453745</v>
          </cell>
          <cell r="BL15828">
            <v>0</v>
          </cell>
        </row>
        <row r="15829">
          <cell r="A15829">
            <v>1485</v>
          </cell>
          <cell r="B15829" t="str">
            <v>Solution H</v>
          </cell>
          <cell r="C15829" t="str">
            <v>M478</v>
          </cell>
          <cell r="D15829">
            <v>79</v>
          </cell>
          <cell r="M15829">
            <v>0.26400000000000007</v>
          </cell>
          <cell r="R15829">
            <v>0.33806249999999999</v>
          </cell>
          <cell r="BC15829">
            <v>0</v>
          </cell>
          <cell r="BD15829">
            <v>3478.1910683760693</v>
          </cell>
          <cell r="BF15829">
            <v>68</v>
          </cell>
          <cell r="BG15829">
            <v>68</v>
          </cell>
          <cell r="BH15829">
            <v>2028</v>
          </cell>
          <cell r="BI15829">
            <v>902</v>
          </cell>
          <cell r="BK15829">
            <v>2028</v>
          </cell>
          <cell r="BL15829">
            <v>676.5</v>
          </cell>
        </row>
        <row r="15830">
          <cell r="A15830">
            <v>1485</v>
          </cell>
          <cell r="B15830" t="str">
            <v>Solution I</v>
          </cell>
          <cell r="C15830" t="str">
            <v>M479</v>
          </cell>
          <cell r="D15830">
            <v>80</v>
          </cell>
          <cell r="M15830">
            <v>0.26400000000000007</v>
          </cell>
          <cell r="R15830">
            <v>0.33806249999999999</v>
          </cell>
          <cell r="BC15830">
            <v>0</v>
          </cell>
          <cell r="BD15830">
            <v>5351.0631821170291</v>
          </cell>
          <cell r="BF15830">
            <v>68</v>
          </cell>
          <cell r="BG15830">
            <v>68</v>
          </cell>
          <cell r="BH15830">
            <v>2028</v>
          </cell>
          <cell r="BI15830">
            <v>902</v>
          </cell>
          <cell r="BK15830">
            <v>2028</v>
          </cell>
          <cell r="BL15830">
            <v>1040.7692307692307</v>
          </cell>
        </row>
        <row r="15831">
          <cell r="A15831">
            <v>1485</v>
          </cell>
          <cell r="B15831" t="str">
            <v>Solution J</v>
          </cell>
          <cell r="C15831" t="str">
            <v>M480</v>
          </cell>
          <cell r="D15831">
            <v>81</v>
          </cell>
          <cell r="M15831">
            <v>0.26400000000000007</v>
          </cell>
          <cell r="R15831">
            <v>0.33806249999999999</v>
          </cell>
          <cell r="BC15831">
            <v>1532.2427613991495</v>
          </cell>
          <cell r="BD15831">
            <v>0</v>
          </cell>
          <cell r="BF15831">
            <v>68</v>
          </cell>
          <cell r="BG15831">
            <v>68</v>
          </cell>
          <cell r="BH15831">
            <v>2028</v>
          </cell>
          <cell r="BI15831">
            <v>902</v>
          </cell>
          <cell r="BK15831">
            <v>2326.0176211453745</v>
          </cell>
          <cell r="BL15831">
            <v>0</v>
          </cell>
        </row>
        <row r="15832">
          <cell r="A15832">
            <v>1486</v>
          </cell>
          <cell r="B15832" t="str">
            <v>BAU</v>
          </cell>
          <cell r="C15832" t="str">
            <v>M400</v>
          </cell>
          <cell r="D15832">
            <v>1</v>
          </cell>
          <cell r="M15832">
            <v>0.66815999999999998</v>
          </cell>
          <cell r="R15832">
            <v>1.0721323529411764</v>
          </cell>
          <cell r="BC15832">
            <v>0</v>
          </cell>
          <cell r="BD15832">
            <v>10662.402711985691</v>
          </cell>
          <cell r="BF15832">
            <v>161</v>
          </cell>
          <cell r="BG15832">
            <v>161</v>
          </cell>
          <cell r="BH15832">
            <v>0</v>
          </cell>
          <cell r="BI15832">
            <v>2083</v>
          </cell>
          <cell r="BK15832">
            <v>0</v>
          </cell>
          <cell r="BL15832">
            <v>2083</v>
          </cell>
        </row>
        <row r="15833">
          <cell r="A15833">
            <v>1486</v>
          </cell>
          <cell r="B15833" t="str">
            <v>Solution A</v>
          </cell>
          <cell r="C15833" t="str">
            <v>M401</v>
          </cell>
          <cell r="D15833">
            <v>2</v>
          </cell>
          <cell r="M15833">
            <v>0.66815999999999998</v>
          </cell>
          <cell r="R15833">
            <v>1.0721323529411764</v>
          </cell>
          <cell r="BC15833">
            <v>0</v>
          </cell>
          <cell r="BD15833">
            <v>10662.402711985691</v>
          </cell>
          <cell r="BF15833">
            <v>161</v>
          </cell>
          <cell r="BG15833">
            <v>161</v>
          </cell>
          <cell r="BH15833">
            <v>0</v>
          </cell>
          <cell r="BI15833">
            <v>2083</v>
          </cell>
          <cell r="BK15833">
            <v>0</v>
          </cell>
          <cell r="BL15833">
            <v>1816.5697674418604</v>
          </cell>
        </row>
        <row r="15834">
          <cell r="A15834">
            <v>1486</v>
          </cell>
          <cell r="B15834" t="str">
            <v>Solution B</v>
          </cell>
          <cell r="C15834" t="str">
            <v>M402</v>
          </cell>
          <cell r="D15834">
            <v>3</v>
          </cell>
          <cell r="M15834">
            <v>0.66815999999999998</v>
          </cell>
          <cell r="R15834">
            <v>1.0721323529411764</v>
          </cell>
          <cell r="BC15834">
            <v>3240.1647817341673</v>
          </cell>
          <cell r="BD15834">
            <v>0</v>
          </cell>
          <cell r="BF15834">
            <v>161</v>
          </cell>
          <cell r="BG15834">
            <v>161</v>
          </cell>
          <cell r="BH15834">
            <v>0</v>
          </cell>
          <cell r="BI15834">
            <v>2083</v>
          </cell>
          <cell r="BK15834">
            <v>688.21585903083701</v>
          </cell>
          <cell r="BL15834">
            <v>0</v>
          </cell>
        </row>
        <row r="15835">
          <cell r="A15835">
            <v>1486</v>
          </cell>
          <cell r="B15835" t="str">
            <v>Solution C</v>
          </cell>
          <cell r="C15835" t="str">
            <v>M403</v>
          </cell>
          <cell r="D15835">
            <v>4</v>
          </cell>
          <cell r="M15835">
            <v>0.66815999999999998</v>
          </cell>
          <cell r="R15835">
            <v>0</v>
          </cell>
          <cell r="BC15835">
            <v>9169.6663323076937</v>
          </cell>
          <cell r="BD15835">
            <v>0</v>
          </cell>
          <cell r="BF15835">
            <v>161</v>
          </cell>
          <cell r="BG15835">
            <v>161</v>
          </cell>
          <cell r="BH15835">
            <v>0</v>
          </cell>
          <cell r="BI15835">
            <v>2083</v>
          </cell>
          <cell r="BK15835">
            <v>1562.25</v>
          </cell>
          <cell r="BL15835">
            <v>0</v>
          </cell>
        </row>
        <row r="15836">
          <cell r="A15836">
            <v>1486</v>
          </cell>
          <cell r="B15836" t="str">
            <v>Solution E</v>
          </cell>
          <cell r="C15836" t="str">
            <v>M404</v>
          </cell>
          <cell r="D15836">
            <v>5</v>
          </cell>
          <cell r="M15836">
            <v>0.66815999999999998</v>
          </cell>
          <cell r="R15836">
            <v>1.0721323529411764</v>
          </cell>
          <cell r="BC15836">
            <v>1620.0823908670836</v>
          </cell>
          <cell r="BD15836">
            <v>5331.2013559928455</v>
          </cell>
          <cell r="BF15836">
            <v>161</v>
          </cell>
          <cell r="BG15836">
            <v>161</v>
          </cell>
          <cell r="BH15836">
            <v>0</v>
          </cell>
          <cell r="BI15836">
            <v>2083</v>
          </cell>
          <cell r="BK15836">
            <v>1816.5697674418604</v>
          </cell>
          <cell r="BL15836">
            <v>0</v>
          </cell>
        </row>
        <row r="15837">
          <cell r="A15837">
            <v>1486</v>
          </cell>
          <cell r="B15837" t="str">
            <v>Solution G</v>
          </cell>
          <cell r="C15837" t="str">
            <v>M405</v>
          </cell>
          <cell r="D15837">
            <v>6</v>
          </cell>
          <cell r="M15837">
            <v>0.66815999999999998</v>
          </cell>
          <cell r="R15837">
            <v>1.0721323529411764</v>
          </cell>
          <cell r="BC15837">
            <v>2938.9956193293888</v>
          </cell>
          <cell r="BD15837">
            <v>0</v>
          </cell>
          <cell r="BF15837">
            <v>161</v>
          </cell>
          <cell r="BG15837">
            <v>161</v>
          </cell>
          <cell r="BH15837">
            <v>0</v>
          </cell>
          <cell r="BI15837">
            <v>2083</v>
          </cell>
          <cell r="BK15837">
            <v>688.21585903083701</v>
          </cell>
          <cell r="BL15837">
            <v>0</v>
          </cell>
        </row>
        <row r="15838">
          <cell r="A15838">
            <v>1486</v>
          </cell>
          <cell r="B15838" t="str">
            <v>Solution H</v>
          </cell>
          <cell r="C15838" t="str">
            <v>M406</v>
          </cell>
          <cell r="D15838">
            <v>7</v>
          </cell>
          <cell r="M15838">
            <v>0.66815999999999998</v>
          </cell>
          <cell r="R15838">
            <v>1.0721323529411764</v>
          </cell>
          <cell r="BC15838">
            <v>0</v>
          </cell>
          <cell r="BD15838">
            <v>9169.6663323076937</v>
          </cell>
          <cell r="BF15838">
            <v>161</v>
          </cell>
          <cell r="BG15838">
            <v>161</v>
          </cell>
          <cell r="BH15838">
            <v>0</v>
          </cell>
          <cell r="BI15838">
            <v>2083</v>
          </cell>
          <cell r="BK15838">
            <v>0</v>
          </cell>
          <cell r="BL15838">
            <v>1562.25</v>
          </cell>
        </row>
        <row r="15839">
          <cell r="A15839">
            <v>1486</v>
          </cell>
          <cell r="B15839" t="str">
            <v>Solution I</v>
          </cell>
          <cell r="C15839" t="str">
            <v>M407</v>
          </cell>
          <cell r="D15839">
            <v>8</v>
          </cell>
          <cell r="M15839">
            <v>0.66815999999999998</v>
          </cell>
          <cell r="R15839">
            <v>1.0721323529411764</v>
          </cell>
          <cell r="BC15839">
            <v>0</v>
          </cell>
          <cell r="BD15839">
            <v>14107.178972781066</v>
          </cell>
          <cell r="BF15839">
            <v>161</v>
          </cell>
          <cell r="BG15839">
            <v>161</v>
          </cell>
          <cell r="BH15839">
            <v>0</v>
          </cell>
          <cell r="BI15839">
            <v>2083</v>
          </cell>
          <cell r="BK15839">
            <v>0</v>
          </cell>
          <cell r="BL15839">
            <v>2403.4615384615386</v>
          </cell>
        </row>
        <row r="15840">
          <cell r="A15840">
            <v>1486</v>
          </cell>
          <cell r="B15840" t="str">
            <v>Solution J</v>
          </cell>
          <cell r="C15840" t="str">
            <v>M408</v>
          </cell>
          <cell r="D15840">
            <v>9</v>
          </cell>
          <cell r="M15840">
            <v>0.66815999999999998</v>
          </cell>
          <cell r="R15840">
            <v>1.0721323529411764</v>
          </cell>
          <cell r="BC15840">
            <v>4039.5005869196889</v>
          </cell>
          <cell r="BD15840">
            <v>0</v>
          </cell>
          <cell r="BF15840">
            <v>161</v>
          </cell>
          <cell r="BG15840">
            <v>161</v>
          </cell>
          <cell r="BH15840">
            <v>0</v>
          </cell>
          <cell r="BI15840">
            <v>2083</v>
          </cell>
          <cell r="BK15840">
            <v>688.21585903083701</v>
          </cell>
          <cell r="BL15840">
            <v>0</v>
          </cell>
        </row>
        <row r="15841">
          <cell r="A15841">
            <v>1486</v>
          </cell>
          <cell r="B15841" t="str">
            <v>BAU</v>
          </cell>
          <cell r="C15841" t="str">
            <v>M472</v>
          </cell>
          <cell r="D15841">
            <v>73</v>
          </cell>
          <cell r="M15841">
            <v>0.66815999999999998</v>
          </cell>
          <cell r="R15841">
            <v>1.0721323529411764</v>
          </cell>
          <cell r="BC15841">
            <v>0</v>
          </cell>
          <cell r="BD15841">
            <v>10662.402711985691</v>
          </cell>
          <cell r="BF15841">
            <v>161</v>
          </cell>
          <cell r="BG15841">
            <v>161</v>
          </cell>
          <cell r="BH15841">
            <v>0</v>
          </cell>
          <cell r="BI15841">
            <v>2083</v>
          </cell>
          <cell r="BK15841">
            <v>0</v>
          </cell>
          <cell r="BL15841">
            <v>2083</v>
          </cell>
        </row>
        <row r="15842">
          <cell r="A15842">
            <v>1486</v>
          </cell>
          <cell r="B15842" t="str">
            <v>Solution A</v>
          </cell>
          <cell r="C15842" t="str">
            <v>M473</v>
          </cell>
          <cell r="D15842">
            <v>74</v>
          </cell>
          <cell r="M15842">
            <v>0.66815999999999998</v>
          </cell>
          <cell r="R15842">
            <v>1.0721323529411764</v>
          </cell>
          <cell r="BC15842">
            <v>0</v>
          </cell>
          <cell r="BD15842">
            <v>10662.402711985691</v>
          </cell>
          <cell r="BF15842">
            <v>161</v>
          </cell>
          <cell r="BG15842">
            <v>161</v>
          </cell>
          <cell r="BH15842">
            <v>0</v>
          </cell>
          <cell r="BI15842">
            <v>2083</v>
          </cell>
          <cell r="BK15842">
            <v>0</v>
          </cell>
          <cell r="BL15842">
            <v>1816.5697674418604</v>
          </cell>
        </row>
        <row r="15843">
          <cell r="A15843">
            <v>1486</v>
          </cell>
          <cell r="B15843" t="str">
            <v>Solution B</v>
          </cell>
          <cell r="C15843" t="str">
            <v>M474</v>
          </cell>
          <cell r="D15843">
            <v>75</v>
          </cell>
          <cell r="M15843">
            <v>0.66815999999999998</v>
          </cell>
          <cell r="R15843">
            <v>1.0721323529411764</v>
          </cell>
          <cell r="BC15843">
            <v>3240.1647817341673</v>
          </cell>
          <cell r="BD15843">
            <v>0</v>
          </cell>
          <cell r="BF15843">
            <v>161</v>
          </cell>
          <cell r="BG15843">
            <v>161</v>
          </cell>
          <cell r="BH15843">
            <v>0</v>
          </cell>
          <cell r="BI15843">
            <v>2083</v>
          </cell>
          <cell r="BK15843">
            <v>688.21585903083701</v>
          </cell>
          <cell r="BL15843">
            <v>0</v>
          </cell>
        </row>
        <row r="15844">
          <cell r="A15844">
            <v>1486</v>
          </cell>
          <cell r="B15844" t="str">
            <v>Solution C</v>
          </cell>
          <cell r="C15844" t="str">
            <v>M475</v>
          </cell>
          <cell r="D15844">
            <v>76</v>
          </cell>
          <cell r="M15844">
            <v>0.66815999999999998</v>
          </cell>
          <cell r="R15844">
            <v>0</v>
          </cell>
          <cell r="BC15844">
            <v>9169.6663323076937</v>
          </cell>
          <cell r="BD15844">
            <v>0</v>
          </cell>
          <cell r="BF15844">
            <v>161</v>
          </cell>
          <cell r="BG15844">
            <v>161</v>
          </cell>
          <cell r="BH15844">
            <v>0</v>
          </cell>
          <cell r="BI15844">
            <v>2083</v>
          </cell>
          <cell r="BK15844">
            <v>1562.25</v>
          </cell>
          <cell r="BL15844">
            <v>0</v>
          </cell>
        </row>
        <row r="15845">
          <cell r="A15845">
            <v>1486</v>
          </cell>
          <cell r="B15845" t="str">
            <v>Solution E</v>
          </cell>
          <cell r="C15845" t="str">
            <v>M476</v>
          </cell>
          <cell r="D15845">
            <v>77</v>
          </cell>
          <cell r="M15845">
            <v>0.66815999999999998</v>
          </cell>
          <cell r="R15845">
            <v>1.0721323529411764</v>
          </cell>
          <cell r="BC15845">
            <v>1620.0823908670836</v>
          </cell>
          <cell r="BD15845">
            <v>5331.2013559928455</v>
          </cell>
          <cell r="BF15845">
            <v>161</v>
          </cell>
          <cell r="BG15845">
            <v>161</v>
          </cell>
          <cell r="BH15845">
            <v>0</v>
          </cell>
          <cell r="BI15845">
            <v>2083</v>
          </cell>
          <cell r="BK15845">
            <v>1816.5697674418604</v>
          </cell>
          <cell r="BL15845">
            <v>0</v>
          </cell>
        </row>
        <row r="15846">
          <cell r="A15846">
            <v>1486</v>
          </cell>
          <cell r="B15846" t="str">
            <v>Solution G</v>
          </cell>
          <cell r="C15846" t="str">
            <v>M477</v>
          </cell>
          <cell r="D15846">
            <v>78</v>
          </cell>
          <cell r="M15846">
            <v>0.66815999999999998</v>
          </cell>
          <cell r="R15846">
            <v>1.0721323529411764</v>
          </cell>
          <cell r="BC15846">
            <v>2938.9956193293888</v>
          </cell>
          <cell r="BD15846">
            <v>0</v>
          </cell>
          <cell r="BF15846">
            <v>161</v>
          </cell>
          <cell r="BG15846">
            <v>161</v>
          </cell>
          <cell r="BH15846">
            <v>0</v>
          </cell>
          <cell r="BI15846">
            <v>2083</v>
          </cell>
          <cell r="BK15846">
            <v>688.21585903083701</v>
          </cell>
          <cell r="BL15846">
            <v>0</v>
          </cell>
        </row>
        <row r="15847">
          <cell r="A15847">
            <v>1486</v>
          </cell>
          <cell r="B15847" t="str">
            <v>Solution H</v>
          </cell>
          <cell r="C15847" t="str">
            <v>M478</v>
          </cell>
          <cell r="D15847">
            <v>79</v>
          </cell>
          <cell r="M15847">
            <v>0.66815999999999998</v>
          </cell>
          <cell r="R15847">
            <v>1.0721323529411764</v>
          </cell>
          <cell r="BC15847">
            <v>0</v>
          </cell>
          <cell r="BD15847">
            <v>9169.6663323076937</v>
          </cell>
          <cell r="BF15847">
            <v>161</v>
          </cell>
          <cell r="BG15847">
            <v>161</v>
          </cell>
          <cell r="BH15847">
            <v>0</v>
          </cell>
          <cell r="BI15847">
            <v>2083</v>
          </cell>
          <cell r="BK15847">
            <v>0</v>
          </cell>
          <cell r="BL15847">
            <v>1562.25</v>
          </cell>
        </row>
        <row r="15848">
          <cell r="A15848">
            <v>1486</v>
          </cell>
          <cell r="B15848" t="str">
            <v>Solution I</v>
          </cell>
          <cell r="C15848" t="str">
            <v>M479</v>
          </cell>
          <cell r="D15848">
            <v>80</v>
          </cell>
          <cell r="M15848">
            <v>0.66815999999999998</v>
          </cell>
          <cell r="R15848">
            <v>1.0721323529411764</v>
          </cell>
          <cell r="BC15848">
            <v>0</v>
          </cell>
          <cell r="BD15848">
            <v>14107.178972781066</v>
          </cell>
          <cell r="BF15848">
            <v>161</v>
          </cell>
          <cell r="BG15848">
            <v>161</v>
          </cell>
          <cell r="BH15848">
            <v>0</v>
          </cell>
          <cell r="BI15848">
            <v>2083</v>
          </cell>
          <cell r="BK15848">
            <v>0</v>
          </cell>
          <cell r="BL15848">
            <v>2403.4615384615386</v>
          </cell>
        </row>
        <row r="15849">
          <cell r="A15849">
            <v>1486</v>
          </cell>
          <cell r="B15849" t="str">
            <v>Solution J</v>
          </cell>
          <cell r="C15849" t="str">
            <v>M480</v>
          </cell>
          <cell r="D15849">
            <v>81</v>
          </cell>
          <cell r="M15849">
            <v>0.66815999999999998</v>
          </cell>
          <cell r="R15849">
            <v>1.0721323529411764</v>
          </cell>
          <cell r="BC15849">
            <v>4039.5005869196889</v>
          </cell>
          <cell r="BD15849">
            <v>0</v>
          </cell>
          <cell r="BF15849">
            <v>161</v>
          </cell>
          <cell r="BG15849">
            <v>161</v>
          </cell>
          <cell r="BH15849">
            <v>0</v>
          </cell>
          <cell r="BI15849">
            <v>2083</v>
          </cell>
          <cell r="BK15849">
            <v>688.21585903083701</v>
          </cell>
          <cell r="BL15849">
            <v>0</v>
          </cell>
        </row>
        <row r="15850">
          <cell r="A15850">
            <v>1487</v>
          </cell>
          <cell r="B15850" t="str">
            <v>BAU</v>
          </cell>
          <cell r="C15850" t="str">
            <v>M400</v>
          </cell>
          <cell r="D15850">
            <v>1</v>
          </cell>
          <cell r="M15850">
            <v>0.81920000000000004</v>
          </cell>
          <cell r="R15850">
            <v>0.43904411764705881</v>
          </cell>
          <cell r="BC15850">
            <v>0</v>
          </cell>
          <cell r="BD15850">
            <v>16403.664206489619</v>
          </cell>
          <cell r="BF15850">
            <v>189</v>
          </cell>
          <cell r="BG15850">
            <v>189</v>
          </cell>
          <cell r="BH15850">
            <v>0</v>
          </cell>
          <cell r="BI15850">
            <v>853</v>
          </cell>
          <cell r="BK15850">
            <v>0</v>
          </cell>
          <cell r="BL15850">
            <v>853</v>
          </cell>
        </row>
        <row r="15851">
          <cell r="A15851">
            <v>1487</v>
          </cell>
          <cell r="B15851" t="str">
            <v>Solution A</v>
          </cell>
          <cell r="C15851" t="str">
            <v>M401</v>
          </cell>
          <cell r="D15851">
            <v>2</v>
          </cell>
          <cell r="M15851">
            <v>0.81920000000000004</v>
          </cell>
          <cell r="R15851">
            <v>0.43904411764705881</v>
          </cell>
          <cell r="BC15851">
            <v>0</v>
          </cell>
          <cell r="BD15851">
            <v>16403.664206489619</v>
          </cell>
          <cell r="BF15851">
            <v>189</v>
          </cell>
          <cell r="BG15851">
            <v>189</v>
          </cell>
          <cell r="BH15851">
            <v>0</v>
          </cell>
          <cell r="BI15851">
            <v>853</v>
          </cell>
          <cell r="BK15851">
            <v>0</v>
          </cell>
          <cell r="BL15851">
            <v>743.89534883720933</v>
          </cell>
        </row>
        <row r="15852">
          <cell r="A15852">
            <v>1487</v>
          </cell>
          <cell r="B15852" t="str">
            <v>Solution B</v>
          </cell>
          <cell r="C15852" t="str">
            <v>M402</v>
          </cell>
          <cell r="D15852">
            <v>3</v>
          </cell>
          <cell r="M15852">
            <v>0.81920000000000004</v>
          </cell>
          <cell r="R15852">
            <v>0.43904411764705881</v>
          </cell>
          <cell r="BC15852">
            <v>4984.8590874844776</v>
          </cell>
          <cell r="BD15852">
            <v>0</v>
          </cell>
          <cell r="BF15852">
            <v>189</v>
          </cell>
          <cell r="BG15852">
            <v>189</v>
          </cell>
          <cell r="BH15852">
            <v>0</v>
          </cell>
          <cell r="BI15852">
            <v>853</v>
          </cell>
          <cell r="BK15852">
            <v>281.82819383259914</v>
          </cell>
          <cell r="BL15852">
            <v>0</v>
          </cell>
        </row>
        <row r="15853">
          <cell r="A15853">
            <v>1487</v>
          </cell>
          <cell r="B15853" t="str">
            <v>Solution C</v>
          </cell>
          <cell r="C15853" t="str">
            <v>M403</v>
          </cell>
          <cell r="D15853">
            <v>4</v>
          </cell>
          <cell r="M15853">
            <v>0.81920000000000004</v>
          </cell>
          <cell r="R15853">
            <v>0</v>
          </cell>
          <cell r="BC15853">
            <v>14107.151217581071</v>
          </cell>
          <cell r="BD15853">
            <v>0</v>
          </cell>
          <cell r="BF15853">
            <v>189</v>
          </cell>
          <cell r="BG15853">
            <v>189</v>
          </cell>
          <cell r="BH15853">
            <v>0</v>
          </cell>
          <cell r="BI15853">
            <v>853</v>
          </cell>
          <cell r="BK15853">
            <v>639.75</v>
          </cell>
          <cell r="BL15853">
            <v>0</v>
          </cell>
        </row>
        <row r="15854">
          <cell r="A15854">
            <v>1487</v>
          </cell>
          <cell r="B15854" t="str">
            <v>Solution E</v>
          </cell>
          <cell r="C15854" t="str">
            <v>M404</v>
          </cell>
          <cell r="D15854">
            <v>5</v>
          </cell>
          <cell r="M15854">
            <v>0.81920000000000004</v>
          </cell>
          <cell r="R15854">
            <v>0.43904411764705881</v>
          </cell>
          <cell r="BC15854">
            <v>2492.4295437422388</v>
          </cell>
          <cell r="BD15854">
            <v>8201.8321032448093</v>
          </cell>
          <cell r="BF15854">
            <v>189</v>
          </cell>
          <cell r="BG15854">
            <v>189</v>
          </cell>
          <cell r="BH15854">
            <v>0</v>
          </cell>
          <cell r="BI15854">
            <v>853</v>
          </cell>
          <cell r="BK15854">
            <v>743.89534883720933</v>
          </cell>
          <cell r="BL15854">
            <v>0</v>
          </cell>
        </row>
        <row r="15855">
          <cell r="A15855">
            <v>1487</v>
          </cell>
          <cell r="B15855" t="str">
            <v>Solution G</v>
          </cell>
          <cell r="C15855" t="str">
            <v>M405</v>
          </cell>
          <cell r="D15855">
            <v>6</v>
          </cell>
          <cell r="M15855">
            <v>0.81920000000000004</v>
          </cell>
          <cell r="R15855">
            <v>0.43904411764705881</v>
          </cell>
          <cell r="BC15855">
            <v>4521.5228261477787</v>
          </cell>
          <cell r="BD15855">
            <v>0</v>
          </cell>
          <cell r="BF15855">
            <v>189</v>
          </cell>
          <cell r="BG15855">
            <v>189</v>
          </cell>
          <cell r="BH15855">
            <v>0</v>
          </cell>
          <cell r="BI15855">
            <v>853</v>
          </cell>
          <cell r="BK15855">
            <v>281.82819383259914</v>
          </cell>
          <cell r="BL15855">
            <v>0</v>
          </cell>
        </row>
        <row r="15856">
          <cell r="A15856">
            <v>1487</v>
          </cell>
          <cell r="B15856" t="str">
            <v>Solution H</v>
          </cell>
          <cell r="C15856" t="str">
            <v>M406</v>
          </cell>
          <cell r="D15856">
            <v>7</v>
          </cell>
          <cell r="M15856">
            <v>0.81920000000000004</v>
          </cell>
          <cell r="R15856">
            <v>0.43904411764705881</v>
          </cell>
          <cell r="BC15856">
            <v>0</v>
          </cell>
          <cell r="BD15856">
            <v>14107.151217581071</v>
          </cell>
          <cell r="BF15856">
            <v>189</v>
          </cell>
          <cell r="BG15856">
            <v>189</v>
          </cell>
          <cell r="BH15856">
            <v>0</v>
          </cell>
          <cell r="BI15856">
            <v>853</v>
          </cell>
          <cell r="BK15856">
            <v>0</v>
          </cell>
          <cell r="BL15856">
            <v>639.75</v>
          </cell>
        </row>
        <row r="15857">
          <cell r="A15857">
            <v>1487</v>
          </cell>
          <cell r="B15857" t="str">
            <v>Solution I</v>
          </cell>
          <cell r="C15857" t="str">
            <v>M407</v>
          </cell>
          <cell r="D15857">
            <v>8</v>
          </cell>
          <cell r="M15857">
            <v>0.81920000000000004</v>
          </cell>
          <cell r="R15857">
            <v>0.43904411764705881</v>
          </cell>
          <cell r="BC15857">
            <v>0</v>
          </cell>
          <cell r="BD15857">
            <v>21703.309565509338</v>
          </cell>
          <cell r="BF15857">
            <v>189</v>
          </cell>
          <cell r="BG15857">
            <v>189</v>
          </cell>
          <cell r="BH15857">
            <v>0</v>
          </cell>
          <cell r="BI15857">
            <v>853</v>
          </cell>
          <cell r="BK15857">
            <v>0</v>
          </cell>
          <cell r="BL15857">
            <v>984.23076923076917</v>
          </cell>
        </row>
        <row r="15858">
          <cell r="A15858">
            <v>1487</v>
          </cell>
          <cell r="B15858" t="str">
            <v>Solution J</v>
          </cell>
          <cell r="C15858" t="str">
            <v>M408</v>
          </cell>
          <cell r="D15858">
            <v>9</v>
          </cell>
          <cell r="M15858">
            <v>0.81920000000000004</v>
          </cell>
          <cell r="R15858">
            <v>0.43904411764705881</v>
          </cell>
          <cell r="BC15858">
            <v>6214.6040606084016</v>
          </cell>
          <cell r="BD15858">
            <v>0</v>
          </cell>
          <cell r="BF15858">
            <v>189</v>
          </cell>
          <cell r="BG15858">
            <v>189</v>
          </cell>
          <cell r="BH15858">
            <v>0</v>
          </cell>
          <cell r="BI15858">
            <v>853</v>
          </cell>
          <cell r="BK15858">
            <v>281.82819383259914</v>
          </cell>
          <cell r="BL15858">
            <v>0</v>
          </cell>
        </row>
        <row r="15859">
          <cell r="A15859">
            <v>1487</v>
          </cell>
          <cell r="B15859" t="str">
            <v>BAU</v>
          </cell>
          <cell r="C15859" t="str">
            <v>M472</v>
          </cell>
          <cell r="D15859">
            <v>73</v>
          </cell>
          <cell r="M15859">
            <v>0.81920000000000004</v>
          </cell>
          <cell r="R15859">
            <v>0.43904411764705881</v>
          </cell>
          <cell r="BC15859">
            <v>0</v>
          </cell>
          <cell r="BD15859">
            <v>16403.664206489619</v>
          </cell>
          <cell r="BF15859">
            <v>189</v>
          </cell>
          <cell r="BG15859">
            <v>189</v>
          </cell>
          <cell r="BH15859">
            <v>0</v>
          </cell>
          <cell r="BI15859">
            <v>853</v>
          </cell>
          <cell r="BK15859">
            <v>0</v>
          </cell>
          <cell r="BL15859">
            <v>853</v>
          </cell>
        </row>
        <row r="15860">
          <cell r="A15860">
            <v>1487</v>
          </cell>
          <cell r="B15860" t="str">
            <v>Solution A</v>
          </cell>
          <cell r="C15860" t="str">
            <v>M473</v>
          </cell>
          <cell r="D15860">
            <v>74</v>
          </cell>
          <cell r="M15860">
            <v>0.81920000000000004</v>
          </cell>
          <cell r="R15860">
            <v>0.43904411764705881</v>
          </cell>
          <cell r="BC15860">
            <v>0</v>
          </cell>
          <cell r="BD15860">
            <v>16403.664206489619</v>
          </cell>
          <cell r="BF15860">
            <v>189</v>
          </cell>
          <cell r="BG15860">
            <v>189</v>
          </cell>
          <cell r="BH15860">
            <v>0</v>
          </cell>
          <cell r="BI15860">
            <v>853</v>
          </cell>
          <cell r="BK15860">
            <v>0</v>
          </cell>
          <cell r="BL15860">
            <v>743.89534883720933</v>
          </cell>
        </row>
        <row r="15861">
          <cell r="A15861">
            <v>1487</v>
          </cell>
          <cell r="B15861" t="str">
            <v>Solution B</v>
          </cell>
          <cell r="C15861" t="str">
            <v>M474</v>
          </cell>
          <cell r="D15861">
            <v>75</v>
          </cell>
          <cell r="M15861">
            <v>0.81920000000000004</v>
          </cell>
          <cell r="R15861">
            <v>0.43904411764705881</v>
          </cell>
          <cell r="BC15861">
            <v>4984.8590874844776</v>
          </cell>
          <cell r="BD15861">
            <v>0</v>
          </cell>
          <cell r="BF15861">
            <v>189</v>
          </cell>
          <cell r="BG15861">
            <v>189</v>
          </cell>
          <cell r="BH15861">
            <v>0</v>
          </cell>
          <cell r="BI15861">
            <v>853</v>
          </cell>
          <cell r="BK15861">
            <v>281.82819383259914</v>
          </cell>
          <cell r="BL15861">
            <v>0</v>
          </cell>
        </row>
        <row r="15862">
          <cell r="A15862">
            <v>1487</v>
          </cell>
          <cell r="B15862" t="str">
            <v>Solution C</v>
          </cell>
          <cell r="C15862" t="str">
            <v>M475</v>
          </cell>
          <cell r="D15862">
            <v>76</v>
          </cell>
          <cell r="M15862">
            <v>0.81920000000000004</v>
          </cell>
          <cell r="R15862">
            <v>0</v>
          </cell>
          <cell r="BC15862">
            <v>14107.151217581071</v>
          </cell>
          <cell r="BD15862">
            <v>0</v>
          </cell>
          <cell r="BF15862">
            <v>189</v>
          </cell>
          <cell r="BG15862">
            <v>189</v>
          </cell>
          <cell r="BH15862">
            <v>0</v>
          </cell>
          <cell r="BI15862">
            <v>853</v>
          </cell>
          <cell r="BK15862">
            <v>639.75</v>
          </cell>
          <cell r="BL15862">
            <v>0</v>
          </cell>
        </row>
        <row r="15863">
          <cell r="A15863">
            <v>1487</v>
          </cell>
          <cell r="B15863" t="str">
            <v>Solution E</v>
          </cell>
          <cell r="C15863" t="str">
            <v>M476</v>
          </cell>
          <cell r="D15863">
            <v>77</v>
          </cell>
          <cell r="M15863">
            <v>0.81920000000000004</v>
          </cell>
          <cell r="R15863">
            <v>0.43904411764705881</v>
          </cell>
          <cell r="BC15863">
            <v>2492.4295437422388</v>
          </cell>
          <cell r="BD15863">
            <v>8201.8321032448093</v>
          </cell>
          <cell r="BF15863">
            <v>189</v>
          </cell>
          <cell r="BG15863">
            <v>189</v>
          </cell>
          <cell r="BH15863">
            <v>0</v>
          </cell>
          <cell r="BI15863">
            <v>853</v>
          </cell>
          <cell r="BK15863">
            <v>743.89534883720933</v>
          </cell>
          <cell r="BL15863">
            <v>0</v>
          </cell>
        </row>
        <row r="15864">
          <cell r="A15864">
            <v>1487</v>
          </cell>
          <cell r="B15864" t="str">
            <v>Solution G</v>
          </cell>
          <cell r="C15864" t="str">
            <v>M477</v>
          </cell>
          <cell r="D15864">
            <v>78</v>
          </cell>
          <cell r="M15864">
            <v>0.81920000000000004</v>
          </cell>
          <cell r="R15864">
            <v>0.43904411764705881</v>
          </cell>
          <cell r="BC15864">
            <v>4521.5228261477787</v>
          </cell>
          <cell r="BD15864">
            <v>0</v>
          </cell>
          <cell r="BF15864">
            <v>189</v>
          </cell>
          <cell r="BG15864">
            <v>189</v>
          </cell>
          <cell r="BH15864">
            <v>0</v>
          </cell>
          <cell r="BI15864">
            <v>853</v>
          </cell>
          <cell r="BK15864">
            <v>281.82819383259914</v>
          </cell>
          <cell r="BL15864">
            <v>0</v>
          </cell>
        </row>
        <row r="15865">
          <cell r="A15865">
            <v>1487</v>
          </cell>
          <cell r="B15865" t="str">
            <v>Solution H</v>
          </cell>
          <cell r="C15865" t="str">
            <v>M478</v>
          </cell>
          <cell r="D15865">
            <v>79</v>
          </cell>
          <cell r="M15865">
            <v>0.81920000000000004</v>
          </cell>
          <cell r="R15865">
            <v>0.43904411764705881</v>
          </cell>
          <cell r="BC15865">
            <v>0</v>
          </cell>
          <cell r="BD15865">
            <v>14107.151217581071</v>
          </cell>
          <cell r="BF15865">
            <v>189</v>
          </cell>
          <cell r="BG15865">
            <v>189</v>
          </cell>
          <cell r="BH15865">
            <v>0</v>
          </cell>
          <cell r="BI15865">
            <v>853</v>
          </cell>
          <cell r="BK15865">
            <v>0</v>
          </cell>
          <cell r="BL15865">
            <v>639.75</v>
          </cell>
        </row>
        <row r="15866">
          <cell r="A15866">
            <v>1487</v>
          </cell>
          <cell r="B15866" t="str">
            <v>Solution I</v>
          </cell>
          <cell r="C15866" t="str">
            <v>M479</v>
          </cell>
          <cell r="D15866">
            <v>80</v>
          </cell>
          <cell r="M15866">
            <v>0.81920000000000004</v>
          </cell>
          <cell r="R15866">
            <v>0.43904411764705881</v>
          </cell>
          <cell r="BC15866">
            <v>0</v>
          </cell>
          <cell r="BD15866">
            <v>21703.309565509338</v>
          </cell>
          <cell r="BF15866">
            <v>189</v>
          </cell>
          <cell r="BG15866">
            <v>189</v>
          </cell>
          <cell r="BH15866">
            <v>0</v>
          </cell>
          <cell r="BI15866">
            <v>853</v>
          </cell>
          <cell r="BK15866">
            <v>0</v>
          </cell>
          <cell r="BL15866">
            <v>984.23076923076917</v>
          </cell>
        </row>
        <row r="15867">
          <cell r="A15867">
            <v>1487</v>
          </cell>
          <cell r="B15867" t="str">
            <v>Solution J</v>
          </cell>
          <cell r="C15867" t="str">
            <v>M480</v>
          </cell>
          <cell r="D15867">
            <v>81</v>
          </cell>
          <cell r="M15867">
            <v>0.81920000000000004</v>
          </cell>
          <cell r="R15867">
            <v>0.43904411764705881</v>
          </cell>
          <cell r="BC15867">
            <v>6214.6040606084016</v>
          </cell>
          <cell r="BD15867">
            <v>0</v>
          </cell>
          <cell r="BF15867">
            <v>189</v>
          </cell>
          <cell r="BG15867">
            <v>189</v>
          </cell>
          <cell r="BH15867">
            <v>0</v>
          </cell>
          <cell r="BI15867">
            <v>853</v>
          </cell>
          <cell r="BK15867">
            <v>281.82819383259914</v>
          </cell>
          <cell r="BL15867">
            <v>0</v>
          </cell>
        </row>
        <row r="15868">
          <cell r="A15868">
            <v>1488</v>
          </cell>
          <cell r="B15868" t="str">
            <v>BAU</v>
          </cell>
          <cell r="C15868" t="str">
            <v>M439</v>
          </cell>
          <cell r="D15868">
            <v>40</v>
          </cell>
          <cell r="E15868" t="str">
            <v>C001</v>
          </cell>
          <cell r="G15868">
            <v>1</v>
          </cell>
          <cell r="M15868">
            <v>547.75000000000011</v>
          </cell>
          <cell r="R15868">
            <v>0</v>
          </cell>
          <cell r="BC15868">
            <v>299503.16873333347</v>
          </cell>
          <cell r="BD15868">
            <v>0</v>
          </cell>
          <cell r="BF15868">
            <v>117467</v>
          </cell>
          <cell r="BG15868">
            <v>65259.444444444445</v>
          </cell>
          <cell r="BH15868">
            <v>19815</v>
          </cell>
          <cell r="BI15868">
            <v>0</v>
          </cell>
          <cell r="BK15868">
            <v>19815</v>
          </cell>
          <cell r="BL15868">
            <v>0</v>
          </cell>
        </row>
        <row r="15869">
          <cell r="A15869">
            <v>1488</v>
          </cell>
          <cell r="B15869" t="str">
            <v>Solution D</v>
          </cell>
          <cell r="C15869" t="str">
            <v>M440</v>
          </cell>
          <cell r="D15869">
            <v>41</v>
          </cell>
          <cell r="E15869" t="str">
            <v>C001</v>
          </cell>
          <cell r="G15869">
            <v>1</v>
          </cell>
          <cell r="M15869">
            <v>547.75000000000011</v>
          </cell>
          <cell r="R15869">
            <v>0</v>
          </cell>
          <cell r="BC15869">
            <v>105831.50838633691</v>
          </cell>
          <cell r="BD15869">
            <v>0</v>
          </cell>
          <cell r="BF15869">
            <v>117467</v>
          </cell>
          <cell r="BG15869">
            <v>65259.444444444445</v>
          </cell>
          <cell r="BH15869">
            <v>19815</v>
          </cell>
          <cell r="BI15869">
            <v>0</v>
          </cell>
          <cell r="BK15869">
            <v>19815</v>
          </cell>
          <cell r="BL15869">
            <v>0</v>
          </cell>
        </row>
        <row r="15870">
          <cell r="A15870">
            <v>1488</v>
          </cell>
          <cell r="B15870" t="str">
            <v>BAU</v>
          </cell>
          <cell r="C15870" t="str">
            <v>M511</v>
          </cell>
          <cell r="D15870">
            <v>112</v>
          </cell>
          <cell r="E15870" t="str">
            <v>C002</v>
          </cell>
          <cell r="G15870">
            <v>2</v>
          </cell>
          <cell r="M15870">
            <v>547.75000000000011</v>
          </cell>
          <cell r="R15870">
            <v>0</v>
          </cell>
          <cell r="BC15870">
            <v>299503.16873333347</v>
          </cell>
          <cell r="BD15870">
            <v>0</v>
          </cell>
          <cell r="BF15870">
            <v>117467</v>
          </cell>
          <cell r="BG15870">
            <v>53394.090909090912</v>
          </cell>
          <cell r="BH15870">
            <v>19815</v>
          </cell>
          <cell r="BI15870">
            <v>0</v>
          </cell>
          <cell r="BK15870">
            <v>19815</v>
          </cell>
          <cell r="BL15870">
            <v>0</v>
          </cell>
        </row>
        <row r="15871">
          <cell r="A15871">
            <v>1488</v>
          </cell>
          <cell r="B15871" t="str">
            <v>Solution D</v>
          </cell>
          <cell r="C15871" t="str">
            <v>M512</v>
          </cell>
          <cell r="D15871">
            <v>113</v>
          </cell>
          <cell r="E15871" t="str">
            <v>C002</v>
          </cell>
          <cell r="G15871">
            <v>2</v>
          </cell>
          <cell r="M15871">
            <v>547.75000000000011</v>
          </cell>
          <cell r="R15871">
            <v>0</v>
          </cell>
          <cell r="BC15871">
            <v>105831.50838633691</v>
          </cell>
          <cell r="BD15871">
            <v>0</v>
          </cell>
          <cell r="BF15871">
            <v>117467</v>
          </cell>
          <cell r="BG15871">
            <v>53394.090909090912</v>
          </cell>
          <cell r="BH15871">
            <v>19815</v>
          </cell>
          <cell r="BI15871">
            <v>0</v>
          </cell>
          <cell r="BK15871">
            <v>19815</v>
          </cell>
          <cell r="BL15871">
            <v>0</v>
          </cell>
        </row>
        <row r="15872">
          <cell r="A15872">
            <v>1489</v>
          </cell>
          <cell r="B15872" t="str">
            <v>BAU</v>
          </cell>
          <cell r="C15872" t="str">
            <v>M409</v>
          </cell>
          <cell r="D15872">
            <v>10</v>
          </cell>
          <cell r="M15872">
            <v>0.61440000000000006</v>
          </cell>
          <cell r="R15872">
            <v>0</v>
          </cell>
          <cell r="BC15872">
            <v>11620.345433707507</v>
          </cell>
          <cell r="BD15872">
            <v>0</v>
          </cell>
          <cell r="BF15872">
            <v>144</v>
          </cell>
          <cell r="BG15872">
            <v>144</v>
          </cell>
          <cell r="BH15872">
            <v>1940</v>
          </cell>
          <cell r="BI15872">
            <v>0</v>
          </cell>
          <cell r="BK15872">
            <v>1940</v>
          </cell>
          <cell r="BL15872">
            <v>0</v>
          </cell>
        </row>
        <row r="15873">
          <cell r="A15873">
            <v>1489</v>
          </cell>
          <cell r="B15873" t="str">
            <v>Solution D</v>
          </cell>
          <cell r="C15873" t="str">
            <v>M410</v>
          </cell>
          <cell r="D15873">
            <v>11</v>
          </cell>
          <cell r="M15873">
            <v>0.61440000000000006</v>
          </cell>
          <cell r="R15873">
            <v>0</v>
          </cell>
          <cell r="BC15873">
            <v>4106.1291285185534</v>
          </cell>
          <cell r="BD15873">
            <v>0</v>
          </cell>
          <cell r="BF15873">
            <v>144</v>
          </cell>
          <cell r="BG15873">
            <v>144</v>
          </cell>
          <cell r="BH15873">
            <v>1940</v>
          </cell>
          <cell r="BI15873">
            <v>0</v>
          </cell>
          <cell r="BK15873">
            <v>1940</v>
          </cell>
          <cell r="BL15873">
            <v>0</v>
          </cell>
        </row>
        <row r="15874">
          <cell r="A15874">
            <v>1489</v>
          </cell>
          <cell r="B15874" t="str">
            <v>BAU</v>
          </cell>
          <cell r="C15874" t="str">
            <v>M481</v>
          </cell>
          <cell r="D15874">
            <v>82</v>
          </cell>
          <cell r="M15874">
            <v>0.61440000000000006</v>
          </cell>
          <cell r="R15874">
            <v>0</v>
          </cell>
          <cell r="BC15874">
            <v>11620.345433707507</v>
          </cell>
          <cell r="BD15874">
            <v>0</v>
          </cell>
          <cell r="BF15874">
            <v>144</v>
          </cell>
          <cell r="BG15874">
            <v>144</v>
          </cell>
          <cell r="BH15874">
            <v>1940</v>
          </cell>
          <cell r="BI15874">
            <v>0</v>
          </cell>
          <cell r="BK15874">
            <v>1940</v>
          </cell>
          <cell r="BL15874">
            <v>0</v>
          </cell>
        </row>
        <row r="15875">
          <cell r="A15875">
            <v>1489</v>
          </cell>
          <cell r="B15875" t="str">
            <v>Solution D</v>
          </cell>
          <cell r="C15875" t="str">
            <v>M482</v>
          </cell>
          <cell r="D15875">
            <v>83</v>
          </cell>
          <cell r="M15875">
            <v>0.61440000000000006</v>
          </cell>
          <cell r="R15875">
            <v>0</v>
          </cell>
          <cell r="BC15875">
            <v>4106.1291285185534</v>
          </cell>
          <cell r="BD15875">
            <v>0</v>
          </cell>
          <cell r="BF15875">
            <v>144</v>
          </cell>
          <cell r="BG15875">
            <v>144</v>
          </cell>
          <cell r="BH15875">
            <v>1940</v>
          </cell>
          <cell r="BI15875">
            <v>0</v>
          </cell>
          <cell r="BK15875">
            <v>1940</v>
          </cell>
          <cell r="BL15875">
            <v>0</v>
          </cell>
        </row>
        <row r="15876">
          <cell r="A15876">
            <v>1490</v>
          </cell>
          <cell r="B15876" t="str">
            <v>BAU</v>
          </cell>
          <cell r="C15876" t="str">
            <v>M411</v>
          </cell>
          <cell r="D15876">
            <v>12</v>
          </cell>
          <cell r="E15876" t="str">
            <v>C003</v>
          </cell>
          <cell r="G15876">
            <v>3</v>
          </cell>
          <cell r="M15876">
            <v>7.5130880000000007</v>
          </cell>
          <cell r="R15876">
            <v>4.7002941176470596</v>
          </cell>
          <cell r="BC15876">
            <v>0</v>
          </cell>
          <cell r="BD15876">
            <v>87258.383244544792</v>
          </cell>
          <cell r="BF15876">
            <v>1472</v>
          </cell>
          <cell r="BG15876">
            <v>1051.4285714285713</v>
          </cell>
          <cell r="BH15876">
            <v>2283</v>
          </cell>
          <cell r="BI15876">
            <v>9132</v>
          </cell>
          <cell r="BK15876">
            <v>2283</v>
          </cell>
          <cell r="BL15876">
            <v>9132</v>
          </cell>
        </row>
        <row r="15877">
          <cell r="A15877">
            <v>1490</v>
          </cell>
          <cell r="B15877" t="str">
            <v>Solution A</v>
          </cell>
          <cell r="C15877" t="str">
            <v>M412</v>
          </cell>
          <cell r="D15877">
            <v>13</v>
          </cell>
          <cell r="E15877" t="str">
            <v>C003</v>
          </cell>
          <cell r="G15877">
            <v>3</v>
          </cell>
          <cell r="M15877">
            <v>7.5130880000000007</v>
          </cell>
          <cell r="R15877">
            <v>4.7002941176470596</v>
          </cell>
          <cell r="BC15877">
            <v>0</v>
          </cell>
          <cell r="BD15877">
            <v>87258.383244544792</v>
          </cell>
          <cell r="BF15877">
            <v>1472</v>
          </cell>
          <cell r="BG15877">
            <v>1051.4285714285713</v>
          </cell>
          <cell r="BH15877">
            <v>2283</v>
          </cell>
          <cell r="BI15877">
            <v>9132</v>
          </cell>
          <cell r="BK15877">
            <v>2283</v>
          </cell>
          <cell r="BL15877">
            <v>7963.9534883720935</v>
          </cell>
        </row>
        <row r="15878">
          <cell r="A15878">
            <v>1490</v>
          </cell>
          <cell r="B15878" t="str">
            <v>Solution B</v>
          </cell>
          <cell r="C15878" t="str">
            <v>M413</v>
          </cell>
          <cell r="D15878">
            <v>14</v>
          </cell>
          <cell r="E15878" t="str">
            <v>C003</v>
          </cell>
          <cell r="G15878">
            <v>3</v>
          </cell>
          <cell r="M15878">
            <v>7.5130880000000007</v>
          </cell>
          <cell r="R15878">
            <v>4.7002941176470596</v>
          </cell>
          <cell r="BC15878">
            <v>26516.681834031275</v>
          </cell>
          <cell r="BD15878">
            <v>0</v>
          </cell>
          <cell r="BF15878">
            <v>1472</v>
          </cell>
          <cell r="BG15878">
            <v>1051.4285714285713</v>
          </cell>
          <cell r="BH15878">
            <v>2283</v>
          </cell>
          <cell r="BI15878">
            <v>9132</v>
          </cell>
          <cell r="BK15878">
            <v>5300.1806167400882</v>
          </cell>
          <cell r="BL15878">
            <v>0</v>
          </cell>
        </row>
        <row r="15879">
          <cell r="A15879">
            <v>1490</v>
          </cell>
          <cell r="B15879" t="str">
            <v>Solution C</v>
          </cell>
          <cell r="C15879" t="str">
            <v>M414</v>
          </cell>
          <cell r="D15879">
            <v>15</v>
          </cell>
          <cell r="E15879" t="str">
            <v>C003</v>
          </cell>
          <cell r="G15879">
            <v>3</v>
          </cell>
          <cell r="M15879">
            <v>7.5130880000000007</v>
          </cell>
          <cell r="R15879">
            <v>0</v>
          </cell>
          <cell r="BC15879">
            <v>75042.209590308514</v>
          </cell>
          <cell r="BD15879">
            <v>0</v>
          </cell>
          <cell r="BF15879">
            <v>1472</v>
          </cell>
          <cell r="BG15879">
            <v>1051.4285714285713</v>
          </cell>
          <cell r="BH15879">
            <v>2283</v>
          </cell>
          <cell r="BI15879">
            <v>9132</v>
          </cell>
          <cell r="BK15879">
            <v>9132</v>
          </cell>
          <cell r="BL15879">
            <v>0</v>
          </cell>
        </row>
        <row r="15880">
          <cell r="A15880">
            <v>1490</v>
          </cell>
          <cell r="B15880" t="str">
            <v>Solution E</v>
          </cell>
          <cell r="C15880" t="str">
            <v>M415</v>
          </cell>
          <cell r="D15880">
            <v>16</v>
          </cell>
          <cell r="E15880" t="str">
            <v>C003</v>
          </cell>
          <cell r="G15880">
            <v>3</v>
          </cell>
          <cell r="M15880">
            <v>7.5130880000000007</v>
          </cell>
          <cell r="R15880">
            <v>4.7002941176470596</v>
          </cell>
          <cell r="BC15880">
            <v>13258.340917015637</v>
          </cell>
          <cell r="BD15880">
            <v>43629.191622272396</v>
          </cell>
          <cell r="BF15880">
            <v>1472</v>
          </cell>
          <cell r="BG15880">
            <v>1051.4285714285713</v>
          </cell>
          <cell r="BH15880">
            <v>2283</v>
          </cell>
          <cell r="BI15880">
            <v>9132</v>
          </cell>
          <cell r="BK15880">
            <v>10246.953488372093</v>
          </cell>
          <cell r="BL15880">
            <v>0</v>
          </cell>
        </row>
        <row r="15881">
          <cell r="A15881">
            <v>1490</v>
          </cell>
          <cell r="B15881" t="str">
            <v>Solution G</v>
          </cell>
          <cell r="C15881" t="str">
            <v>M416</v>
          </cell>
          <cell r="D15881">
            <v>17</v>
          </cell>
          <cell r="E15881" t="str">
            <v>C003</v>
          </cell>
          <cell r="G15881">
            <v>3</v>
          </cell>
          <cell r="M15881">
            <v>7.5130880000000007</v>
          </cell>
          <cell r="R15881">
            <v>4.7002941176470596</v>
          </cell>
          <cell r="BC15881">
            <v>24051.990253304011</v>
          </cell>
          <cell r="BD15881">
            <v>0</v>
          </cell>
          <cell r="BF15881">
            <v>1472</v>
          </cell>
          <cell r="BG15881">
            <v>1051.4285714285713</v>
          </cell>
          <cell r="BH15881">
            <v>2283</v>
          </cell>
          <cell r="BI15881">
            <v>9132</v>
          </cell>
          <cell r="BK15881">
            <v>5300.1806167400882</v>
          </cell>
          <cell r="BL15881">
            <v>0</v>
          </cell>
        </row>
        <row r="15882">
          <cell r="A15882">
            <v>1490</v>
          </cell>
          <cell r="B15882" t="str">
            <v>Solution H</v>
          </cell>
          <cell r="C15882" t="str">
            <v>M417</v>
          </cell>
          <cell r="D15882">
            <v>18</v>
          </cell>
          <cell r="E15882" t="str">
            <v>C003</v>
          </cell>
          <cell r="G15882">
            <v>3</v>
          </cell>
          <cell r="M15882">
            <v>7.5130880000000007</v>
          </cell>
          <cell r="R15882">
            <v>4.7002941176470596</v>
          </cell>
          <cell r="BC15882">
            <v>0</v>
          </cell>
          <cell r="BD15882">
            <v>75042.209590308514</v>
          </cell>
          <cell r="BF15882">
            <v>1472</v>
          </cell>
          <cell r="BG15882">
            <v>1051.4285714285713</v>
          </cell>
          <cell r="BH15882">
            <v>2283</v>
          </cell>
          <cell r="BI15882">
            <v>9132</v>
          </cell>
          <cell r="BK15882">
            <v>2283</v>
          </cell>
          <cell r="BL15882">
            <v>6849</v>
          </cell>
        </row>
        <row r="15883">
          <cell r="A15883">
            <v>1490</v>
          </cell>
          <cell r="B15883" t="str">
            <v>Solution I</v>
          </cell>
          <cell r="C15883" t="str">
            <v>M418</v>
          </cell>
          <cell r="D15883">
            <v>19</v>
          </cell>
          <cell r="E15883" t="str">
            <v>C003</v>
          </cell>
          <cell r="G15883">
            <v>3</v>
          </cell>
          <cell r="M15883">
            <v>7.5130880000000007</v>
          </cell>
          <cell r="R15883">
            <v>4.7002941176470596</v>
          </cell>
          <cell r="BC15883">
            <v>0</v>
          </cell>
          <cell r="BD15883">
            <v>115449.55321585925</v>
          </cell>
          <cell r="BF15883">
            <v>1472</v>
          </cell>
          <cell r="BG15883">
            <v>1051.4285714285713</v>
          </cell>
          <cell r="BH15883">
            <v>2283</v>
          </cell>
          <cell r="BI15883">
            <v>9132</v>
          </cell>
          <cell r="BK15883">
            <v>2283</v>
          </cell>
          <cell r="BL15883">
            <v>10536.923076923076</v>
          </cell>
        </row>
        <row r="15884">
          <cell r="A15884">
            <v>1490</v>
          </cell>
          <cell r="B15884" t="str">
            <v>Solution J</v>
          </cell>
          <cell r="C15884" t="str">
            <v>M419</v>
          </cell>
          <cell r="D15884">
            <v>20</v>
          </cell>
          <cell r="E15884" t="str">
            <v>C003</v>
          </cell>
          <cell r="G15884">
            <v>3</v>
          </cell>
          <cell r="M15884">
            <v>7.5130880000000007</v>
          </cell>
          <cell r="R15884">
            <v>4.7002941176470596</v>
          </cell>
          <cell r="BC15884">
            <v>33058.242110268067</v>
          </cell>
          <cell r="BD15884">
            <v>0</v>
          </cell>
          <cell r="BF15884">
            <v>1472</v>
          </cell>
          <cell r="BG15884">
            <v>1051.4285714285713</v>
          </cell>
          <cell r="BH15884">
            <v>2283</v>
          </cell>
          <cell r="BI15884">
            <v>9132</v>
          </cell>
          <cell r="BK15884">
            <v>5300.1806167400882</v>
          </cell>
          <cell r="BL15884">
            <v>0</v>
          </cell>
        </row>
        <row r="15885">
          <cell r="A15885">
            <v>1490</v>
          </cell>
          <cell r="B15885" t="str">
            <v>BAU</v>
          </cell>
          <cell r="C15885" t="str">
            <v>M483</v>
          </cell>
          <cell r="D15885">
            <v>84</v>
          </cell>
          <cell r="E15885" t="str">
            <v>C004</v>
          </cell>
          <cell r="G15885">
            <v>4</v>
          </cell>
          <cell r="M15885">
            <v>7.5130880000000007</v>
          </cell>
          <cell r="R15885">
            <v>4.7002941176470596</v>
          </cell>
          <cell r="BC15885">
            <v>0</v>
          </cell>
          <cell r="BD15885">
            <v>87258.383244544792</v>
          </cell>
          <cell r="BF15885">
            <v>1472</v>
          </cell>
          <cell r="BG15885">
            <v>1051.4285714285713</v>
          </cell>
          <cell r="BH15885">
            <v>2283</v>
          </cell>
          <cell r="BI15885">
            <v>9132</v>
          </cell>
          <cell r="BK15885">
            <v>2283</v>
          </cell>
          <cell r="BL15885">
            <v>9132</v>
          </cell>
        </row>
        <row r="15886">
          <cell r="A15886">
            <v>1490</v>
          </cell>
          <cell r="B15886" t="str">
            <v>Solution A</v>
          </cell>
          <cell r="C15886" t="str">
            <v>M484</v>
          </cell>
          <cell r="D15886">
            <v>85</v>
          </cell>
          <cell r="E15886" t="str">
            <v>C004</v>
          </cell>
          <cell r="G15886">
            <v>4</v>
          </cell>
          <cell r="M15886">
            <v>7.5130880000000007</v>
          </cell>
          <cell r="R15886">
            <v>4.7002941176470596</v>
          </cell>
          <cell r="BC15886">
            <v>0</v>
          </cell>
          <cell r="BD15886">
            <v>87258.383244544792</v>
          </cell>
          <cell r="BF15886">
            <v>1472</v>
          </cell>
          <cell r="BG15886">
            <v>1051.4285714285713</v>
          </cell>
          <cell r="BH15886">
            <v>2283</v>
          </cell>
          <cell r="BI15886">
            <v>9132</v>
          </cell>
          <cell r="BK15886">
            <v>2283</v>
          </cell>
          <cell r="BL15886">
            <v>7963.9534883720935</v>
          </cell>
        </row>
        <row r="15887">
          <cell r="A15887">
            <v>1490</v>
          </cell>
          <cell r="B15887" t="str">
            <v>Solution B</v>
          </cell>
          <cell r="C15887" t="str">
            <v>M485</v>
          </cell>
          <cell r="D15887">
            <v>86</v>
          </cell>
          <cell r="E15887" t="str">
            <v>C004</v>
          </cell>
          <cell r="G15887">
            <v>4</v>
          </cell>
          <cell r="M15887">
            <v>7.5130880000000007</v>
          </cell>
          <cell r="R15887">
            <v>4.7002941176470596</v>
          </cell>
          <cell r="BC15887">
            <v>26516.681834031275</v>
          </cell>
          <cell r="BD15887">
            <v>0</v>
          </cell>
          <cell r="BF15887">
            <v>1472</v>
          </cell>
          <cell r="BG15887">
            <v>1051.4285714285713</v>
          </cell>
          <cell r="BH15887">
            <v>2283</v>
          </cell>
          <cell r="BI15887">
            <v>9132</v>
          </cell>
          <cell r="BK15887">
            <v>5300.1806167400882</v>
          </cell>
          <cell r="BL15887">
            <v>0</v>
          </cell>
        </row>
        <row r="15888">
          <cell r="A15888">
            <v>1490</v>
          </cell>
          <cell r="B15888" t="str">
            <v>Solution C</v>
          </cell>
          <cell r="C15888" t="str">
            <v>M486</v>
          </cell>
          <cell r="D15888">
            <v>87</v>
          </cell>
          <cell r="E15888" t="str">
            <v>C004</v>
          </cell>
          <cell r="G15888">
            <v>4</v>
          </cell>
          <cell r="M15888">
            <v>7.5130880000000007</v>
          </cell>
          <cell r="R15888">
            <v>0</v>
          </cell>
          <cell r="BC15888">
            <v>75042.209590308514</v>
          </cell>
          <cell r="BD15888">
            <v>0</v>
          </cell>
          <cell r="BF15888">
            <v>1472</v>
          </cell>
          <cell r="BG15888">
            <v>1051.4285714285713</v>
          </cell>
          <cell r="BH15888">
            <v>2283</v>
          </cell>
          <cell r="BI15888">
            <v>9132</v>
          </cell>
          <cell r="BK15888">
            <v>9132</v>
          </cell>
          <cell r="BL15888">
            <v>0</v>
          </cell>
        </row>
        <row r="15889">
          <cell r="A15889">
            <v>1490</v>
          </cell>
          <cell r="B15889" t="str">
            <v>Solution E</v>
          </cell>
          <cell r="C15889" t="str">
            <v>M487</v>
          </cell>
          <cell r="D15889">
            <v>88</v>
          </cell>
          <cell r="E15889" t="str">
            <v>C004</v>
          </cell>
          <cell r="G15889">
            <v>4</v>
          </cell>
          <cell r="M15889">
            <v>7.5130880000000007</v>
          </cell>
          <cell r="R15889">
            <v>4.7002941176470596</v>
          </cell>
          <cell r="BC15889">
            <v>13258.340917015637</v>
          </cell>
          <cell r="BD15889">
            <v>43629.191622272396</v>
          </cell>
          <cell r="BF15889">
            <v>1472</v>
          </cell>
          <cell r="BG15889">
            <v>1051.4285714285713</v>
          </cell>
          <cell r="BH15889">
            <v>2283</v>
          </cell>
          <cell r="BI15889">
            <v>9132</v>
          </cell>
          <cell r="BK15889">
            <v>10246.953488372093</v>
          </cell>
          <cell r="BL15889">
            <v>0</v>
          </cell>
        </row>
        <row r="15890">
          <cell r="A15890">
            <v>1490</v>
          </cell>
          <cell r="B15890" t="str">
            <v>Solution G</v>
          </cell>
          <cell r="C15890" t="str">
            <v>M488</v>
          </cell>
          <cell r="D15890">
            <v>89</v>
          </cell>
          <cell r="E15890" t="str">
            <v>C004</v>
          </cell>
          <cell r="G15890">
            <v>4</v>
          </cell>
          <cell r="M15890">
            <v>7.5130880000000007</v>
          </cell>
          <cell r="R15890">
            <v>4.7002941176470596</v>
          </cell>
          <cell r="BC15890">
            <v>24051.990253304011</v>
          </cell>
          <cell r="BD15890">
            <v>0</v>
          </cell>
          <cell r="BF15890">
            <v>1472</v>
          </cell>
          <cell r="BG15890">
            <v>1051.4285714285713</v>
          </cell>
          <cell r="BH15890">
            <v>2283</v>
          </cell>
          <cell r="BI15890">
            <v>9132</v>
          </cell>
          <cell r="BK15890">
            <v>5300.1806167400882</v>
          </cell>
          <cell r="BL15890">
            <v>0</v>
          </cell>
        </row>
        <row r="15891">
          <cell r="A15891">
            <v>1490</v>
          </cell>
          <cell r="B15891" t="str">
            <v>Solution H</v>
          </cell>
          <cell r="C15891" t="str">
            <v>M489</v>
          </cell>
          <cell r="D15891">
            <v>90</v>
          </cell>
          <cell r="E15891" t="str">
            <v>C004</v>
          </cell>
          <cell r="G15891">
            <v>4</v>
          </cell>
          <cell r="M15891">
            <v>7.5130880000000007</v>
          </cell>
          <cell r="R15891">
            <v>4.7002941176470596</v>
          </cell>
          <cell r="BC15891">
            <v>0</v>
          </cell>
          <cell r="BD15891">
            <v>75042.209590308514</v>
          </cell>
          <cell r="BF15891">
            <v>1472</v>
          </cell>
          <cell r="BG15891">
            <v>1051.4285714285713</v>
          </cell>
          <cell r="BH15891">
            <v>2283</v>
          </cell>
          <cell r="BI15891">
            <v>9132</v>
          </cell>
          <cell r="BK15891">
            <v>2283</v>
          </cell>
          <cell r="BL15891">
            <v>6849</v>
          </cell>
        </row>
        <row r="15892">
          <cell r="A15892">
            <v>1490</v>
          </cell>
          <cell r="B15892" t="str">
            <v>Solution I</v>
          </cell>
          <cell r="C15892" t="str">
            <v>M490</v>
          </cell>
          <cell r="D15892">
            <v>91</v>
          </cell>
          <cell r="E15892" t="str">
            <v>C004</v>
          </cell>
          <cell r="G15892">
            <v>4</v>
          </cell>
          <cell r="M15892">
            <v>7.5130880000000007</v>
          </cell>
          <cell r="R15892">
            <v>4.7002941176470596</v>
          </cell>
          <cell r="BC15892">
            <v>0</v>
          </cell>
          <cell r="BD15892">
            <v>115449.55321585925</v>
          </cell>
          <cell r="BF15892">
            <v>1472</v>
          </cell>
          <cell r="BG15892">
            <v>1051.4285714285713</v>
          </cell>
          <cell r="BH15892">
            <v>2283</v>
          </cell>
          <cell r="BI15892">
            <v>9132</v>
          </cell>
          <cell r="BK15892">
            <v>2283</v>
          </cell>
          <cell r="BL15892">
            <v>10536.923076923076</v>
          </cell>
        </row>
        <row r="15893">
          <cell r="A15893">
            <v>1490</v>
          </cell>
          <cell r="B15893" t="str">
            <v>Solution J</v>
          </cell>
          <cell r="C15893" t="str">
            <v>M491</v>
          </cell>
          <cell r="D15893">
            <v>92</v>
          </cell>
          <cell r="E15893" t="str">
            <v>C004</v>
          </cell>
          <cell r="G15893">
            <v>4</v>
          </cell>
          <cell r="M15893">
            <v>7.5130880000000007</v>
          </cell>
          <cell r="R15893">
            <v>4.7002941176470596</v>
          </cell>
          <cell r="BC15893">
            <v>33058.242110268067</v>
          </cell>
          <cell r="BD15893">
            <v>0</v>
          </cell>
          <cell r="BF15893">
            <v>1472</v>
          </cell>
          <cell r="BG15893">
            <v>1051.4285714285713</v>
          </cell>
          <cell r="BH15893">
            <v>2283</v>
          </cell>
          <cell r="BI15893">
            <v>9132</v>
          </cell>
          <cell r="BK15893">
            <v>5300.1806167400882</v>
          </cell>
          <cell r="BL15893">
            <v>0</v>
          </cell>
        </row>
        <row r="15894">
          <cell r="A15894">
            <v>1491</v>
          </cell>
          <cell r="B15894" t="str">
            <v>BAU</v>
          </cell>
          <cell r="C15894" t="str">
            <v>M409</v>
          </cell>
          <cell r="D15894">
            <v>10</v>
          </cell>
          <cell r="M15894">
            <v>0.53120000000000001</v>
          </cell>
          <cell r="R15894">
            <v>1.0088630136986301</v>
          </cell>
          <cell r="BC15894">
            <v>5541.44291214653</v>
          </cell>
          <cell r="BD15894">
            <v>0</v>
          </cell>
          <cell r="BF15894">
            <v>156</v>
          </cell>
          <cell r="BG15894">
            <v>156</v>
          </cell>
          <cell r="BH15894">
            <v>0</v>
          </cell>
          <cell r="BI15894">
            <v>2004</v>
          </cell>
          <cell r="BK15894">
            <v>2004</v>
          </cell>
          <cell r="BL15894">
            <v>0</v>
          </cell>
        </row>
        <row r="15895">
          <cell r="A15895">
            <v>1491</v>
          </cell>
          <cell r="B15895" t="str">
            <v>Solution D</v>
          </cell>
          <cell r="C15895" t="str">
            <v>M410</v>
          </cell>
          <cell r="D15895">
            <v>11</v>
          </cell>
          <cell r="M15895">
            <v>0.53120000000000001</v>
          </cell>
          <cell r="R15895">
            <v>1.0088630136986301</v>
          </cell>
          <cell r="BC15895">
            <v>1958.1070360941801</v>
          </cell>
          <cell r="BD15895">
            <v>0</v>
          </cell>
          <cell r="BF15895">
            <v>156</v>
          </cell>
          <cell r="BG15895">
            <v>156</v>
          </cell>
          <cell r="BH15895">
            <v>0</v>
          </cell>
          <cell r="BI15895">
            <v>2004</v>
          </cell>
          <cell r="BK15895">
            <v>662.11453744493394</v>
          </cell>
          <cell r="BL15895">
            <v>0</v>
          </cell>
        </row>
        <row r="15896">
          <cell r="A15896">
            <v>1491</v>
          </cell>
          <cell r="B15896" t="str">
            <v>BAU</v>
          </cell>
          <cell r="C15896" t="str">
            <v>M481</v>
          </cell>
          <cell r="D15896">
            <v>82</v>
          </cell>
          <cell r="M15896">
            <v>0.53120000000000001</v>
          </cell>
          <cell r="R15896">
            <v>1.0088630136986301</v>
          </cell>
          <cell r="BC15896">
            <v>5541.44291214653</v>
          </cell>
          <cell r="BD15896">
            <v>0</v>
          </cell>
          <cell r="BF15896">
            <v>156</v>
          </cell>
          <cell r="BG15896">
            <v>156</v>
          </cell>
          <cell r="BH15896">
            <v>0</v>
          </cell>
          <cell r="BI15896">
            <v>2004</v>
          </cell>
          <cell r="BK15896">
            <v>2004</v>
          </cell>
          <cell r="BL15896">
            <v>0</v>
          </cell>
        </row>
        <row r="15897">
          <cell r="A15897">
            <v>1491</v>
          </cell>
          <cell r="B15897" t="str">
            <v>Solution D</v>
          </cell>
          <cell r="C15897" t="str">
            <v>M482</v>
          </cell>
          <cell r="D15897">
            <v>83</v>
          </cell>
          <cell r="M15897">
            <v>0.53120000000000001</v>
          </cell>
          <cell r="R15897">
            <v>1.0088630136986301</v>
          </cell>
          <cell r="BC15897">
            <v>1958.1070360941801</v>
          </cell>
          <cell r="BD15897">
            <v>0</v>
          </cell>
          <cell r="BF15897">
            <v>156</v>
          </cell>
          <cell r="BG15897">
            <v>156</v>
          </cell>
          <cell r="BH15897">
            <v>0</v>
          </cell>
          <cell r="BI15897">
            <v>2004</v>
          </cell>
          <cell r="BK15897">
            <v>662.11453744493394</v>
          </cell>
          <cell r="BL15897">
            <v>0</v>
          </cell>
        </row>
        <row r="15898">
          <cell r="A15898">
            <v>1492</v>
          </cell>
          <cell r="B15898" t="str">
            <v>BAU</v>
          </cell>
          <cell r="C15898" t="str">
            <v>M441</v>
          </cell>
          <cell r="D15898">
            <v>42</v>
          </cell>
          <cell r="E15898" t="str">
            <v>C006</v>
          </cell>
          <cell r="G15898">
            <v>6</v>
          </cell>
          <cell r="M15898">
            <v>35.400000000000006</v>
          </cell>
          <cell r="R15898">
            <v>0</v>
          </cell>
          <cell r="BC15898">
            <v>33532.956265550776</v>
          </cell>
          <cell r="BD15898">
            <v>0</v>
          </cell>
          <cell r="BF15898">
            <v>6018</v>
          </cell>
          <cell r="BG15898">
            <v>4298.5714285714284</v>
          </cell>
          <cell r="BH15898">
            <v>1613</v>
          </cell>
          <cell r="BI15898">
            <v>0</v>
          </cell>
          <cell r="BK15898">
            <v>1613</v>
          </cell>
          <cell r="BL15898">
            <v>0</v>
          </cell>
        </row>
        <row r="15899">
          <cell r="A15899">
            <v>1492</v>
          </cell>
          <cell r="B15899" t="str">
            <v>Solution D</v>
          </cell>
          <cell r="C15899" t="str">
            <v>M442</v>
          </cell>
          <cell r="D15899">
            <v>43</v>
          </cell>
          <cell r="E15899" t="str">
            <v>C006</v>
          </cell>
          <cell r="G15899">
            <v>6</v>
          </cell>
          <cell r="M15899">
            <v>35.400000000000006</v>
          </cell>
          <cell r="R15899">
            <v>0</v>
          </cell>
          <cell r="BC15899">
            <v>11849.101153904867</v>
          </cell>
          <cell r="BD15899">
            <v>0</v>
          </cell>
          <cell r="BF15899">
            <v>6018</v>
          </cell>
          <cell r="BG15899">
            <v>4298.5714285714284</v>
          </cell>
          <cell r="BH15899">
            <v>1613</v>
          </cell>
          <cell r="BI15899">
            <v>0</v>
          </cell>
          <cell r="BK15899">
            <v>1613</v>
          </cell>
          <cell r="BL15899">
            <v>0</v>
          </cell>
        </row>
        <row r="15900">
          <cell r="A15900">
            <v>1492</v>
          </cell>
          <cell r="B15900" t="str">
            <v>BAU</v>
          </cell>
          <cell r="C15900" t="str">
            <v>M513</v>
          </cell>
          <cell r="D15900">
            <v>114</v>
          </cell>
          <cell r="E15900" t="str">
            <v>C007</v>
          </cell>
          <cell r="G15900">
            <v>7</v>
          </cell>
          <cell r="M15900">
            <v>35.400000000000006</v>
          </cell>
          <cell r="R15900">
            <v>0</v>
          </cell>
          <cell r="BC15900">
            <v>33532.956265550776</v>
          </cell>
          <cell r="BD15900">
            <v>0</v>
          </cell>
          <cell r="BF15900">
            <v>6018</v>
          </cell>
          <cell r="BG15900">
            <v>4298.5714285714284</v>
          </cell>
          <cell r="BH15900">
            <v>1613</v>
          </cell>
          <cell r="BI15900">
            <v>0</v>
          </cell>
          <cell r="BK15900">
            <v>1613</v>
          </cell>
          <cell r="BL15900">
            <v>0</v>
          </cell>
        </row>
        <row r="15901">
          <cell r="A15901">
            <v>1492</v>
          </cell>
          <cell r="B15901" t="str">
            <v>Solution D</v>
          </cell>
          <cell r="C15901" t="str">
            <v>M514</v>
          </cell>
          <cell r="D15901">
            <v>115</v>
          </cell>
          <cell r="E15901" t="str">
            <v>C008</v>
          </cell>
          <cell r="G15901">
            <v>8</v>
          </cell>
          <cell r="M15901">
            <v>35.400000000000006</v>
          </cell>
          <cell r="R15901">
            <v>0</v>
          </cell>
          <cell r="BC15901">
            <v>11849.101153904867</v>
          </cell>
          <cell r="BD15901">
            <v>0</v>
          </cell>
          <cell r="BF15901">
            <v>6018</v>
          </cell>
          <cell r="BG15901">
            <v>4298.5714285714284</v>
          </cell>
          <cell r="BH15901">
            <v>1613</v>
          </cell>
          <cell r="BI15901">
            <v>0</v>
          </cell>
          <cell r="BK15901">
            <v>1613</v>
          </cell>
          <cell r="BL15901">
            <v>0</v>
          </cell>
        </row>
        <row r="15902">
          <cell r="A15902">
            <v>1494</v>
          </cell>
          <cell r="B15902" t="str">
            <v>BAU</v>
          </cell>
          <cell r="C15902" t="str">
            <v>M400</v>
          </cell>
          <cell r="D15902">
            <v>1</v>
          </cell>
          <cell r="M15902">
            <v>0.19800000000000001</v>
          </cell>
          <cell r="R15902">
            <v>0.81117647058823528</v>
          </cell>
          <cell r="BC15902">
            <v>0</v>
          </cell>
          <cell r="BD15902">
            <v>2661.6223079760266</v>
          </cell>
          <cell r="BF15902">
            <v>49</v>
          </cell>
          <cell r="BG15902">
            <v>49</v>
          </cell>
          <cell r="BH15902">
            <v>0</v>
          </cell>
          <cell r="BI15902">
            <v>1576</v>
          </cell>
          <cell r="BK15902">
            <v>0</v>
          </cell>
          <cell r="BL15902">
            <v>1576</v>
          </cell>
        </row>
        <row r="15903">
          <cell r="A15903">
            <v>1494</v>
          </cell>
          <cell r="B15903" t="str">
            <v>Solution A</v>
          </cell>
          <cell r="C15903" t="str">
            <v>M401</v>
          </cell>
          <cell r="D15903">
            <v>2</v>
          </cell>
          <cell r="M15903">
            <v>0.19800000000000001</v>
          </cell>
          <cell r="R15903">
            <v>0.81117647058823528</v>
          </cell>
          <cell r="BC15903">
            <v>0</v>
          </cell>
          <cell r="BD15903">
            <v>2661.6223079760266</v>
          </cell>
          <cell r="BF15903">
            <v>49</v>
          </cell>
          <cell r="BG15903">
            <v>49</v>
          </cell>
          <cell r="BH15903">
            <v>0</v>
          </cell>
          <cell r="BI15903">
            <v>1576</v>
          </cell>
          <cell r="BK15903">
            <v>0</v>
          </cell>
          <cell r="BL15903">
            <v>1374.4186046511629</v>
          </cell>
        </row>
        <row r="15904">
          <cell r="A15904">
            <v>1494</v>
          </cell>
          <cell r="B15904" t="str">
            <v>Solution B</v>
          </cell>
          <cell r="C15904" t="str">
            <v>M402</v>
          </cell>
          <cell r="D15904">
            <v>3</v>
          </cell>
          <cell r="M15904">
            <v>0.19800000000000001</v>
          </cell>
          <cell r="R15904">
            <v>0.81117647058823528</v>
          </cell>
          <cell r="BC15904">
            <v>808.83222079836844</v>
          </cell>
          <cell r="BD15904">
            <v>0</v>
          </cell>
          <cell r="BF15904">
            <v>49</v>
          </cell>
          <cell r="BG15904">
            <v>49</v>
          </cell>
          <cell r="BH15904">
            <v>0</v>
          </cell>
          <cell r="BI15904">
            <v>1576</v>
          </cell>
          <cell r="BK15904">
            <v>520.70484581497794</v>
          </cell>
          <cell r="BL15904">
            <v>0</v>
          </cell>
        </row>
        <row r="15905">
          <cell r="A15905">
            <v>1494</v>
          </cell>
          <cell r="B15905" t="str">
            <v>Solution C</v>
          </cell>
          <cell r="C15905" t="str">
            <v>M403</v>
          </cell>
          <cell r="D15905">
            <v>4</v>
          </cell>
          <cell r="M15905">
            <v>0.19800000000000001</v>
          </cell>
          <cell r="R15905">
            <v>0</v>
          </cell>
          <cell r="BC15905">
            <v>2288.9951848593828</v>
          </cell>
          <cell r="BD15905">
            <v>0</v>
          </cell>
          <cell r="BF15905">
            <v>49</v>
          </cell>
          <cell r="BG15905">
            <v>49</v>
          </cell>
          <cell r="BH15905">
            <v>0</v>
          </cell>
          <cell r="BI15905">
            <v>1576</v>
          </cell>
          <cell r="BK15905">
            <v>1182</v>
          </cell>
          <cell r="BL15905">
            <v>0</v>
          </cell>
        </row>
        <row r="15906">
          <cell r="A15906">
            <v>1494</v>
          </cell>
          <cell r="B15906" t="str">
            <v>Solution E</v>
          </cell>
          <cell r="C15906" t="str">
            <v>M404</v>
          </cell>
          <cell r="D15906">
            <v>5</v>
          </cell>
          <cell r="M15906">
            <v>0.19800000000000001</v>
          </cell>
          <cell r="R15906">
            <v>0.81117647058823528</v>
          </cell>
          <cell r="BC15906">
            <v>404.41611039918422</v>
          </cell>
          <cell r="BD15906">
            <v>1330.8111539880133</v>
          </cell>
          <cell r="BF15906">
            <v>49</v>
          </cell>
          <cell r="BG15906">
            <v>49</v>
          </cell>
          <cell r="BH15906">
            <v>0</v>
          </cell>
          <cell r="BI15906">
            <v>1576</v>
          </cell>
          <cell r="BK15906">
            <v>1374.4186046511629</v>
          </cell>
          <cell r="BL15906">
            <v>0</v>
          </cell>
        </row>
        <row r="15907">
          <cell r="A15907">
            <v>1494</v>
          </cell>
          <cell r="B15907" t="str">
            <v>Solution G</v>
          </cell>
          <cell r="C15907" t="str">
            <v>M405</v>
          </cell>
          <cell r="D15907">
            <v>6</v>
          </cell>
          <cell r="M15907">
            <v>0.19800000000000001</v>
          </cell>
          <cell r="R15907">
            <v>0.81117647058823528</v>
          </cell>
          <cell r="BC15907">
            <v>733.65230283954577</v>
          </cell>
          <cell r="BD15907">
            <v>0</v>
          </cell>
          <cell r="BF15907">
            <v>49</v>
          </cell>
          <cell r="BG15907">
            <v>49</v>
          </cell>
          <cell r="BH15907">
            <v>0</v>
          </cell>
          <cell r="BI15907">
            <v>1576</v>
          </cell>
          <cell r="BK15907">
            <v>520.70484581497794</v>
          </cell>
          <cell r="BL15907">
            <v>0</v>
          </cell>
        </row>
        <row r="15908">
          <cell r="A15908">
            <v>1494</v>
          </cell>
          <cell r="B15908" t="str">
            <v>Solution H</v>
          </cell>
          <cell r="C15908" t="str">
            <v>M406</v>
          </cell>
          <cell r="D15908">
            <v>7</v>
          </cell>
          <cell r="M15908">
            <v>0.19800000000000001</v>
          </cell>
          <cell r="R15908">
            <v>0.81117647058823528</v>
          </cell>
          <cell r="BC15908">
            <v>0</v>
          </cell>
          <cell r="BD15908">
            <v>2288.9951848593828</v>
          </cell>
          <cell r="BF15908">
            <v>49</v>
          </cell>
          <cell r="BG15908">
            <v>49</v>
          </cell>
          <cell r="BH15908">
            <v>0</v>
          </cell>
          <cell r="BI15908">
            <v>1576</v>
          </cell>
          <cell r="BK15908">
            <v>0</v>
          </cell>
          <cell r="BL15908">
            <v>1182</v>
          </cell>
        </row>
        <row r="15909">
          <cell r="A15909">
            <v>1494</v>
          </cell>
          <cell r="B15909" t="str">
            <v>Solution I</v>
          </cell>
          <cell r="C15909" t="str">
            <v>M407</v>
          </cell>
          <cell r="D15909">
            <v>8</v>
          </cell>
          <cell r="M15909">
            <v>0.19800000000000001</v>
          </cell>
          <cell r="R15909">
            <v>0.81117647058823528</v>
          </cell>
          <cell r="BC15909">
            <v>0</v>
          </cell>
          <cell r="BD15909">
            <v>3521.5310536298198</v>
          </cell>
          <cell r="BF15909">
            <v>49</v>
          </cell>
          <cell r="BG15909">
            <v>49</v>
          </cell>
          <cell r="BH15909">
            <v>0</v>
          </cell>
          <cell r="BI15909">
            <v>1576</v>
          </cell>
          <cell r="BK15909">
            <v>0</v>
          </cell>
          <cell r="BL15909">
            <v>1818.4615384615383</v>
          </cell>
        </row>
        <row r="15910">
          <cell r="A15910">
            <v>1494</v>
          </cell>
          <cell r="B15910" t="str">
            <v>Solution J</v>
          </cell>
          <cell r="C15910" t="str">
            <v>M408</v>
          </cell>
          <cell r="D15910">
            <v>9</v>
          </cell>
          <cell r="M15910">
            <v>0.19800000000000001</v>
          </cell>
          <cell r="R15910">
            <v>0.81117647058823528</v>
          </cell>
          <cell r="BC15910">
            <v>1008.367922845543</v>
          </cell>
          <cell r="BD15910">
            <v>0</v>
          </cell>
          <cell r="BF15910">
            <v>49</v>
          </cell>
          <cell r="BG15910">
            <v>49</v>
          </cell>
          <cell r="BH15910">
            <v>0</v>
          </cell>
          <cell r="BI15910">
            <v>1576</v>
          </cell>
          <cell r="BK15910">
            <v>520.70484581497794</v>
          </cell>
          <cell r="BL15910">
            <v>0</v>
          </cell>
        </row>
        <row r="15911">
          <cell r="A15911">
            <v>1494</v>
          </cell>
          <cell r="B15911" t="str">
            <v>BAU</v>
          </cell>
          <cell r="C15911" t="str">
            <v>M472</v>
          </cell>
          <cell r="D15911">
            <v>73</v>
          </cell>
          <cell r="M15911">
            <v>0.19800000000000001</v>
          </cell>
          <cell r="R15911">
            <v>0.81117647058823528</v>
          </cell>
          <cell r="BC15911">
            <v>0</v>
          </cell>
          <cell r="BD15911">
            <v>2661.6223079760266</v>
          </cell>
          <cell r="BF15911">
            <v>49</v>
          </cell>
          <cell r="BG15911">
            <v>49</v>
          </cell>
          <cell r="BH15911">
            <v>0</v>
          </cell>
          <cell r="BI15911">
            <v>1576</v>
          </cell>
          <cell r="BK15911">
            <v>0</v>
          </cell>
          <cell r="BL15911">
            <v>1576</v>
          </cell>
        </row>
        <row r="15912">
          <cell r="A15912">
            <v>1494</v>
          </cell>
          <cell r="B15912" t="str">
            <v>Solution A</v>
          </cell>
          <cell r="C15912" t="str">
            <v>M473</v>
          </cell>
          <cell r="D15912">
            <v>74</v>
          </cell>
          <cell r="M15912">
            <v>0.19800000000000001</v>
          </cell>
          <cell r="R15912">
            <v>0.81117647058823528</v>
          </cell>
          <cell r="BC15912">
            <v>0</v>
          </cell>
          <cell r="BD15912">
            <v>2661.6223079760266</v>
          </cell>
          <cell r="BF15912">
            <v>49</v>
          </cell>
          <cell r="BG15912">
            <v>49</v>
          </cell>
          <cell r="BH15912">
            <v>0</v>
          </cell>
          <cell r="BI15912">
            <v>1576</v>
          </cell>
          <cell r="BK15912">
            <v>0</v>
          </cell>
          <cell r="BL15912">
            <v>1374.4186046511629</v>
          </cell>
        </row>
        <row r="15913">
          <cell r="A15913">
            <v>1494</v>
          </cell>
          <cell r="B15913" t="str">
            <v>Solution B</v>
          </cell>
          <cell r="C15913" t="str">
            <v>M474</v>
          </cell>
          <cell r="D15913">
            <v>75</v>
          </cell>
          <cell r="M15913">
            <v>0.19800000000000001</v>
          </cell>
          <cell r="R15913">
            <v>0.81117647058823528</v>
          </cell>
          <cell r="BC15913">
            <v>808.83222079836844</v>
          </cell>
          <cell r="BD15913">
            <v>0</v>
          </cell>
          <cell r="BF15913">
            <v>49</v>
          </cell>
          <cell r="BG15913">
            <v>49</v>
          </cell>
          <cell r="BH15913">
            <v>0</v>
          </cell>
          <cell r="BI15913">
            <v>1576</v>
          </cell>
          <cell r="BK15913">
            <v>520.70484581497794</v>
          </cell>
          <cell r="BL15913">
            <v>0</v>
          </cell>
        </row>
        <row r="15914">
          <cell r="A15914">
            <v>1494</v>
          </cell>
          <cell r="B15914" t="str">
            <v>Solution C</v>
          </cell>
          <cell r="C15914" t="str">
            <v>M475</v>
          </cell>
          <cell r="D15914">
            <v>76</v>
          </cell>
          <cell r="M15914">
            <v>0.19800000000000001</v>
          </cell>
          <cell r="R15914">
            <v>0</v>
          </cell>
          <cell r="BC15914">
            <v>2288.9951848593828</v>
          </cell>
          <cell r="BD15914">
            <v>0</v>
          </cell>
          <cell r="BF15914">
            <v>49</v>
          </cell>
          <cell r="BG15914">
            <v>49</v>
          </cell>
          <cell r="BH15914">
            <v>0</v>
          </cell>
          <cell r="BI15914">
            <v>1576</v>
          </cell>
          <cell r="BK15914">
            <v>1182</v>
          </cell>
          <cell r="BL15914">
            <v>0</v>
          </cell>
        </row>
        <row r="15915">
          <cell r="A15915">
            <v>1494</v>
          </cell>
          <cell r="B15915" t="str">
            <v>Solution E</v>
          </cell>
          <cell r="C15915" t="str">
            <v>M476</v>
          </cell>
          <cell r="D15915">
            <v>77</v>
          </cell>
          <cell r="M15915">
            <v>0.19800000000000001</v>
          </cell>
          <cell r="R15915">
            <v>0.81117647058823528</v>
          </cell>
          <cell r="BC15915">
            <v>404.41611039918422</v>
          </cell>
          <cell r="BD15915">
            <v>1330.8111539880133</v>
          </cell>
          <cell r="BF15915">
            <v>49</v>
          </cell>
          <cell r="BG15915">
            <v>49</v>
          </cell>
          <cell r="BH15915">
            <v>0</v>
          </cell>
          <cell r="BI15915">
            <v>1576</v>
          </cell>
          <cell r="BK15915">
            <v>1374.4186046511629</v>
          </cell>
          <cell r="BL15915">
            <v>0</v>
          </cell>
        </row>
        <row r="15916">
          <cell r="A15916">
            <v>1494</v>
          </cell>
          <cell r="B15916" t="str">
            <v>Solution G</v>
          </cell>
          <cell r="C15916" t="str">
            <v>M477</v>
          </cell>
          <cell r="D15916">
            <v>78</v>
          </cell>
          <cell r="M15916">
            <v>0.19800000000000001</v>
          </cell>
          <cell r="R15916">
            <v>0.81117647058823528</v>
          </cell>
          <cell r="BC15916">
            <v>733.65230283954577</v>
          </cell>
          <cell r="BD15916">
            <v>0</v>
          </cell>
          <cell r="BF15916">
            <v>49</v>
          </cell>
          <cell r="BG15916">
            <v>49</v>
          </cell>
          <cell r="BH15916">
            <v>0</v>
          </cell>
          <cell r="BI15916">
            <v>1576</v>
          </cell>
          <cell r="BK15916">
            <v>520.70484581497794</v>
          </cell>
          <cell r="BL15916">
            <v>0</v>
          </cell>
        </row>
        <row r="15917">
          <cell r="A15917">
            <v>1494</v>
          </cell>
          <cell r="B15917" t="str">
            <v>Solution H</v>
          </cell>
          <cell r="C15917" t="str">
            <v>M478</v>
          </cell>
          <cell r="D15917">
            <v>79</v>
          </cell>
          <cell r="M15917">
            <v>0.19800000000000001</v>
          </cell>
          <cell r="R15917">
            <v>0.81117647058823528</v>
          </cell>
          <cell r="BC15917">
            <v>0</v>
          </cell>
          <cell r="BD15917">
            <v>2288.9951848593828</v>
          </cell>
          <cell r="BF15917">
            <v>49</v>
          </cell>
          <cell r="BG15917">
            <v>49</v>
          </cell>
          <cell r="BH15917">
            <v>0</v>
          </cell>
          <cell r="BI15917">
            <v>1576</v>
          </cell>
          <cell r="BK15917">
            <v>0</v>
          </cell>
          <cell r="BL15917">
            <v>1182</v>
          </cell>
        </row>
        <row r="15918">
          <cell r="A15918">
            <v>1494</v>
          </cell>
          <cell r="B15918" t="str">
            <v>Solution I</v>
          </cell>
          <cell r="C15918" t="str">
            <v>M479</v>
          </cell>
          <cell r="D15918">
            <v>80</v>
          </cell>
          <cell r="M15918">
            <v>0.19800000000000001</v>
          </cell>
          <cell r="R15918">
            <v>0.81117647058823528</v>
          </cell>
          <cell r="BC15918">
            <v>0</v>
          </cell>
          <cell r="BD15918">
            <v>3521.5310536298198</v>
          </cell>
          <cell r="BF15918">
            <v>49</v>
          </cell>
          <cell r="BG15918">
            <v>49</v>
          </cell>
          <cell r="BH15918">
            <v>0</v>
          </cell>
          <cell r="BI15918">
            <v>1576</v>
          </cell>
          <cell r="BK15918">
            <v>0</v>
          </cell>
          <cell r="BL15918">
            <v>1818.4615384615383</v>
          </cell>
        </row>
        <row r="15919">
          <cell r="A15919">
            <v>1494</v>
          </cell>
          <cell r="B15919" t="str">
            <v>Solution J</v>
          </cell>
          <cell r="C15919" t="str">
            <v>M480</v>
          </cell>
          <cell r="D15919">
            <v>81</v>
          </cell>
          <cell r="M15919">
            <v>0.19800000000000001</v>
          </cell>
          <cell r="R15919">
            <v>0.81117647058823528</v>
          </cell>
          <cell r="BC15919">
            <v>1008.367922845543</v>
          </cell>
          <cell r="BD15919">
            <v>0</v>
          </cell>
          <cell r="BF15919">
            <v>49</v>
          </cell>
          <cell r="BG15919">
            <v>49</v>
          </cell>
          <cell r="BH15919">
            <v>0</v>
          </cell>
          <cell r="BI15919">
            <v>1576</v>
          </cell>
          <cell r="BK15919">
            <v>520.70484581497794</v>
          </cell>
          <cell r="BL15919">
            <v>0</v>
          </cell>
        </row>
        <row r="15920">
          <cell r="A15920">
            <v>1495</v>
          </cell>
          <cell r="B15920" t="str">
            <v>BAU</v>
          </cell>
          <cell r="C15920" t="str">
            <v>M441</v>
          </cell>
          <cell r="D15920">
            <v>42</v>
          </cell>
          <cell r="E15920" t="str">
            <v>C006</v>
          </cell>
          <cell r="G15920">
            <v>6</v>
          </cell>
          <cell r="M15920">
            <v>3.875</v>
          </cell>
          <cell r="R15920">
            <v>0.17430000000000001</v>
          </cell>
          <cell r="BC15920">
            <v>1286.7650192715539</v>
          </cell>
          <cell r="BD15920">
            <v>0</v>
          </cell>
          <cell r="BF15920">
            <v>1001</v>
          </cell>
          <cell r="BG15920">
            <v>715</v>
          </cell>
          <cell r="BH15920">
            <v>83</v>
          </cell>
          <cell r="BI15920">
            <v>332</v>
          </cell>
          <cell r="BK15920">
            <v>415</v>
          </cell>
          <cell r="BL15920">
            <v>0</v>
          </cell>
        </row>
        <row r="15921">
          <cell r="A15921">
            <v>1495</v>
          </cell>
          <cell r="B15921" t="str">
            <v>Solution D</v>
          </cell>
          <cell r="C15921" t="str">
            <v>M442</v>
          </cell>
          <cell r="D15921">
            <v>43</v>
          </cell>
          <cell r="E15921" t="str">
            <v>C006</v>
          </cell>
          <cell r="G15921">
            <v>6</v>
          </cell>
          <cell r="M15921">
            <v>3.875</v>
          </cell>
          <cell r="R15921">
            <v>0.17430000000000001</v>
          </cell>
          <cell r="BC15921">
            <v>454.68728596167983</v>
          </cell>
          <cell r="BD15921">
            <v>0</v>
          </cell>
          <cell r="BF15921">
            <v>1001</v>
          </cell>
          <cell r="BG15921">
            <v>715</v>
          </cell>
          <cell r="BH15921">
            <v>83</v>
          </cell>
          <cell r="BI15921">
            <v>332</v>
          </cell>
          <cell r="BK15921">
            <v>192.69162995594712</v>
          </cell>
          <cell r="BL15921">
            <v>0</v>
          </cell>
        </row>
        <row r="15922">
          <cell r="A15922">
            <v>1495</v>
          </cell>
          <cell r="B15922" t="str">
            <v>BAU</v>
          </cell>
          <cell r="C15922" t="str">
            <v>M513</v>
          </cell>
          <cell r="D15922">
            <v>114</v>
          </cell>
          <cell r="E15922" t="str">
            <v>C007</v>
          </cell>
          <cell r="G15922">
            <v>7</v>
          </cell>
          <cell r="M15922">
            <v>3.875</v>
          </cell>
          <cell r="R15922">
            <v>0.17430000000000001</v>
          </cell>
          <cell r="BC15922">
            <v>1286.7650192715539</v>
          </cell>
          <cell r="BD15922">
            <v>0</v>
          </cell>
          <cell r="BF15922">
            <v>1001</v>
          </cell>
          <cell r="BG15922">
            <v>715</v>
          </cell>
          <cell r="BH15922">
            <v>83</v>
          </cell>
          <cell r="BI15922">
            <v>332</v>
          </cell>
          <cell r="BK15922">
            <v>415</v>
          </cell>
          <cell r="BL15922">
            <v>0</v>
          </cell>
        </row>
        <row r="15923">
          <cell r="A15923">
            <v>1495</v>
          </cell>
          <cell r="B15923" t="str">
            <v>Solution D</v>
          </cell>
          <cell r="C15923" t="str">
            <v>M514</v>
          </cell>
          <cell r="D15923">
            <v>115</v>
          </cell>
          <cell r="E15923" t="str">
            <v>C008</v>
          </cell>
          <cell r="G15923">
            <v>8</v>
          </cell>
          <cell r="M15923">
            <v>3.875</v>
          </cell>
          <cell r="R15923">
            <v>0.17430000000000001</v>
          </cell>
          <cell r="BC15923">
            <v>454.68728596167983</v>
          </cell>
          <cell r="BD15923">
            <v>0</v>
          </cell>
          <cell r="BF15923">
            <v>1001</v>
          </cell>
          <cell r="BG15923">
            <v>715</v>
          </cell>
          <cell r="BH15923">
            <v>83</v>
          </cell>
          <cell r="BI15923">
            <v>332</v>
          </cell>
          <cell r="BK15923">
            <v>192.69162995594712</v>
          </cell>
          <cell r="BL15923">
            <v>0</v>
          </cell>
        </row>
        <row r="15924">
          <cell r="A15924">
            <v>1496</v>
          </cell>
          <cell r="B15924" t="str">
            <v>BAU</v>
          </cell>
          <cell r="C15924" t="str">
            <v>M448</v>
          </cell>
          <cell r="D15924">
            <v>49</v>
          </cell>
          <cell r="M15924">
            <v>0.59520000000000006</v>
          </cell>
          <cell r="R15924">
            <v>0</v>
          </cell>
          <cell r="BC15924">
            <v>0</v>
          </cell>
          <cell r="BD15924">
            <v>9429.4006284196385</v>
          </cell>
          <cell r="BF15924">
            <v>145</v>
          </cell>
          <cell r="BG15924">
            <v>145</v>
          </cell>
          <cell r="BH15924">
            <v>689</v>
          </cell>
          <cell r="BI15924">
            <v>0</v>
          </cell>
          <cell r="BK15924">
            <v>689</v>
          </cell>
          <cell r="BL15924">
            <v>0</v>
          </cell>
        </row>
        <row r="15925">
          <cell r="A15925">
            <v>1496</v>
          </cell>
          <cell r="B15925" t="str">
            <v>Solution B</v>
          </cell>
          <cell r="C15925" t="str">
            <v>M449</v>
          </cell>
          <cell r="D15925">
            <v>50</v>
          </cell>
          <cell r="M15925">
            <v>0.59520000000000006</v>
          </cell>
          <cell r="R15925">
            <v>0</v>
          </cell>
          <cell r="BC15925">
            <v>2498.9577637154516</v>
          </cell>
          <cell r="BD15925">
            <v>0</v>
          </cell>
          <cell r="BF15925">
            <v>145</v>
          </cell>
          <cell r="BG15925">
            <v>145</v>
          </cell>
          <cell r="BH15925">
            <v>689</v>
          </cell>
          <cell r="BI15925">
            <v>0</v>
          </cell>
          <cell r="BK15925">
            <v>689</v>
          </cell>
          <cell r="BL15925">
            <v>0</v>
          </cell>
        </row>
        <row r="15926">
          <cell r="A15926">
            <v>1496</v>
          </cell>
          <cell r="B15926" t="str">
            <v>Solution C</v>
          </cell>
          <cell r="C15926" t="str">
            <v>M450</v>
          </cell>
          <cell r="D15926">
            <v>51</v>
          </cell>
          <cell r="M15926">
            <v>0.59520000000000006</v>
          </cell>
          <cell r="R15926">
            <v>0</v>
          </cell>
          <cell r="BC15926">
            <v>7072.0504713147284</v>
          </cell>
          <cell r="BD15926">
            <v>0</v>
          </cell>
          <cell r="BF15926">
            <v>145</v>
          </cell>
          <cell r="BG15926">
            <v>145</v>
          </cell>
          <cell r="BH15926">
            <v>689</v>
          </cell>
          <cell r="BI15926">
            <v>0</v>
          </cell>
          <cell r="BK15926">
            <v>689</v>
          </cell>
          <cell r="BL15926">
            <v>0</v>
          </cell>
        </row>
        <row r="15927">
          <cell r="A15927">
            <v>1496</v>
          </cell>
          <cell r="B15927" t="str">
            <v>Solution D</v>
          </cell>
          <cell r="C15927" t="str">
            <v>M451</v>
          </cell>
          <cell r="D15927">
            <v>52</v>
          </cell>
          <cell r="M15927">
            <v>0.59520000000000006</v>
          </cell>
          <cell r="R15927">
            <v>0</v>
          </cell>
          <cell r="BC15927">
            <v>2498.9577637154516</v>
          </cell>
          <cell r="BD15927">
            <v>0</v>
          </cell>
          <cell r="BF15927">
            <v>145</v>
          </cell>
          <cell r="BG15927">
            <v>145</v>
          </cell>
          <cell r="BH15927">
            <v>689</v>
          </cell>
          <cell r="BI15927">
            <v>0</v>
          </cell>
          <cell r="BK15927">
            <v>689</v>
          </cell>
          <cell r="BL15927">
            <v>0</v>
          </cell>
        </row>
        <row r="15928">
          <cell r="A15928">
            <v>1496</v>
          </cell>
          <cell r="B15928" t="str">
            <v>Solution E</v>
          </cell>
          <cell r="C15928" t="str">
            <v>M452</v>
          </cell>
          <cell r="D15928">
            <v>53</v>
          </cell>
          <cell r="M15928">
            <v>0.59520000000000006</v>
          </cell>
          <cell r="R15928">
            <v>0</v>
          </cell>
          <cell r="BC15928">
            <v>1249.4788818577258</v>
          </cell>
          <cell r="BD15928">
            <v>4111.6572507643768</v>
          </cell>
          <cell r="BF15928">
            <v>145</v>
          </cell>
          <cell r="BG15928">
            <v>145</v>
          </cell>
          <cell r="BH15928">
            <v>689</v>
          </cell>
          <cell r="BI15928">
            <v>0</v>
          </cell>
          <cell r="BK15928">
            <v>689</v>
          </cell>
          <cell r="BL15928">
            <v>0</v>
          </cell>
        </row>
        <row r="15929">
          <cell r="A15929">
            <v>1496</v>
          </cell>
          <cell r="B15929" t="str">
            <v>Solution G</v>
          </cell>
          <cell r="C15929" t="str">
            <v>M453</v>
          </cell>
          <cell r="D15929">
            <v>54</v>
          </cell>
          <cell r="M15929">
            <v>0.59520000000000006</v>
          </cell>
          <cell r="R15929">
            <v>0</v>
          </cell>
          <cell r="BC15929">
            <v>2266.6828433701053</v>
          </cell>
          <cell r="BD15929">
            <v>0</v>
          </cell>
          <cell r="BF15929">
            <v>145</v>
          </cell>
          <cell r="BG15929">
            <v>145</v>
          </cell>
          <cell r="BH15929">
            <v>689</v>
          </cell>
          <cell r="BI15929">
            <v>0</v>
          </cell>
          <cell r="BK15929">
            <v>689</v>
          </cell>
          <cell r="BL15929">
            <v>0</v>
          </cell>
        </row>
        <row r="15930">
          <cell r="A15930">
            <v>1496</v>
          </cell>
          <cell r="B15930" t="str">
            <v>Solution H</v>
          </cell>
          <cell r="C15930" t="str">
            <v>M454</v>
          </cell>
          <cell r="D15930">
            <v>55</v>
          </cell>
          <cell r="M15930">
            <v>0.59520000000000006</v>
          </cell>
          <cell r="R15930">
            <v>0</v>
          </cell>
          <cell r="BC15930">
            <v>0</v>
          </cell>
          <cell r="BD15930">
            <v>7072.0504713147284</v>
          </cell>
          <cell r="BF15930">
            <v>145</v>
          </cell>
          <cell r="BG15930">
            <v>145</v>
          </cell>
          <cell r="BH15930">
            <v>689</v>
          </cell>
          <cell r="BI15930">
            <v>0</v>
          </cell>
          <cell r="BK15930">
            <v>689</v>
          </cell>
          <cell r="BL15930">
            <v>0</v>
          </cell>
        </row>
        <row r="15931">
          <cell r="A15931">
            <v>1496</v>
          </cell>
          <cell r="B15931" t="str">
            <v>Solution I</v>
          </cell>
          <cell r="C15931" t="str">
            <v>M455</v>
          </cell>
          <cell r="D15931">
            <v>56</v>
          </cell>
          <cell r="M15931">
            <v>0.59520000000000006</v>
          </cell>
          <cell r="R15931">
            <v>0</v>
          </cell>
          <cell r="BC15931">
            <v>0</v>
          </cell>
          <cell r="BD15931">
            <v>10880.077648176504</v>
          </cell>
          <cell r="BF15931">
            <v>145</v>
          </cell>
          <cell r="BG15931">
            <v>145</v>
          </cell>
          <cell r="BH15931">
            <v>689</v>
          </cell>
          <cell r="BI15931">
            <v>0</v>
          </cell>
          <cell r="BK15931">
            <v>689</v>
          </cell>
          <cell r="BL15931">
            <v>0</v>
          </cell>
        </row>
        <row r="15932">
          <cell r="A15932">
            <v>1496</v>
          </cell>
          <cell r="B15932" t="str">
            <v>Solution J</v>
          </cell>
          <cell r="C15932" t="str">
            <v>M456</v>
          </cell>
          <cell r="D15932">
            <v>57</v>
          </cell>
          <cell r="M15932">
            <v>0.59520000000000006</v>
          </cell>
          <cell r="R15932">
            <v>0</v>
          </cell>
          <cell r="BC15932">
            <v>3115.440736261995</v>
          </cell>
          <cell r="BD15932">
            <v>0</v>
          </cell>
          <cell r="BF15932">
            <v>145</v>
          </cell>
          <cell r="BG15932">
            <v>145</v>
          </cell>
          <cell r="BH15932">
            <v>689</v>
          </cell>
          <cell r="BI15932">
            <v>0</v>
          </cell>
          <cell r="BK15932">
            <v>689</v>
          </cell>
          <cell r="BL15932">
            <v>0</v>
          </cell>
        </row>
        <row r="15933">
          <cell r="A15933">
            <v>1496</v>
          </cell>
          <cell r="B15933" t="str">
            <v>BAU</v>
          </cell>
          <cell r="C15933" t="str">
            <v>M520</v>
          </cell>
          <cell r="D15933">
            <v>121</v>
          </cell>
          <cell r="M15933">
            <v>0.59520000000000006</v>
          </cell>
          <cell r="R15933">
            <v>0</v>
          </cell>
          <cell r="BC15933">
            <v>0</v>
          </cell>
          <cell r="BD15933">
            <v>9429.4006284196385</v>
          </cell>
          <cell r="BF15933">
            <v>145</v>
          </cell>
          <cell r="BG15933">
            <v>145</v>
          </cell>
          <cell r="BH15933">
            <v>689</v>
          </cell>
          <cell r="BI15933">
            <v>0</v>
          </cell>
          <cell r="BK15933">
            <v>689</v>
          </cell>
          <cell r="BL15933">
            <v>0</v>
          </cell>
        </row>
        <row r="15934">
          <cell r="A15934">
            <v>1496</v>
          </cell>
          <cell r="B15934" t="str">
            <v>Solution B</v>
          </cell>
          <cell r="C15934" t="str">
            <v>M521</v>
          </cell>
          <cell r="D15934">
            <v>122</v>
          </cell>
          <cell r="M15934">
            <v>0.59520000000000006</v>
          </cell>
          <cell r="R15934">
            <v>0</v>
          </cell>
          <cell r="BC15934">
            <v>2498.9577637154516</v>
          </cell>
          <cell r="BD15934">
            <v>0</v>
          </cell>
          <cell r="BF15934">
            <v>145</v>
          </cell>
          <cell r="BG15934">
            <v>145</v>
          </cell>
          <cell r="BH15934">
            <v>689</v>
          </cell>
          <cell r="BI15934">
            <v>0</v>
          </cell>
          <cell r="BK15934">
            <v>689</v>
          </cell>
          <cell r="BL15934">
            <v>0</v>
          </cell>
        </row>
        <row r="15935">
          <cell r="A15935">
            <v>1496</v>
          </cell>
          <cell r="B15935" t="str">
            <v>Solution C</v>
          </cell>
          <cell r="C15935" t="str">
            <v>M522</v>
          </cell>
          <cell r="D15935">
            <v>123</v>
          </cell>
          <cell r="M15935">
            <v>0.59520000000000006</v>
          </cell>
          <cell r="R15935">
            <v>0</v>
          </cell>
          <cell r="BC15935">
            <v>7072.0504713147284</v>
          </cell>
          <cell r="BD15935">
            <v>0</v>
          </cell>
          <cell r="BF15935">
            <v>145</v>
          </cell>
          <cell r="BG15935">
            <v>145</v>
          </cell>
          <cell r="BH15935">
            <v>689</v>
          </cell>
          <cell r="BI15935">
            <v>0</v>
          </cell>
          <cell r="BK15935">
            <v>689</v>
          </cell>
          <cell r="BL15935">
            <v>0</v>
          </cell>
        </row>
        <row r="15936">
          <cell r="A15936">
            <v>1496</v>
          </cell>
          <cell r="B15936" t="str">
            <v>Solution D</v>
          </cell>
          <cell r="C15936" t="str">
            <v>M523</v>
          </cell>
          <cell r="D15936">
            <v>124</v>
          </cell>
          <cell r="M15936">
            <v>0.59520000000000006</v>
          </cell>
          <cell r="R15936">
            <v>0</v>
          </cell>
          <cell r="BC15936">
            <v>2498.9577637154516</v>
          </cell>
          <cell r="BD15936">
            <v>0</v>
          </cell>
          <cell r="BF15936">
            <v>145</v>
          </cell>
          <cell r="BG15936">
            <v>145</v>
          </cell>
          <cell r="BH15936">
            <v>689</v>
          </cell>
          <cell r="BI15936">
            <v>0</v>
          </cell>
          <cell r="BK15936">
            <v>689</v>
          </cell>
          <cell r="BL15936">
            <v>0</v>
          </cell>
        </row>
        <row r="15937">
          <cell r="A15937">
            <v>1496</v>
          </cell>
          <cell r="B15937" t="str">
            <v>Solution E</v>
          </cell>
          <cell r="C15937" t="str">
            <v>M524</v>
          </cell>
          <cell r="D15937">
            <v>125</v>
          </cell>
          <cell r="M15937">
            <v>0.59520000000000006</v>
          </cell>
          <cell r="R15937">
            <v>0</v>
          </cell>
          <cell r="BC15937">
            <v>1249.4788818577258</v>
          </cell>
          <cell r="BD15937">
            <v>4111.6572507643768</v>
          </cell>
          <cell r="BF15937">
            <v>145</v>
          </cell>
          <cell r="BG15937">
            <v>145</v>
          </cell>
          <cell r="BH15937">
            <v>689</v>
          </cell>
          <cell r="BI15937">
            <v>0</v>
          </cell>
          <cell r="BK15937">
            <v>689</v>
          </cell>
          <cell r="BL15937">
            <v>0</v>
          </cell>
        </row>
        <row r="15938">
          <cell r="A15938">
            <v>1496</v>
          </cell>
          <cell r="B15938" t="str">
            <v>Solution G</v>
          </cell>
          <cell r="C15938" t="str">
            <v>M525</v>
          </cell>
          <cell r="D15938">
            <v>126</v>
          </cell>
          <cell r="M15938">
            <v>0.59520000000000006</v>
          </cell>
          <cell r="R15938">
            <v>0</v>
          </cell>
          <cell r="BC15938">
            <v>2266.6828433701053</v>
          </cell>
          <cell r="BD15938">
            <v>0</v>
          </cell>
          <cell r="BF15938">
            <v>145</v>
          </cell>
          <cell r="BG15938">
            <v>145</v>
          </cell>
          <cell r="BH15938">
            <v>689</v>
          </cell>
          <cell r="BI15938">
            <v>0</v>
          </cell>
          <cell r="BK15938">
            <v>689</v>
          </cell>
          <cell r="BL15938">
            <v>0</v>
          </cell>
        </row>
        <row r="15939">
          <cell r="A15939">
            <v>1496</v>
          </cell>
          <cell r="B15939" t="str">
            <v>Solution H</v>
          </cell>
          <cell r="C15939" t="str">
            <v>M526</v>
          </cell>
          <cell r="D15939">
            <v>127</v>
          </cell>
          <cell r="M15939">
            <v>0.59520000000000006</v>
          </cell>
          <cell r="R15939">
            <v>0</v>
          </cell>
          <cell r="BC15939">
            <v>0</v>
          </cell>
          <cell r="BD15939">
            <v>7072.0504713147284</v>
          </cell>
          <cell r="BF15939">
            <v>145</v>
          </cell>
          <cell r="BG15939">
            <v>145</v>
          </cell>
          <cell r="BH15939">
            <v>689</v>
          </cell>
          <cell r="BI15939">
            <v>0</v>
          </cell>
          <cell r="BK15939">
            <v>689</v>
          </cell>
          <cell r="BL15939">
            <v>0</v>
          </cell>
        </row>
        <row r="15940">
          <cell r="A15940">
            <v>1496</v>
          </cell>
          <cell r="B15940" t="str">
            <v>Solution I</v>
          </cell>
          <cell r="C15940" t="str">
            <v>M527</v>
          </cell>
          <cell r="D15940">
            <v>128</v>
          </cell>
          <cell r="M15940">
            <v>0.59520000000000006</v>
          </cell>
          <cell r="R15940">
            <v>0</v>
          </cell>
          <cell r="BC15940">
            <v>0</v>
          </cell>
          <cell r="BD15940">
            <v>10880.077648176504</v>
          </cell>
          <cell r="BF15940">
            <v>145</v>
          </cell>
          <cell r="BG15940">
            <v>145</v>
          </cell>
          <cell r="BH15940">
            <v>689</v>
          </cell>
          <cell r="BI15940">
            <v>0</v>
          </cell>
          <cell r="BK15940">
            <v>689</v>
          </cell>
          <cell r="BL15940">
            <v>0</v>
          </cell>
        </row>
        <row r="15941">
          <cell r="A15941">
            <v>1496</v>
          </cell>
          <cell r="B15941" t="str">
            <v>Solution J</v>
          </cell>
          <cell r="C15941" t="str">
            <v>M528</v>
          </cell>
          <cell r="D15941">
            <v>129</v>
          </cell>
          <cell r="M15941">
            <v>0.59520000000000006</v>
          </cell>
          <cell r="R15941">
            <v>0</v>
          </cell>
          <cell r="BC15941">
            <v>3115.440736261995</v>
          </cell>
          <cell r="BD15941">
            <v>0</v>
          </cell>
          <cell r="BF15941">
            <v>145</v>
          </cell>
          <cell r="BG15941">
            <v>145</v>
          </cell>
          <cell r="BH15941">
            <v>689</v>
          </cell>
          <cell r="BI15941">
            <v>0</v>
          </cell>
          <cell r="BK15941">
            <v>689</v>
          </cell>
          <cell r="BL15941">
            <v>0</v>
          </cell>
        </row>
        <row r="15942">
          <cell r="A15942">
            <v>1497</v>
          </cell>
          <cell r="B15942" t="str">
            <v>BAU</v>
          </cell>
          <cell r="C15942" t="str">
            <v>M409</v>
          </cell>
          <cell r="D15942">
            <v>10</v>
          </cell>
          <cell r="M15942">
            <v>0.32</v>
          </cell>
          <cell r="R15942">
            <v>0</v>
          </cell>
          <cell r="BC15942">
            <v>3956.433142857144</v>
          </cell>
          <cell r="BD15942">
            <v>0</v>
          </cell>
          <cell r="BF15942">
            <v>75</v>
          </cell>
          <cell r="BG15942">
            <v>75</v>
          </cell>
          <cell r="BH15942">
            <v>1169</v>
          </cell>
          <cell r="BI15942">
            <v>0</v>
          </cell>
          <cell r="BK15942">
            <v>1169</v>
          </cell>
          <cell r="BL15942">
            <v>0</v>
          </cell>
        </row>
        <row r="15943">
          <cell r="A15943">
            <v>1497</v>
          </cell>
          <cell r="B15943" t="str">
            <v>Solution D</v>
          </cell>
          <cell r="C15943" t="str">
            <v>M410</v>
          </cell>
          <cell r="D15943">
            <v>11</v>
          </cell>
          <cell r="M15943">
            <v>0.32</v>
          </cell>
          <cell r="R15943">
            <v>0</v>
          </cell>
          <cell r="BC15943">
            <v>1398.0329126703689</v>
          </cell>
          <cell r="BD15943">
            <v>0</v>
          </cell>
          <cell r="BF15943">
            <v>75</v>
          </cell>
          <cell r="BG15943">
            <v>75</v>
          </cell>
          <cell r="BH15943">
            <v>1169</v>
          </cell>
          <cell r="BI15943">
            <v>0</v>
          </cell>
          <cell r="BK15943">
            <v>1169</v>
          </cell>
          <cell r="BL15943">
            <v>0</v>
          </cell>
        </row>
        <row r="15944">
          <cell r="A15944">
            <v>1497</v>
          </cell>
          <cell r="B15944" t="str">
            <v>BAU</v>
          </cell>
          <cell r="C15944" t="str">
            <v>M481</v>
          </cell>
          <cell r="D15944">
            <v>82</v>
          </cell>
          <cell r="M15944">
            <v>0.32</v>
          </cell>
          <cell r="R15944">
            <v>0</v>
          </cell>
          <cell r="BC15944">
            <v>3956.433142857144</v>
          </cell>
          <cell r="BD15944">
            <v>0</v>
          </cell>
          <cell r="BF15944">
            <v>75</v>
          </cell>
          <cell r="BG15944">
            <v>75</v>
          </cell>
          <cell r="BH15944">
            <v>1169</v>
          </cell>
          <cell r="BI15944">
            <v>0</v>
          </cell>
          <cell r="BK15944">
            <v>1169</v>
          </cell>
          <cell r="BL15944">
            <v>0</v>
          </cell>
        </row>
        <row r="15945">
          <cell r="A15945">
            <v>1497</v>
          </cell>
          <cell r="B15945" t="str">
            <v>Solution D</v>
          </cell>
          <cell r="C15945" t="str">
            <v>M482</v>
          </cell>
          <cell r="D15945">
            <v>83</v>
          </cell>
          <cell r="M15945">
            <v>0.32</v>
          </cell>
          <cell r="R15945">
            <v>0</v>
          </cell>
          <cell r="BC15945">
            <v>1398.0329126703689</v>
          </cell>
          <cell r="BD15945">
            <v>0</v>
          </cell>
          <cell r="BF15945">
            <v>75</v>
          </cell>
          <cell r="BG15945">
            <v>75</v>
          </cell>
          <cell r="BH15945">
            <v>1169</v>
          </cell>
          <cell r="BI15945">
            <v>0</v>
          </cell>
          <cell r="BK15945">
            <v>1169</v>
          </cell>
          <cell r="BL15945">
            <v>0</v>
          </cell>
        </row>
        <row r="15946">
          <cell r="A15946">
            <v>1498</v>
          </cell>
          <cell r="B15946" t="str">
            <v>BAU</v>
          </cell>
          <cell r="C15946" t="str">
            <v>M466</v>
          </cell>
          <cell r="D15946">
            <v>67</v>
          </cell>
          <cell r="M15946">
            <v>0.29440000000000005</v>
          </cell>
          <cell r="R15946">
            <v>0.45294117647058824</v>
          </cell>
          <cell r="BC15946">
            <v>0</v>
          </cell>
          <cell r="BD15946">
            <v>4354.9792715537105</v>
          </cell>
          <cell r="BF15946">
            <v>70</v>
          </cell>
          <cell r="BG15946">
            <v>70</v>
          </cell>
          <cell r="BH15946">
            <v>0</v>
          </cell>
          <cell r="BI15946">
            <v>880</v>
          </cell>
          <cell r="BK15946">
            <v>0</v>
          </cell>
          <cell r="BL15946">
            <v>880</v>
          </cell>
        </row>
        <row r="15947">
          <cell r="A15947">
            <v>1498</v>
          </cell>
          <cell r="B15947" t="str">
            <v>BAU</v>
          </cell>
          <cell r="C15947" t="str">
            <v>M538</v>
          </cell>
          <cell r="D15947">
            <v>139</v>
          </cell>
          <cell r="M15947">
            <v>0.29440000000000005</v>
          </cell>
          <cell r="R15947">
            <v>0.45294117647058824</v>
          </cell>
          <cell r="BC15947">
            <v>0</v>
          </cell>
          <cell r="BD15947">
            <v>4354.9792715537105</v>
          </cell>
          <cell r="BF15947">
            <v>70</v>
          </cell>
          <cell r="BG15947">
            <v>70</v>
          </cell>
          <cell r="BH15947">
            <v>0</v>
          </cell>
          <cell r="BI15947">
            <v>880</v>
          </cell>
          <cell r="BK15947">
            <v>0</v>
          </cell>
          <cell r="BL15947">
            <v>880</v>
          </cell>
        </row>
        <row r="15948">
          <cell r="A15948">
            <v>1499</v>
          </cell>
          <cell r="B15948" t="str">
            <v>BAU</v>
          </cell>
          <cell r="C15948" t="str">
            <v>M470</v>
          </cell>
          <cell r="D15948">
            <v>71</v>
          </cell>
          <cell r="E15948" t="str">
            <v>C006</v>
          </cell>
          <cell r="G15948">
            <v>6</v>
          </cell>
          <cell r="M15948">
            <v>308.25000000000006</v>
          </cell>
          <cell r="R15948">
            <v>44.234917808219187</v>
          </cell>
          <cell r="BC15948">
            <v>52899.375480788105</v>
          </cell>
          <cell r="BD15948">
            <v>0</v>
          </cell>
          <cell r="BF15948">
            <v>57700</v>
          </cell>
          <cell r="BG15948">
            <v>49457.142857142862</v>
          </cell>
          <cell r="BH15948">
            <v>0</v>
          </cell>
          <cell r="BI15948">
            <v>87868</v>
          </cell>
          <cell r="BK15948">
            <v>87868</v>
          </cell>
          <cell r="BL15948">
            <v>0</v>
          </cell>
        </row>
        <row r="15949">
          <cell r="A15949">
            <v>1499</v>
          </cell>
          <cell r="B15949" t="str">
            <v>BAU</v>
          </cell>
          <cell r="C15949" t="str">
            <v>M542</v>
          </cell>
          <cell r="D15949">
            <v>143</v>
          </cell>
          <cell r="E15949" t="str">
            <v>C007</v>
          </cell>
          <cell r="G15949">
            <v>7</v>
          </cell>
          <cell r="M15949">
            <v>308.25000000000006</v>
          </cell>
          <cell r="R15949">
            <v>44.234917808219187</v>
          </cell>
          <cell r="BC15949">
            <v>52899.375480788105</v>
          </cell>
          <cell r="BD15949">
            <v>0</v>
          </cell>
          <cell r="BF15949">
            <v>57700</v>
          </cell>
          <cell r="BG15949">
            <v>49457.142857142862</v>
          </cell>
          <cell r="BH15949">
            <v>0</v>
          </cell>
          <cell r="BI15949">
            <v>87868</v>
          </cell>
          <cell r="BK15949">
            <v>87868</v>
          </cell>
          <cell r="BL15949">
            <v>0</v>
          </cell>
        </row>
        <row r="15950">
          <cell r="A15950">
            <v>1500</v>
          </cell>
          <cell r="B15950" t="str">
            <v>BAU</v>
          </cell>
          <cell r="C15950" t="str">
            <v>M400</v>
          </cell>
          <cell r="D15950">
            <v>1</v>
          </cell>
          <cell r="M15950">
            <v>0.752</v>
          </cell>
          <cell r="R15950">
            <v>0</v>
          </cell>
          <cell r="BC15950">
            <v>0</v>
          </cell>
          <cell r="BD15950">
            <v>16170.037387285965</v>
          </cell>
          <cell r="BF15950">
            <v>175</v>
          </cell>
          <cell r="BG15950">
            <v>175</v>
          </cell>
          <cell r="BH15950">
            <v>743</v>
          </cell>
          <cell r="BI15950">
            <v>0</v>
          </cell>
          <cell r="BK15950">
            <v>743</v>
          </cell>
          <cell r="BL15950">
            <v>0</v>
          </cell>
        </row>
        <row r="15951">
          <cell r="A15951">
            <v>1500</v>
          </cell>
          <cell r="B15951" t="str">
            <v>Solution A</v>
          </cell>
          <cell r="C15951" t="str">
            <v>M401</v>
          </cell>
          <cell r="D15951">
            <v>2</v>
          </cell>
          <cell r="M15951">
            <v>0.752</v>
          </cell>
          <cell r="R15951">
            <v>0</v>
          </cell>
          <cell r="BC15951">
            <v>0</v>
          </cell>
          <cell r="BD15951">
            <v>16170.037387285965</v>
          </cell>
          <cell r="BF15951">
            <v>175</v>
          </cell>
          <cell r="BG15951">
            <v>175</v>
          </cell>
          <cell r="BH15951">
            <v>743</v>
          </cell>
          <cell r="BI15951">
            <v>0</v>
          </cell>
          <cell r="BK15951">
            <v>743</v>
          </cell>
          <cell r="BL15951">
            <v>0</v>
          </cell>
        </row>
        <row r="15952">
          <cell r="A15952">
            <v>1500</v>
          </cell>
          <cell r="B15952" t="str">
            <v>Solution B</v>
          </cell>
          <cell r="C15952" t="str">
            <v>M402</v>
          </cell>
          <cell r="D15952">
            <v>3</v>
          </cell>
          <cell r="M15952">
            <v>0.752</v>
          </cell>
          <cell r="R15952">
            <v>0</v>
          </cell>
          <cell r="BC15952">
            <v>4913.8629516134024</v>
          </cell>
          <cell r="BD15952">
            <v>0</v>
          </cell>
          <cell r="BF15952">
            <v>175</v>
          </cell>
          <cell r="BG15952">
            <v>175</v>
          </cell>
          <cell r="BH15952">
            <v>743</v>
          </cell>
          <cell r="BI15952">
            <v>0</v>
          </cell>
          <cell r="BK15952">
            <v>743</v>
          </cell>
          <cell r="BL15952">
            <v>0</v>
          </cell>
        </row>
        <row r="15953">
          <cell r="A15953">
            <v>1500</v>
          </cell>
          <cell r="B15953" t="str">
            <v>Solution C</v>
          </cell>
          <cell r="C15953" t="str">
            <v>M403</v>
          </cell>
          <cell r="D15953">
            <v>4</v>
          </cell>
          <cell r="M15953">
            <v>0.752</v>
          </cell>
          <cell r="R15953">
            <v>0</v>
          </cell>
          <cell r="BC15953">
            <v>13906.23215306593</v>
          </cell>
          <cell r="BD15953">
            <v>0</v>
          </cell>
          <cell r="BF15953">
            <v>175</v>
          </cell>
          <cell r="BG15953">
            <v>175</v>
          </cell>
          <cell r="BH15953">
            <v>743</v>
          </cell>
          <cell r="BI15953">
            <v>0</v>
          </cell>
          <cell r="BK15953">
            <v>743</v>
          </cell>
          <cell r="BL15953">
            <v>0</v>
          </cell>
        </row>
        <row r="15954">
          <cell r="A15954">
            <v>1500</v>
          </cell>
          <cell r="B15954" t="str">
            <v>Solution E</v>
          </cell>
          <cell r="C15954" t="str">
            <v>M404</v>
          </cell>
          <cell r="D15954">
            <v>5</v>
          </cell>
          <cell r="M15954">
            <v>0.752</v>
          </cell>
          <cell r="R15954">
            <v>0</v>
          </cell>
          <cell r="BC15954">
            <v>2456.9314758067012</v>
          </cell>
          <cell r="BD15954">
            <v>8085.0186936429827</v>
          </cell>
          <cell r="BF15954">
            <v>175</v>
          </cell>
          <cell r="BG15954">
            <v>175</v>
          </cell>
          <cell r="BH15954">
            <v>743</v>
          </cell>
          <cell r="BI15954">
            <v>0</v>
          </cell>
          <cell r="BK15954">
            <v>743</v>
          </cell>
          <cell r="BL15954">
            <v>0</v>
          </cell>
        </row>
        <row r="15955">
          <cell r="A15955">
            <v>1500</v>
          </cell>
          <cell r="B15955" t="str">
            <v>Solution G</v>
          </cell>
          <cell r="C15955" t="str">
            <v>M405</v>
          </cell>
          <cell r="D15955">
            <v>6</v>
          </cell>
          <cell r="M15955">
            <v>0.752</v>
          </cell>
          <cell r="R15955">
            <v>0</v>
          </cell>
          <cell r="BC15955">
            <v>4457.1256900852341</v>
          </cell>
          <cell r="BD15955">
            <v>0</v>
          </cell>
          <cell r="BF15955">
            <v>175</v>
          </cell>
          <cell r="BG15955">
            <v>175</v>
          </cell>
          <cell r="BH15955">
            <v>743</v>
          </cell>
          <cell r="BI15955">
            <v>0</v>
          </cell>
          <cell r="BK15955">
            <v>743</v>
          </cell>
          <cell r="BL15955">
            <v>0</v>
          </cell>
        </row>
        <row r="15956">
          <cell r="A15956">
            <v>1500</v>
          </cell>
          <cell r="B15956" t="str">
            <v>Solution H</v>
          </cell>
          <cell r="C15956" t="str">
            <v>M406</v>
          </cell>
          <cell r="D15956">
            <v>7</v>
          </cell>
          <cell r="M15956">
            <v>0.752</v>
          </cell>
          <cell r="R15956">
            <v>0</v>
          </cell>
          <cell r="BC15956">
            <v>0</v>
          </cell>
          <cell r="BD15956">
            <v>13906.23215306593</v>
          </cell>
          <cell r="BF15956">
            <v>175</v>
          </cell>
          <cell r="BG15956">
            <v>175</v>
          </cell>
          <cell r="BH15956">
            <v>743</v>
          </cell>
          <cell r="BI15956">
            <v>0</v>
          </cell>
          <cell r="BK15956">
            <v>743</v>
          </cell>
          <cell r="BL15956">
            <v>0</v>
          </cell>
        </row>
        <row r="15957">
          <cell r="A15957">
            <v>1500</v>
          </cell>
          <cell r="B15957" t="str">
            <v>Solution I</v>
          </cell>
          <cell r="C15957" t="str">
            <v>M407</v>
          </cell>
          <cell r="D15957">
            <v>8</v>
          </cell>
          <cell r="M15957">
            <v>0.752</v>
          </cell>
          <cell r="R15957">
            <v>0</v>
          </cell>
          <cell r="BC15957">
            <v>0</v>
          </cell>
          <cell r="BD15957">
            <v>21394.203312409121</v>
          </cell>
          <cell r="BF15957">
            <v>175</v>
          </cell>
          <cell r="BG15957">
            <v>175</v>
          </cell>
          <cell r="BH15957">
            <v>743</v>
          </cell>
          <cell r="BI15957">
            <v>0</v>
          </cell>
          <cell r="BK15957">
            <v>743</v>
          </cell>
          <cell r="BL15957">
            <v>0</v>
          </cell>
        </row>
        <row r="15958">
          <cell r="A15958">
            <v>1500</v>
          </cell>
          <cell r="B15958" t="str">
            <v>Solution J</v>
          </cell>
          <cell r="C15958" t="str">
            <v>M408</v>
          </cell>
          <cell r="D15958">
            <v>9</v>
          </cell>
          <cell r="M15958">
            <v>0.752</v>
          </cell>
          <cell r="R15958">
            <v>0</v>
          </cell>
          <cell r="BC15958">
            <v>6126.0934595004101</v>
          </cell>
          <cell r="BD15958">
            <v>0</v>
          </cell>
          <cell r="BF15958">
            <v>175</v>
          </cell>
          <cell r="BG15958">
            <v>175</v>
          </cell>
          <cell r="BH15958">
            <v>743</v>
          </cell>
          <cell r="BI15958">
            <v>0</v>
          </cell>
          <cell r="BK15958">
            <v>743</v>
          </cell>
          <cell r="BL15958">
            <v>0</v>
          </cell>
        </row>
        <row r="15959">
          <cell r="A15959">
            <v>1500</v>
          </cell>
          <cell r="B15959" t="str">
            <v>BAU</v>
          </cell>
          <cell r="C15959" t="str">
            <v>M472</v>
          </cell>
          <cell r="D15959">
            <v>73</v>
          </cell>
          <cell r="M15959">
            <v>0.752</v>
          </cell>
          <cell r="R15959">
            <v>0</v>
          </cell>
          <cell r="BC15959">
            <v>0</v>
          </cell>
          <cell r="BD15959">
            <v>16170.037387285965</v>
          </cell>
          <cell r="BF15959">
            <v>175</v>
          </cell>
          <cell r="BG15959">
            <v>175</v>
          </cell>
          <cell r="BH15959">
            <v>743</v>
          </cell>
          <cell r="BI15959">
            <v>0</v>
          </cell>
          <cell r="BK15959">
            <v>743</v>
          </cell>
          <cell r="BL15959">
            <v>0</v>
          </cell>
        </row>
        <row r="15960">
          <cell r="A15960">
            <v>1500</v>
          </cell>
          <cell r="B15960" t="str">
            <v>Solution A</v>
          </cell>
          <cell r="C15960" t="str">
            <v>M473</v>
          </cell>
          <cell r="D15960">
            <v>74</v>
          </cell>
          <cell r="M15960">
            <v>0.752</v>
          </cell>
          <cell r="R15960">
            <v>0</v>
          </cell>
          <cell r="BC15960">
            <v>0</v>
          </cell>
          <cell r="BD15960">
            <v>16170.037387285965</v>
          </cell>
          <cell r="BF15960">
            <v>175</v>
          </cell>
          <cell r="BG15960">
            <v>175</v>
          </cell>
          <cell r="BH15960">
            <v>743</v>
          </cell>
          <cell r="BI15960">
            <v>0</v>
          </cell>
          <cell r="BK15960">
            <v>743</v>
          </cell>
          <cell r="BL15960">
            <v>0</v>
          </cell>
        </row>
        <row r="15961">
          <cell r="A15961">
            <v>1500</v>
          </cell>
          <cell r="B15961" t="str">
            <v>Solution B</v>
          </cell>
          <cell r="C15961" t="str">
            <v>M474</v>
          </cell>
          <cell r="D15961">
            <v>75</v>
          </cell>
          <cell r="M15961">
            <v>0.752</v>
          </cell>
          <cell r="R15961">
            <v>0</v>
          </cell>
          <cell r="BC15961">
            <v>4913.8629516134024</v>
          </cell>
          <cell r="BD15961">
            <v>0</v>
          </cell>
          <cell r="BF15961">
            <v>175</v>
          </cell>
          <cell r="BG15961">
            <v>175</v>
          </cell>
          <cell r="BH15961">
            <v>743</v>
          </cell>
          <cell r="BI15961">
            <v>0</v>
          </cell>
          <cell r="BK15961">
            <v>743</v>
          </cell>
          <cell r="BL15961">
            <v>0</v>
          </cell>
        </row>
        <row r="15962">
          <cell r="A15962">
            <v>1500</v>
          </cell>
          <cell r="B15962" t="str">
            <v>Solution C</v>
          </cell>
          <cell r="C15962" t="str">
            <v>M475</v>
          </cell>
          <cell r="D15962">
            <v>76</v>
          </cell>
          <cell r="M15962">
            <v>0.752</v>
          </cell>
          <cell r="R15962">
            <v>0</v>
          </cell>
          <cell r="BC15962">
            <v>13906.23215306593</v>
          </cell>
          <cell r="BD15962">
            <v>0</v>
          </cell>
          <cell r="BF15962">
            <v>175</v>
          </cell>
          <cell r="BG15962">
            <v>175</v>
          </cell>
          <cell r="BH15962">
            <v>743</v>
          </cell>
          <cell r="BI15962">
            <v>0</v>
          </cell>
          <cell r="BK15962">
            <v>743</v>
          </cell>
          <cell r="BL15962">
            <v>0</v>
          </cell>
        </row>
        <row r="15963">
          <cell r="A15963">
            <v>1500</v>
          </cell>
          <cell r="B15963" t="str">
            <v>Solution E</v>
          </cell>
          <cell r="C15963" t="str">
            <v>M476</v>
          </cell>
          <cell r="D15963">
            <v>77</v>
          </cell>
          <cell r="M15963">
            <v>0.752</v>
          </cell>
          <cell r="R15963">
            <v>0</v>
          </cell>
          <cell r="BC15963">
            <v>2456.9314758067012</v>
          </cell>
          <cell r="BD15963">
            <v>8085.0186936429827</v>
          </cell>
          <cell r="BF15963">
            <v>175</v>
          </cell>
          <cell r="BG15963">
            <v>175</v>
          </cell>
          <cell r="BH15963">
            <v>743</v>
          </cell>
          <cell r="BI15963">
            <v>0</v>
          </cell>
          <cell r="BK15963">
            <v>743</v>
          </cell>
          <cell r="BL15963">
            <v>0</v>
          </cell>
        </row>
        <row r="15964">
          <cell r="A15964">
            <v>1500</v>
          </cell>
          <cell r="B15964" t="str">
            <v>Solution G</v>
          </cell>
          <cell r="C15964" t="str">
            <v>M477</v>
          </cell>
          <cell r="D15964">
            <v>78</v>
          </cell>
          <cell r="M15964">
            <v>0.752</v>
          </cell>
          <cell r="R15964">
            <v>0</v>
          </cell>
          <cell r="BC15964">
            <v>4457.1256900852341</v>
          </cell>
          <cell r="BD15964">
            <v>0</v>
          </cell>
          <cell r="BF15964">
            <v>175</v>
          </cell>
          <cell r="BG15964">
            <v>175</v>
          </cell>
          <cell r="BH15964">
            <v>743</v>
          </cell>
          <cell r="BI15964">
            <v>0</v>
          </cell>
          <cell r="BK15964">
            <v>743</v>
          </cell>
          <cell r="BL15964">
            <v>0</v>
          </cell>
        </row>
        <row r="15965">
          <cell r="A15965">
            <v>1500</v>
          </cell>
          <cell r="B15965" t="str">
            <v>Solution H</v>
          </cell>
          <cell r="C15965" t="str">
            <v>M478</v>
          </cell>
          <cell r="D15965">
            <v>79</v>
          </cell>
          <cell r="M15965">
            <v>0.752</v>
          </cell>
          <cell r="R15965">
            <v>0</v>
          </cell>
          <cell r="BC15965">
            <v>0</v>
          </cell>
          <cell r="BD15965">
            <v>13906.23215306593</v>
          </cell>
          <cell r="BF15965">
            <v>175</v>
          </cell>
          <cell r="BG15965">
            <v>175</v>
          </cell>
          <cell r="BH15965">
            <v>743</v>
          </cell>
          <cell r="BI15965">
            <v>0</v>
          </cell>
          <cell r="BK15965">
            <v>743</v>
          </cell>
          <cell r="BL15965">
            <v>0</v>
          </cell>
        </row>
        <row r="15966">
          <cell r="A15966">
            <v>1500</v>
          </cell>
          <cell r="B15966" t="str">
            <v>Solution I</v>
          </cell>
          <cell r="C15966" t="str">
            <v>M479</v>
          </cell>
          <cell r="D15966">
            <v>80</v>
          </cell>
          <cell r="M15966">
            <v>0.752</v>
          </cell>
          <cell r="R15966">
            <v>0</v>
          </cell>
          <cell r="BC15966">
            <v>0</v>
          </cell>
          <cell r="BD15966">
            <v>21394.203312409121</v>
          </cell>
          <cell r="BF15966">
            <v>175</v>
          </cell>
          <cell r="BG15966">
            <v>175</v>
          </cell>
          <cell r="BH15966">
            <v>743</v>
          </cell>
          <cell r="BI15966">
            <v>0</v>
          </cell>
          <cell r="BK15966">
            <v>743</v>
          </cell>
          <cell r="BL15966">
            <v>0</v>
          </cell>
        </row>
        <row r="15967">
          <cell r="A15967">
            <v>1500</v>
          </cell>
          <cell r="B15967" t="str">
            <v>Solution J</v>
          </cell>
          <cell r="C15967" t="str">
            <v>M480</v>
          </cell>
          <cell r="D15967">
            <v>81</v>
          </cell>
          <cell r="M15967">
            <v>0.752</v>
          </cell>
          <cell r="R15967">
            <v>0</v>
          </cell>
          <cell r="BC15967">
            <v>6126.0934595004101</v>
          </cell>
          <cell r="BD15967">
            <v>0</v>
          </cell>
          <cell r="BF15967">
            <v>175</v>
          </cell>
          <cell r="BG15967">
            <v>175</v>
          </cell>
          <cell r="BH15967">
            <v>743</v>
          </cell>
          <cell r="BI15967">
            <v>0</v>
          </cell>
          <cell r="BK15967">
            <v>743</v>
          </cell>
          <cell r="BL15967">
            <v>0</v>
          </cell>
        </row>
        <row r="15968">
          <cell r="A15968">
            <v>1501</v>
          </cell>
          <cell r="B15968" t="str">
            <v>BAU</v>
          </cell>
          <cell r="C15968" t="str">
            <v>M439</v>
          </cell>
          <cell r="D15968">
            <v>40</v>
          </cell>
          <cell r="E15968" t="str">
            <v>C001</v>
          </cell>
          <cell r="G15968">
            <v>1</v>
          </cell>
          <cell r="M15968">
            <v>69.650144887543718</v>
          </cell>
          <cell r="R15968">
            <v>1.5799982876712331</v>
          </cell>
          <cell r="BC15968">
            <v>39753.680808829311</v>
          </cell>
          <cell r="BD15968">
            <v>0</v>
          </cell>
          <cell r="BF15968">
            <v>12351</v>
          </cell>
          <cell r="BG15968">
            <v>8234</v>
          </cell>
          <cell r="BH15968">
            <v>785</v>
          </cell>
          <cell r="BI15968">
            <v>3138</v>
          </cell>
          <cell r="BK15968">
            <v>3923</v>
          </cell>
          <cell r="BL15968">
            <v>0</v>
          </cell>
        </row>
        <row r="15969">
          <cell r="A15969">
            <v>1501</v>
          </cell>
          <cell r="B15969" t="str">
            <v>Solution D</v>
          </cell>
          <cell r="C15969" t="str">
            <v>M440</v>
          </cell>
          <cell r="D15969">
            <v>41</v>
          </cell>
          <cell r="E15969" t="str">
            <v>C001</v>
          </cell>
          <cell r="G15969">
            <v>1</v>
          </cell>
          <cell r="M15969">
            <v>69.650144887543718</v>
          </cell>
          <cell r="R15969">
            <v>1.5799982876712331</v>
          </cell>
          <cell r="BC15969">
            <v>14047.237034922018</v>
          </cell>
          <cell r="BD15969">
            <v>0</v>
          </cell>
          <cell r="BF15969">
            <v>12351</v>
          </cell>
          <cell r="BG15969">
            <v>8234</v>
          </cell>
          <cell r="BH15969">
            <v>785</v>
          </cell>
          <cell r="BI15969">
            <v>3138</v>
          </cell>
          <cell r="BK15969">
            <v>1821.784140969163</v>
          </cell>
          <cell r="BL15969">
            <v>0</v>
          </cell>
        </row>
        <row r="15970">
          <cell r="A15970">
            <v>1501</v>
          </cell>
          <cell r="B15970" t="str">
            <v>BAU</v>
          </cell>
          <cell r="C15970" t="str">
            <v>M511</v>
          </cell>
          <cell r="D15970">
            <v>112</v>
          </cell>
          <cell r="E15970" t="str">
            <v>C002</v>
          </cell>
          <cell r="G15970">
            <v>2</v>
          </cell>
          <cell r="M15970">
            <v>69.650144887543718</v>
          </cell>
          <cell r="R15970">
            <v>1.5799982876712331</v>
          </cell>
          <cell r="BC15970">
            <v>39753.680808829311</v>
          </cell>
          <cell r="BD15970">
            <v>0</v>
          </cell>
          <cell r="BF15970">
            <v>12351</v>
          </cell>
          <cell r="BG15970">
            <v>6736.909090909091</v>
          </cell>
          <cell r="BH15970">
            <v>785</v>
          </cell>
          <cell r="BI15970">
            <v>3138</v>
          </cell>
          <cell r="BK15970">
            <v>3923</v>
          </cell>
          <cell r="BL15970">
            <v>0</v>
          </cell>
        </row>
        <row r="15971">
          <cell r="A15971">
            <v>1501</v>
          </cell>
          <cell r="B15971" t="str">
            <v>Solution D</v>
          </cell>
          <cell r="C15971" t="str">
            <v>M512</v>
          </cell>
          <cell r="D15971">
            <v>113</v>
          </cell>
          <cell r="E15971" t="str">
            <v>C002</v>
          </cell>
          <cell r="G15971">
            <v>2</v>
          </cell>
          <cell r="M15971">
            <v>69.650144887543718</v>
          </cell>
          <cell r="R15971">
            <v>1.5799982876712331</v>
          </cell>
          <cell r="BC15971">
            <v>14047.237034922018</v>
          </cell>
          <cell r="BD15971">
            <v>0</v>
          </cell>
          <cell r="BF15971">
            <v>12351</v>
          </cell>
          <cell r="BG15971">
            <v>6736.909090909091</v>
          </cell>
          <cell r="BH15971">
            <v>785</v>
          </cell>
          <cell r="BI15971">
            <v>3138</v>
          </cell>
          <cell r="BK15971">
            <v>1821.784140969163</v>
          </cell>
          <cell r="BL15971">
            <v>0</v>
          </cell>
        </row>
        <row r="15972">
          <cell r="A15972">
            <v>1502</v>
          </cell>
          <cell r="B15972" t="str">
            <v>BAU</v>
          </cell>
          <cell r="C15972" t="str">
            <v>M400</v>
          </cell>
          <cell r="D15972">
            <v>1</v>
          </cell>
          <cell r="M15972">
            <v>0.20160000000000003</v>
          </cell>
          <cell r="R15972">
            <v>0.56383561643835622</v>
          </cell>
          <cell r="BC15972">
            <v>0</v>
          </cell>
          <cell r="BD15972">
            <v>2984.9155167147651</v>
          </cell>
          <cell r="BF15972">
            <v>63</v>
          </cell>
          <cell r="BG15972">
            <v>63</v>
          </cell>
          <cell r="BH15972">
            <v>0</v>
          </cell>
          <cell r="BI15972">
            <v>1120</v>
          </cell>
          <cell r="BK15972">
            <v>0</v>
          </cell>
          <cell r="BL15972">
            <v>1120</v>
          </cell>
        </row>
        <row r="15973">
          <cell r="A15973">
            <v>1502</v>
          </cell>
          <cell r="B15973" t="str">
            <v>Solution A</v>
          </cell>
          <cell r="C15973" t="str">
            <v>M401</v>
          </cell>
          <cell r="D15973">
            <v>2</v>
          </cell>
          <cell r="M15973">
            <v>0.20160000000000003</v>
          </cell>
          <cell r="R15973">
            <v>0.56383561643835622</v>
          </cell>
          <cell r="BC15973">
            <v>0</v>
          </cell>
          <cell r="BD15973">
            <v>2984.9155167147651</v>
          </cell>
          <cell r="BF15973">
            <v>63</v>
          </cell>
          <cell r="BG15973">
            <v>63</v>
          </cell>
          <cell r="BH15973">
            <v>0</v>
          </cell>
          <cell r="BI15973">
            <v>1120</v>
          </cell>
          <cell r="BK15973">
            <v>0</v>
          </cell>
          <cell r="BL15973">
            <v>976.74418604651169</v>
          </cell>
        </row>
        <row r="15974">
          <cell r="A15974">
            <v>1502</v>
          </cell>
          <cell r="B15974" t="str">
            <v>Solution B</v>
          </cell>
          <cell r="C15974" t="str">
            <v>M402</v>
          </cell>
          <cell r="D15974">
            <v>3</v>
          </cell>
          <cell r="M15974">
            <v>0.20160000000000003</v>
          </cell>
          <cell r="R15974">
            <v>0.56383561643835622</v>
          </cell>
          <cell r="BC15974">
            <v>907.07680013240201</v>
          </cell>
          <cell r="BD15974">
            <v>0</v>
          </cell>
          <cell r="BF15974">
            <v>63</v>
          </cell>
          <cell r="BG15974">
            <v>63</v>
          </cell>
          <cell r="BH15974">
            <v>0</v>
          </cell>
          <cell r="BI15974">
            <v>1120</v>
          </cell>
          <cell r="BK15974">
            <v>370.04405286343609</v>
          </cell>
          <cell r="BL15974">
            <v>0</v>
          </cell>
        </row>
        <row r="15975">
          <cell r="A15975">
            <v>1502</v>
          </cell>
          <cell r="B15975" t="str">
            <v>Solution C</v>
          </cell>
          <cell r="C15975" t="str">
            <v>M403</v>
          </cell>
          <cell r="D15975">
            <v>4</v>
          </cell>
          <cell r="M15975">
            <v>0.20160000000000003</v>
          </cell>
          <cell r="R15975">
            <v>0</v>
          </cell>
          <cell r="BC15975">
            <v>2567.0273443746978</v>
          </cell>
          <cell r="BD15975">
            <v>0</v>
          </cell>
          <cell r="BF15975">
            <v>63</v>
          </cell>
          <cell r="BG15975">
            <v>63</v>
          </cell>
          <cell r="BH15975">
            <v>0</v>
          </cell>
          <cell r="BI15975">
            <v>1120</v>
          </cell>
          <cell r="BK15975">
            <v>840</v>
          </cell>
          <cell r="BL15975">
            <v>0</v>
          </cell>
        </row>
        <row r="15976">
          <cell r="A15976">
            <v>1502</v>
          </cell>
          <cell r="B15976" t="str">
            <v>Solution E</v>
          </cell>
          <cell r="C15976" t="str">
            <v>M404</v>
          </cell>
          <cell r="D15976">
            <v>5</v>
          </cell>
          <cell r="M15976">
            <v>0.20160000000000003</v>
          </cell>
          <cell r="R15976">
            <v>0.56383561643835622</v>
          </cell>
          <cell r="BC15976">
            <v>453.53840006620101</v>
          </cell>
          <cell r="BD15976">
            <v>1492.4577583573825</v>
          </cell>
          <cell r="BF15976">
            <v>63</v>
          </cell>
          <cell r="BG15976">
            <v>63</v>
          </cell>
          <cell r="BH15976">
            <v>0</v>
          </cell>
          <cell r="BI15976">
            <v>1120</v>
          </cell>
          <cell r="BK15976">
            <v>976.74418604651169</v>
          </cell>
          <cell r="BL15976">
            <v>0</v>
          </cell>
        </row>
        <row r="15977">
          <cell r="A15977">
            <v>1502</v>
          </cell>
          <cell r="B15977" t="str">
            <v>Solution G</v>
          </cell>
          <cell r="C15977" t="str">
            <v>M405</v>
          </cell>
          <cell r="D15977">
            <v>6</v>
          </cell>
          <cell r="M15977">
            <v>0.20160000000000003</v>
          </cell>
          <cell r="R15977">
            <v>0.56383561643835622</v>
          </cell>
          <cell r="BC15977">
            <v>822.76517447906974</v>
          </cell>
          <cell r="BD15977">
            <v>0</v>
          </cell>
          <cell r="BF15977">
            <v>63</v>
          </cell>
          <cell r="BG15977">
            <v>63</v>
          </cell>
          <cell r="BH15977">
            <v>0</v>
          </cell>
          <cell r="BI15977">
            <v>1120</v>
          </cell>
          <cell r="BK15977">
            <v>370.04405286343609</v>
          </cell>
          <cell r="BL15977">
            <v>0</v>
          </cell>
        </row>
        <row r="15978">
          <cell r="A15978">
            <v>1502</v>
          </cell>
          <cell r="B15978" t="str">
            <v>Solution H</v>
          </cell>
          <cell r="C15978" t="str">
            <v>M406</v>
          </cell>
          <cell r="D15978">
            <v>7</v>
          </cell>
          <cell r="M15978">
            <v>0.20160000000000003</v>
          </cell>
          <cell r="R15978">
            <v>0.56383561643835622</v>
          </cell>
          <cell r="BC15978">
            <v>0</v>
          </cell>
          <cell r="BD15978">
            <v>2567.0273443746978</v>
          </cell>
          <cell r="BF15978">
            <v>63</v>
          </cell>
          <cell r="BG15978">
            <v>63</v>
          </cell>
          <cell r="BH15978">
            <v>0</v>
          </cell>
          <cell r="BI15978">
            <v>1120</v>
          </cell>
          <cell r="BK15978">
            <v>0</v>
          </cell>
          <cell r="BL15978">
            <v>840</v>
          </cell>
        </row>
        <row r="15979">
          <cell r="A15979">
            <v>1502</v>
          </cell>
          <cell r="B15979" t="str">
            <v>Solution I</v>
          </cell>
          <cell r="C15979" t="str">
            <v>M407</v>
          </cell>
          <cell r="D15979">
            <v>8</v>
          </cell>
          <cell r="M15979">
            <v>0.20160000000000003</v>
          </cell>
          <cell r="R15979">
            <v>0.56383561643835622</v>
          </cell>
          <cell r="BC15979">
            <v>0</v>
          </cell>
          <cell r="BD15979">
            <v>3949.2728374995349</v>
          </cell>
          <cell r="BF15979">
            <v>63</v>
          </cell>
          <cell r="BG15979">
            <v>63</v>
          </cell>
          <cell r="BH15979">
            <v>0</v>
          </cell>
          <cell r="BI15979">
            <v>1120</v>
          </cell>
          <cell r="BK15979">
            <v>0</v>
          </cell>
          <cell r="BL15979">
            <v>1292.3076923076922</v>
          </cell>
        </row>
        <row r="15980">
          <cell r="A15980">
            <v>1502</v>
          </cell>
          <cell r="B15980" t="str">
            <v>Solution J</v>
          </cell>
          <cell r="C15980" t="str">
            <v>M408</v>
          </cell>
          <cell r="D15980">
            <v>9</v>
          </cell>
          <cell r="M15980">
            <v>0.20160000000000003</v>
          </cell>
          <cell r="R15980">
            <v>0.56383561643835622</v>
          </cell>
          <cell r="BC15980">
            <v>1130.8490503853295</v>
          </cell>
          <cell r="BD15980">
            <v>0</v>
          </cell>
          <cell r="BF15980">
            <v>63</v>
          </cell>
          <cell r="BG15980">
            <v>63</v>
          </cell>
          <cell r="BH15980">
            <v>0</v>
          </cell>
          <cell r="BI15980">
            <v>1120</v>
          </cell>
          <cell r="BK15980">
            <v>370.04405286343609</v>
          </cell>
          <cell r="BL15980">
            <v>0</v>
          </cell>
        </row>
        <row r="15981">
          <cell r="A15981">
            <v>1502</v>
          </cell>
          <cell r="B15981" t="str">
            <v>BAU</v>
          </cell>
          <cell r="C15981" t="str">
            <v>M472</v>
          </cell>
          <cell r="D15981">
            <v>73</v>
          </cell>
          <cell r="M15981">
            <v>0.20160000000000003</v>
          </cell>
          <cell r="R15981">
            <v>0.56383561643835622</v>
          </cell>
          <cell r="BC15981">
            <v>0</v>
          </cell>
          <cell r="BD15981">
            <v>2984.9155167147651</v>
          </cell>
          <cell r="BF15981">
            <v>63</v>
          </cell>
          <cell r="BG15981">
            <v>63</v>
          </cell>
          <cell r="BH15981">
            <v>0</v>
          </cell>
          <cell r="BI15981">
            <v>1120</v>
          </cell>
          <cell r="BK15981">
            <v>0</v>
          </cell>
          <cell r="BL15981">
            <v>1120</v>
          </cell>
        </row>
        <row r="15982">
          <cell r="A15982">
            <v>1502</v>
          </cell>
          <cell r="B15982" t="str">
            <v>Solution A</v>
          </cell>
          <cell r="C15982" t="str">
            <v>M473</v>
          </cell>
          <cell r="D15982">
            <v>74</v>
          </cell>
          <cell r="M15982">
            <v>0.20160000000000003</v>
          </cell>
          <cell r="R15982">
            <v>0.56383561643835622</v>
          </cell>
          <cell r="BC15982">
            <v>0</v>
          </cell>
          <cell r="BD15982">
            <v>2984.9155167147651</v>
          </cell>
          <cell r="BF15982">
            <v>63</v>
          </cell>
          <cell r="BG15982">
            <v>63</v>
          </cell>
          <cell r="BH15982">
            <v>0</v>
          </cell>
          <cell r="BI15982">
            <v>1120</v>
          </cell>
          <cell r="BK15982">
            <v>0</v>
          </cell>
          <cell r="BL15982">
            <v>976.74418604651169</v>
          </cell>
        </row>
        <row r="15983">
          <cell r="A15983">
            <v>1502</v>
          </cell>
          <cell r="B15983" t="str">
            <v>Solution B</v>
          </cell>
          <cell r="C15983" t="str">
            <v>M474</v>
          </cell>
          <cell r="D15983">
            <v>75</v>
          </cell>
          <cell r="M15983">
            <v>0.20160000000000003</v>
          </cell>
          <cell r="R15983">
            <v>0.56383561643835622</v>
          </cell>
          <cell r="BC15983">
            <v>907.07680013240201</v>
          </cell>
          <cell r="BD15983">
            <v>0</v>
          </cell>
          <cell r="BF15983">
            <v>63</v>
          </cell>
          <cell r="BG15983">
            <v>63</v>
          </cell>
          <cell r="BH15983">
            <v>0</v>
          </cell>
          <cell r="BI15983">
            <v>1120</v>
          </cell>
          <cell r="BK15983">
            <v>370.04405286343609</v>
          </cell>
          <cell r="BL15983">
            <v>0</v>
          </cell>
        </row>
        <row r="15984">
          <cell r="A15984">
            <v>1502</v>
          </cell>
          <cell r="B15984" t="str">
            <v>Solution C</v>
          </cell>
          <cell r="C15984" t="str">
            <v>M475</v>
          </cell>
          <cell r="D15984">
            <v>76</v>
          </cell>
          <cell r="M15984">
            <v>0.20160000000000003</v>
          </cell>
          <cell r="R15984">
            <v>0</v>
          </cell>
          <cell r="BC15984">
            <v>2567.0273443746978</v>
          </cell>
          <cell r="BD15984">
            <v>0</v>
          </cell>
          <cell r="BF15984">
            <v>63</v>
          </cell>
          <cell r="BG15984">
            <v>63</v>
          </cell>
          <cell r="BH15984">
            <v>0</v>
          </cell>
          <cell r="BI15984">
            <v>1120</v>
          </cell>
          <cell r="BK15984">
            <v>840</v>
          </cell>
          <cell r="BL15984">
            <v>0</v>
          </cell>
        </row>
        <row r="15985">
          <cell r="A15985">
            <v>1502</v>
          </cell>
          <cell r="B15985" t="str">
            <v>Solution E</v>
          </cell>
          <cell r="C15985" t="str">
            <v>M476</v>
          </cell>
          <cell r="D15985">
            <v>77</v>
          </cell>
          <cell r="M15985">
            <v>0.20160000000000003</v>
          </cell>
          <cell r="R15985">
            <v>0.56383561643835622</v>
          </cell>
          <cell r="BC15985">
            <v>453.53840006620101</v>
          </cell>
          <cell r="BD15985">
            <v>1492.4577583573825</v>
          </cell>
          <cell r="BF15985">
            <v>63</v>
          </cell>
          <cell r="BG15985">
            <v>63</v>
          </cell>
          <cell r="BH15985">
            <v>0</v>
          </cell>
          <cell r="BI15985">
            <v>1120</v>
          </cell>
          <cell r="BK15985">
            <v>976.74418604651169</v>
          </cell>
          <cell r="BL15985">
            <v>0</v>
          </cell>
        </row>
        <row r="15986">
          <cell r="A15986">
            <v>1502</v>
          </cell>
          <cell r="B15986" t="str">
            <v>Solution G</v>
          </cell>
          <cell r="C15986" t="str">
            <v>M477</v>
          </cell>
          <cell r="D15986">
            <v>78</v>
          </cell>
          <cell r="M15986">
            <v>0.20160000000000003</v>
          </cell>
          <cell r="R15986">
            <v>0.56383561643835622</v>
          </cell>
          <cell r="BC15986">
            <v>822.76517447906974</v>
          </cell>
          <cell r="BD15986">
            <v>0</v>
          </cell>
          <cell r="BF15986">
            <v>63</v>
          </cell>
          <cell r="BG15986">
            <v>63</v>
          </cell>
          <cell r="BH15986">
            <v>0</v>
          </cell>
          <cell r="BI15986">
            <v>1120</v>
          </cell>
          <cell r="BK15986">
            <v>370.04405286343609</v>
          </cell>
          <cell r="BL15986">
            <v>0</v>
          </cell>
        </row>
        <row r="15987">
          <cell r="A15987">
            <v>1502</v>
          </cell>
          <cell r="B15987" t="str">
            <v>Solution H</v>
          </cell>
          <cell r="C15987" t="str">
            <v>M478</v>
          </cell>
          <cell r="D15987">
            <v>79</v>
          </cell>
          <cell r="M15987">
            <v>0.20160000000000003</v>
          </cell>
          <cell r="R15987">
            <v>0.56383561643835622</v>
          </cell>
          <cell r="BC15987">
            <v>0</v>
          </cell>
          <cell r="BD15987">
            <v>2567.0273443746978</v>
          </cell>
          <cell r="BF15987">
            <v>63</v>
          </cell>
          <cell r="BG15987">
            <v>63</v>
          </cell>
          <cell r="BH15987">
            <v>0</v>
          </cell>
          <cell r="BI15987">
            <v>1120</v>
          </cell>
          <cell r="BK15987">
            <v>0</v>
          </cell>
          <cell r="BL15987">
            <v>840</v>
          </cell>
        </row>
        <row r="15988">
          <cell r="A15988">
            <v>1502</v>
          </cell>
          <cell r="B15988" t="str">
            <v>Solution I</v>
          </cell>
          <cell r="C15988" t="str">
            <v>M479</v>
          </cell>
          <cell r="D15988">
            <v>80</v>
          </cell>
          <cell r="M15988">
            <v>0.20160000000000003</v>
          </cell>
          <cell r="R15988">
            <v>0.56383561643835622</v>
          </cell>
          <cell r="BC15988">
            <v>0</v>
          </cell>
          <cell r="BD15988">
            <v>3949.2728374995349</v>
          </cell>
          <cell r="BF15988">
            <v>63</v>
          </cell>
          <cell r="BG15988">
            <v>63</v>
          </cell>
          <cell r="BH15988">
            <v>0</v>
          </cell>
          <cell r="BI15988">
            <v>1120</v>
          </cell>
          <cell r="BK15988">
            <v>0</v>
          </cell>
          <cell r="BL15988">
            <v>1292.3076923076922</v>
          </cell>
        </row>
        <row r="15989">
          <cell r="A15989">
            <v>1502</v>
          </cell>
          <cell r="B15989" t="str">
            <v>Solution J</v>
          </cell>
          <cell r="C15989" t="str">
            <v>M480</v>
          </cell>
          <cell r="D15989">
            <v>81</v>
          </cell>
          <cell r="M15989">
            <v>0.20160000000000003</v>
          </cell>
          <cell r="R15989">
            <v>0.56383561643835622</v>
          </cell>
          <cell r="BC15989">
            <v>1130.8490503853295</v>
          </cell>
          <cell r="BD15989">
            <v>0</v>
          </cell>
          <cell r="BF15989">
            <v>63</v>
          </cell>
          <cell r="BG15989">
            <v>63</v>
          </cell>
          <cell r="BH15989">
            <v>0</v>
          </cell>
          <cell r="BI15989">
            <v>1120</v>
          </cell>
          <cell r="BK15989">
            <v>370.04405286343609</v>
          </cell>
          <cell r="BL15989">
            <v>0</v>
          </cell>
        </row>
        <row r="15990">
          <cell r="A15990">
            <v>1503</v>
          </cell>
          <cell r="B15990" t="str">
            <v>BAU</v>
          </cell>
          <cell r="C15990" t="str">
            <v>M411</v>
          </cell>
          <cell r="D15990">
            <v>12</v>
          </cell>
          <cell r="E15990" t="str">
            <v>C003</v>
          </cell>
          <cell r="G15990">
            <v>3</v>
          </cell>
          <cell r="M15990">
            <v>51.349611465683907</v>
          </cell>
          <cell r="R15990">
            <v>0</v>
          </cell>
          <cell r="BC15990">
            <v>0</v>
          </cell>
          <cell r="BD15990">
            <v>59120.293082796277</v>
          </cell>
          <cell r="BF15990">
            <v>12454</v>
          </cell>
          <cell r="BG15990">
            <v>8895.7142857142862</v>
          </cell>
          <cell r="BH15990">
            <v>10414</v>
          </cell>
          <cell r="BI15990">
            <v>0</v>
          </cell>
          <cell r="BK15990">
            <v>10414</v>
          </cell>
          <cell r="BL15990">
            <v>0</v>
          </cell>
        </row>
        <row r="15991">
          <cell r="A15991">
            <v>1503</v>
          </cell>
          <cell r="B15991" t="str">
            <v>Solution A</v>
          </cell>
          <cell r="C15991" t="str">
            <v>M412</v>
          </cell>
          <cell r="D15991">
            <v>13</v>
          </cell>
          <cell r="E15991" t="str">
            <v>C003</v>
          </cell>
          <cell r="G15991">
            <v>3</v>
          </cell>
          <cell r="M15991">
            <v>51.349611465683907</v>
          </cell>
          <cell r="R15991">
            <v>0</v>
          </cell>
          <cell r="BC15991">
            <v>0</v>
          </cell>
          <cell r="BD15991">
            <v>59120.293082796277</v>
          </cell>
          <cell r="BF15991">
            <v>12454</v>
          </cell>
          <cell r="BG15991">
            <v>8895.7142857142862</v>
          </cell>
          <cell r="BH15991">
            <v>10414</v>
          </cell>
          <cell r="BI15991">
            <v>0</v>
          </cell>
          <cell r="BK15991">
            <v>10414</v>
          </cell>
          <cell r="BL15991">
            <v>0</v>
          </cell>
        </row>
        <row r="15992">
          <cell r="A15992">
            <v>1503</v>
          </cell>
          <cell r="B15992" t="str">
            <v>Solution B</v>
          </cell>
          <cell r="C15992" t="str">
            <v>M413</v>
          </cell>
          <cell r="D15992">
            <v>14</v>
          </cell>
          <cell r="E15992" t="str">
            <v>C003</v>
          </cell>
          <cell r="G15992">
            <v>3</v>
          </cell>
          <cell r="M15992">
            <v>51.349611465683907</v>
          </cell>
          <cell r="R15992">
            <v>0</v>
          </cell>
          <cell r="BC15992">
            <v>17965.884117033496</v>
          </cell>
          <cell r="BD15992">
            <v>0</v>
          </cell>
          <cell r="BF15992">
            <v>12454</v>
          </cell>
          <cell r="BG15992">
            <v>8895.7142857142862</v>
          </cell>
          <cell r="BH15992">
            <v>10414</v>
          </cell>
          <cell r="BI15992">
            <v>0</v>
          </cell>
          <cell r="BK15992">
            <v>10414</v>
          </cell>
          <cell r="BL15992">
            <v>0</v>
          </cell>
        </row>
        <row r="15993">
          <cell r="A15993">
            <v>1503</v>
          </cell>
          <cell r="B15993" t="str">
            <v>Solution C</v>
          </cell>
          <cell r="C15993" t="str">
            <v>M414</v>
          </cell>
          <cell r="D15993">
            <v>15</v>
          </cell>
          <cell r="E15993" t="str">
            <v>C003</v>
          </cell>
          <cell r="G15993">
            <v>3</v>
          </cell>
          <cell r="M15993">
            <v>51.349611465683907</v>
          </cell>
          <cell r="R15993">
            <v>0</v>
          </cell>
          <cell r="BC15993">
            <v>50843.452051204797</v>
          </cell>
          <cell r="BD15993">
            <v>0</v>
          </cell>
          <cell r="BF15993">
            <v>12454</v>
          </cell>
          <cell r="BG15993">
            <v>8895.7142857142862</v>
          </cell>
          <cell r="BH15993">
            <v>10414</v>
          </cell>
          <cell r="BI15993">
            <v>0</v>
          </cell>
          <cell r="BK15993">
            <v>10414</v>
          </cell>
          <cell r="BL15993">
            <v>0</v>
          </cell>
        </row>
        <row r="15994">
          <cell r="A15994">
            <v>1503</v>
          </cell>
          <cell r="B15994" t="str">
            <v>Solution E</v>
          </cell>
          <cell r="C15994" t="str">
            <v>M415</v>
          </cell>
          <cell r="D15994">
            <v>16</v>
          </cell>
          <cell r="E15994" t="str">
            <v>C003</v>
          </cell>
          <cell r="G15994">
            <v>3</v>
          </cell>
          <cell r="M15994">
            <v>51.349611465683907</v>
          </cell>
          <cell r="R15994">
            <v>0</v>
          </cell>
          <cell r="BC15994">
            <v>8982.9420585167481</v>
          </cell>
          <cell r="BD15994">
            <v>29560.146541398139</v>
          </cell>
          <cell r="BF15994">
            <v>12454</v>
          </cell>
          <cell r="BG15994">
            <v>8895.7142857142862</v>
          </cell>
          <cell r="BH15994">
            <v>10414</v>
          </cell>
          <cell r="BI15994">
            <v>0</v>
          </cell>
          <cell r="BK15994">
            <v>10414</v>
          </cell>
          <cell r="BL15994">
            <v>0</v>
          </cell>
        </row>
        <row r="15995">
          <cell r="A15995">
            <v>1503</v>
          </cell>
          <cell r="B15995" t="str">
            <v>Solution G</v>
          </cell>
          <cell r="C15995" t="str">
            <v>M416</v>
          </cell>
          <cell r="D15995">
            <v>17</v>
          </cell>
          <cell r="E15995" t="str">
            <v>C003</v>
          </cell>
          <cell r="G15995">
            <v>3</v>
          </cell>
          <cell r="M15995">
            <v>51.349611465683907</v>
          </cell>
          <cell r="R15995">
            <v>0</v>
          </cell>
          <cell r="BC15995">
            <v>16295.978221539999</v>
          </cell>
          <cell r="BD15995">
            <v>0</v>
          </cell>
          <cell r="BF15995">
            <v>12454</v>
          </cell>
          <cell r="BG15995">
            <v>8895.7142857142862</v>
          </cell>
          <cell r="BH15995">
            <v>10414</v>
          </cell>
          <cell r="BI15995">
            <v>0</v>
          </cell>
          <cell r="BK15995">
            <v>10414</v>
          </cell>
          <cell r="BL15995">
            <v>0</v>
          </cell>
        </row>
        <row r="15996">
          <cell r="A15996">
            <v>1503</v>
          </cell>
          <cell r="B15996" t="str">
            <v>Solution H</v>
          </cell>
          <cell r="C15996" t="str">
            <v>M417</v>
          </cell>
          <cell r="D15996">
            <v>18</v>
          </cell>
          <cell r="E15996" t="str">
            <v>C003</v>
          </cell>
          <cell r="G15996">
            <v>3</v>
          </cell>
          <cell r="M15996">
            <v>51.349611465683907</v>
          </cell>
          <cell r="R15996">
            <v>0</v>
          </cell>
          <cell r="BC15996">
            <v>0</v>
          </cell>
          <cell r="BD15996">
            <v>50843.452051204797</v>
          </cell>
          <cell r="BF15996">
            <v>12454</v>
          </cell>
          <cell r="BG15996">
            <v>8895.7142857142862</v>
          </cell>
          <cell r="BH15996">
            <v>10414</v>
          </cell>
          <cell r="BI15996">
            <v>0</v>
          </cell>
          <cell r="BK15996">
            <v>10414</v>
          </cell>
          <cell r="BL15996">
            <v>0</v>
          </cell>
        </row>
        <row r="15997">
          <cell r="A15997">
            <v>1503</v>
          </cell>
          <cell r="B15997" t="str">
            <v>Solution I</v>
          </cell>
          <cell r="C15997" t="str">
            <v>M418</v>
          </cell>
          <cell r="D15997">
            <v>19</v>
          </cell>
          <cell r="E15997" t="str">
            <v>C003</v>
          </cell>
          <cell r="G15997">
            <v>3</v>
          </cell>
          <cell r="M15997">
            <v>51.349611465683907</v>
          </cell>
          <cell r="R15997">
            <v>0</v>
          </cell>
          <cell r="BC15997">
            <v>0</v>
          </cell>
          <cell r="BD15997">
            <v>78220.695463391996</v>
          </cell>
          <cell r="BF15997">
            <v>12454</v>
          </cell>
          <cell r="BG15997">
            <v>8895.7142857142862</v>
          </cell>
          <cell r="BH15997">
            <v>10414</v>
          </cell>
          <cell r="BI15997">
            <v>0</v>
          </cell>
          <cell r="BK15997">
            <v>10414</v>
          </cell>
          <cell r="BL15997">
            <v>0</v>
          </cell>
        </row>
        <row r="15998">
          <cell r="A15998">
            <v>1503</v>
          </cell>
          <cell r="B15998" t="str">
            <v>Solution J</v>
          </cell>
          <cell r="C15998" t="str">
            <v>M419</v>
          </cell>
          <cell r="D15998">
            <v>20</v>
          </cell>
          <cell r="E15998" t="str">
            <v>C003</v>
          </cell>
          <cell r="G15998">
            <v>3</v>
          </cell>
          <cell r="M15998">
            <v>51.349611465683907</v>
          </cell>
          <cell r="R15998">
            <v>0</v>
          </cell>
          <cell r="BC15998">
            <v>22397.996498328102</v>
          </cell>
          <cell r="BD15998">
            <v>0</v>
          </cell>
          <cell r="BF15998">
            <v>12454</v>
          </cell>
          <cell r="BG15998">
            <v>8895.7142857142862</v>
          </cell>
          <cell r="BH15998">
            <v>10414</v>
          </cell>
          <cell r="BI15998">
            <v>0</v>
          </cell>
          <cell r="BK15998">
            <v>10414</v>
          </cell>
          <cell r="BL15998">
            <v>0</v>
          </cell>
        </row>
        <row r="15999">
          <cell r="A15999">
            <v>1503</v>
          </cell>
          <cell r="B15999" t="str">
            <v>BAU</v>
          </cell>
          <cell r="C15999" t="str">
            <v>M483</v>
          </cell>
          <cell r="D15999">
            <v>84</v>
          </cell>
          <cell r="E15999" t="str">
            <v>C004</v>
          </cell>
          <cell r="G15999">
            <v>4</v>
          </cell>
          <cell r="M15999">
            <v>51.349611465683907</v>
          </cell>
          <cell r="R15999">
            <v>0</v>
          </cell>
          <cell r="BC15999">
            <v>0</v>
          </cell>
          <cell r="BD15999">
            <v>59120.293082796277</v>
          </cell>
          <cell r="BF15999">
            <v>12454</v>
          </cell>
          <cell r="BG15999">
            <v>8895.7142857142862</v>
          </cell>
          <cell r="BH15999">
            <v>10414</v>
          </cell>
          <cell r="BI15999">
            <v>0</v>
          </cell>
          <cell r="BK15999">
            <v>10414</v>
          </cell>
          <cell r="BL15999">
            <v>0</v>
          </cell>
        </row>
        <row r="16000">
          <cell r="A16000">
            <v>1503</v>
          </cell>
          <cell r="B16000" t="str">
            <v>Solution A</v>
          </cell>
          <cell r="C16000" t="str">
            <v>M484</v>
          </cell>
          <cell r="D16000">
            <v>85</v>
          </cell>
          <cell r="E16000" t="str">
            <v>C004</v>
          </cell>
          <cell r="G16000">
            <v>4</v>
          </cell>
          <cell r="M16000">
            <v>51.349611465683907</v>
          </cell>
          <cell r="R16000">
            <v>0</v>
          </cell>
          <cell r="BC16000">
            <v>0</v>
          </cell>
          <cell r="BD16000">
            <v>59120.293082796277</v>
          </cell>
          <cell r="BF16000">
            <v>12454</v>
          </cell>
          <cell r="BG16000">
            <v>8895.7142857142862</v>
          </cell>
          <cell r="BH16000">
            <v>10414</v>
          </cell>
          <cell r="BI16000">
            <v>0</v>
          </cell>
          <cell r="BK16000">
            <v>10414</v>
          </cell>
          <cell r="BL16000">
            <v>0</v>
          </cell>
        </row>
        <row r="16001">
          <cell r="A16001">
            <v>1503</v>
          </cell>
          <cell r="B16001" t="str">
            <v>Solution B</v>
          </cell>
          <cell r="C16001" t="str">
            <v>M485</v>
          </cell>
          <cell r="D16001">
            <v>86</v>
          </cell>
          <cell r="E16001" t="str">
            <v>C004</v>
          </cell>
          <cell r="G16001">
            <v>4</v>
          </cell>
          <cell r="M16001">
            <v>51.349611465683907</v>
          </cell>
          <cell r="R16001">
            <v>0</v>
          </cell>
          <cell r="BC16001">
            <v>17965.884117033496</v>
          </cell>
          <cell r="BD16001">
            <v>0</v>
          </cell>
          <cell r="BF16001">
            <v>12454</v>
          </cell>
          <cell r="BG16001">
            <v>8895.7142857142862</v>
          </cell>
          <cell r="BH16001">
            <v>10414</v>
          </cell>
          <cell r="BI16001">
            <v>0</v>
          </cell>
          <cell r="BK16001">
            <v>10414</v>
          </cell>
          <cell r="BL16001">
            <v>0</v>
          </cell>
        </row>
        <row r="16002">
          <cell r="A16002">
            <v>1503</v>
          </cell>
          <cell r="B16002" t="str">
            <v>Solution C</v>
          </cell>
          <cell r="C16002" t="str">
            <v>M486</v>
          </cell>
          <cell r="D16002">
            <v>87</v>
          </cell>
          <cell r="E16002" t="str">
            <v>C004</v>
          </cell>
          <cell r="G16002">
            <v>4</v>
          </cell>
          <cell r="M16002">
            <v>51.349611465683907</v>
          </cell>
          <cell r="R16002">
            <v>0</v>
          </cell>
          <cell r="BC16002">
            <v>50843.452051204797</v>
          </cell>
          <cell r="BD16002">
            <v>0</v>
          </cell>
          <cell r="BF16002">
            <v>12454</v>
          </cell>
          <cell r="BG16002">
            <v>8895.7142857142862</v>
          </cell>
          <cell r="BH16002">
            <v>10414</v>
          </cell>
          <cell r="BI16002">
            <v>0</v>
          </cell>
          <cell r="BK16002">
            <v>10414</v>
          </cell>
          <cell r="BL16002">
            <v>0</v>
          </cell>
        </row>
        <row r="16003">
          <cell r="A16003">
            <v>1503</v>
          </cell>
          <cell r="B16003" t="str">
            <v>Solution E</v>
          </cell>
          <cell r="C16003" t="str">
            <v>M487</v>
          </cell>
          <cell r="D16003">
            <v>88</v>
          </cell>
          <cell r="E16003" t="str">
            <v>C004</v>
          </cell>
          <cell r="G16003">
            <v>4</v>
          </cell>
          <cell r="M16003">
            <v>51.349611465683907</v>
          </cell>
          <cell r="R16003">
            <v>0</v>
          </cell>
          <cell r="BC16003">
            <v>8982.9420585167481</v>
          </cell>
          <cell r="BD16003">
            <v>29560.146541398139</v>
          </cell>
          <cell r="BF16003">
            <v>12454</v>
          </cell>
          <cell r="BG16003">
            <v>8895.7142857142862</v>
          </cell>
          <cell r="BH16003">
            <v>10414</v>
          </cell>
          <cell r="BI16003">
            <v>0</v>
          </cell>
          <cell r="BK16003">
            <v>10414</v>
          </cell>
          <cell r="BL16003">
            <v>0</v>
          </cell>
        </row>
        <row r="16004">
          <cell r="A16004">
            <v>1503</v>
          </cell>
          <cell r="B16004" t="str">
            <v>Solution G</v>
          </cell>
          <cell r="C16004" t="str">
            <v>M488</v>
          </cell>
          <cell r="D16004">
            <v>89</v>
          </cell>
          <cell r="E16004" t="str">
            <v>C004</v>
          </cell>
          <cell r="G16004">
            <v>4</v>
          </cell>
          <cell r="M16004">
            <v>51.349611465683907</v>
          </cell>
          <cell r="R16004">
            <v>0</v>
          </cell>
          <cell r="BC16004">
            <v>16295.978221539999</v>
          </cell>
          <cell r="BD16004">
            <v>0</v>
          </cell>
          <cell r="BF16004">
            <v>12454</v>
          </cell>
          <cell r="BG16004">
            <v>8895.7142857142862</v>
          </cell>
          <cell r="BH16004">
            <v>10414</v>
          </cell>
          <cell r="BI16004">
            <v>0</v>
          </cell>
          <cell r="BK16004">
            <v>10414</v>
          </cell>
          <cell r="BL16004">
            <v>0</v>
          </cell>
        </row>
        <row r="16005">
          <cell r="A16005">
            <v>1503</v>
          </cell>
          <cell r="B16005" t="str">
            <v>Solution H</v>
          </cell>
          <cell r="C16005" t="str">
            <v>M489</v>
          </cell>
          <cell r="D16005">
            <v>90</v>
          </cell>
          <cell r="E16005" t="str">
            <v>C004</v>
          </cell>
          <cell r="G16005">
            <v>4</v>
          </cell>
          <cell r="M16005">
            <v>51.349611465683907</v>
          </cell>
          <cell r="R16005">
            <v>0</v>
          </cell>
          <cell r="BC16005">
            <v>0</v>
          </cell>
          <cell r="BD16005">
            <v>50843.452051204797</v>
          </cell>
          <cell r="BF16005">
            <v>12454</v>
          </cell>
          <cell r="BG16005">
            <v>8895.7142857142862</v>
          </cell>
          <cell r="BH16005">
            <v>10414</v>
          </cell>
          <cell r="BI16005">
            <v>0</v>
          </cell>
          <cell r="BK16005">
            <v>10414</v>
          </cell>
          <cell r="BL16005">
            <v>0</v>
          </cell>
        </row>
        <row r="16006">
          <cell r="A16006">
            <v>1503</v>
          </cell>
          <cell r="B16006" t="str">
            <v>Solution I</v>
          </cell>
          <cell r="C16006" t="str">
            <v>M490</v>
          </cell>
          <cell r="D16006">
            <v>91</v>
          </cell>
          <cell r="E16006" t="str">
            <v>C004</v>
          </cell>
          <cell r="G16006">
            <v>4</v>
          </cell>
          <cell r="M16006">
            <v>51.349611465683907</v>
          </cell>
          <cell r="R16006">
            <v>0</v>
          </cell>
          <cell r="BC16006">
            <v>0</v>
          </cell>
          <cell r="BD16006">
            <v>78220.695463391996</v>
          </cell>
          <cell r="BF16006">
            <v>12454</v>
          </cell>
          <cell r="BG16006">
            <v>8895.7142857142862</v>
          </cell>
          <cell r="BH16006">
            <v>10414</v>
          </cell>
          <cell r="BI16006">
            <v>0</v>
          </cell>
          <cell r="BK16006">
            <v>10414</v>
          </cell>
          <cell r="BL16006">
            <v>0</v>
          </cell>
        </row>
        <row r="16007">
          <cell r="A16007">
            <v>1503</v>
          </cell>
          <cell r="B16007" t="str">
            <v>Solution J</v>
          </cell>
          <cell r="C16007" t="str">
            <v>M491</v>
          </cell>
          <cell r="D16007">
            <v>92</v>
          </cell>
          <cell r="E16007" t="str">
            <v>C004</v>
          </cell>
          <cell r="G16007">
            <v>4</v>
          </cell>
          <cell r="M16007">
            <v>51.349611465683907</v>
          </cell>
          <cell r="R16007">
            <v>0</v>
          </cell>
          <cell r="BC16007">
            <v>22397.996498328102</v>
          </cell>
          <cell r="BD16007">
            <v>0</v>
          </cell>
          <cell r="BF16007">
            <v>12454</v>
          </cell>
          <cell r="BG16007">
            <v>8895.7142857142862</v>
          </cell>
          <cell r="BH16007">
            <v>10414</v>
          </cell>
          <cell r="BI16007">
            <v>0</v>
          </cell>
          <cell r="BK16007">
            <v>10414</v>
          </cell>
          <cell r="BL16007">
            <v>0</v>
          </cell>
        </row>
        <row r="16008">
          <cell r="A16008">
            <v>1504</v>
          </cell>
          <cell r="B16008" t="str">
            <v>BAU</v>
          </cell>
          <cell r="C16008" t="str">
            <v>M420</v>
          </cell>
          <cell r="D16008">
            <v>21</v>
          </cell>
          <cell r="E16008" t="str">
            <v>C001</v>
          </cell>
          <cell r="G16008">
            <v>1</v>
          </cell>
          <cell r="M16008">
            <v>1003.987654</v>
          </cell>
          <cell r="R16008">
            <v>27.848161764705878</v>
          </cell>
          <cell r="BC16008">
            <v>0</v>
          </cell>
          <cell r="BD16008">
            <v>577060.11334286653</v>
          </cell>
          <cell r="BF16008">
            <v>196757</v>
          </cell>
          <cell r="BG16008">
            <v>131171.33333333331</v>
          </cell>
          <cell r="BH16008">
            <v>0</v>
          </cell>
          <cell r="BI16008">
            <v>54105</v>
          </cell>
          <cell r="BK16008">
            <v>0</v>
          </cell>
          <cell r="BL16008">
            <v>54105</v>
          </cell>
        </row>
        <row r="16009">
          <cell r="A16009">
            <v>1504</v>
          </cell>
          <cell r="B16009" t="str">
            <v>Solution A</v>
          </cell>
          <cell r="C16009" t="str">
            <v>M421</v>
          </cell>
          <cell r="D16009">
            <v>22</v>
          </cell>
          <cell r="E16009" t="str">
            <v>C001</v>
          </cell>
          <cell r="G16009">
            <v>1</v>
          </cell>
          <cell r="M16009">
            <v>1003.987654</v>
          </cell>
          <cell r="R16009">
            <v>27.848161764705878</v>
          </cell>
          <cell r="BC16009">
            <v>0</v>
          </cell>
          <cell r="BD16009">
            <v>577060.11334286653</v>
          </cell>
          <cell r="BF16009">
            <v>196757</v>
          </cell>
          <cell r="BG16009">
            <v>131171.33333333331</v>
          </cell>
          <cell r="BH16009">
            <v>0</v>
          </cell>
          <cell r="BI16009">
            <v>54105</v>
          </cell>
          <cell r="BK16009">
            <v>0</v>
          </cell>
          <cell r="BL16009">
            <v>47184.593023255817</v>
          </cell>
        </row>
        <row r="16010">
          <cell r="A16010">
            <v>1504</v>
          </cell>
          <cell r="B16010" t="str">
            <v>Solution B</v>
          </cell>
          <cell r="C16010" t="str">
            <v>M422</v>
          </cell>
          <cell r="D16010">
            <v>23</v>
          </cell>
          <cell r="E16010" t="str">
            <v>C001</v>
          </cell>
          <cell r="G16010">
            <v>1</v>
          </cell>
          <cell r="M16010">
            <v>1003.987654</v>
          </cell>
          <cell r="R16010">
            <v>27.848161764705878</v>
          </cell>
          <cell r="BC16010">
            <v>175361.02384270856</v>
          </cell>
          <cell r="BD16010">
            <v>0</v>
          </cell>
          <cell r="BF16010">
            <v>196757</v>
          </cell>
          <cell r="BG16010">
            <v>131171.33333333331</v>
          </cell>
          <cell r="BH16010">
            <v>0</v>
          </cell>
          <cell r="BI16010">
            <v>54105</v>
          </cell>
          <cell r="BK16010">
            <v>17876.101321585902</v>
          </cell>
          <cell r="BL16010">
            <v>0</v>
          </cell>
        </row>
        <row r="16011">
          <cell r="A16011">
            <v>1504</v>
          </cell>
          <cell r="B16011" t="str">
            <v>Solution C</v>
          </cell>
          <cell r="C16011" t="str">
            <v>M423</v>
          </cell>
          <cell r="D16011">
            <v>24</v>
          </cell>
          <cell r="E16011" t="str">
            <v>C001</v>
          </cell>
          <cell r="G16011">
            <v>1</v>
          </cell>
          <cell r="M16011">
            <v>1003.987654</v>
          </cell>
          <cell r="R16011">
            <v>0</v>
          </cell>
          <cell r="BC16011">
            <v>496271.69747486524</v>
          </cell>
          <cell r="BD16011">
            <v>0</v>
          </cell>
          <cell r="BF16011">
            <v>196757</v>
          </cell>
          <cell r="BG16011">
            <v>131171.33333333331</v>
          </cell>
          <cell r="BH16011">
            <v>0</v>
          </cell>
          <cell r="BI16011">
            <v>54105</v>
          </cell>
          <cell r="BK16011">
            <v>40578.75</v>
          </cell>
          <cell r="BL16011">
            <v>0</v>
          </cell>
        </row>
        <row r="16012">
          <cell r="A16012">
            <v>1504</v>
          </cell>
          <cell r="B16012" t="str">
            <v>Solution E</v>
          </cell>
          <cell r="C16012" t="str">
            <v>M424</v>
          </cell>
          <cell r="D16012">
            <v>25</v>
          </cell>
          <cell r="E16012" t="str">
            <v>C001</v>
          </cell>
          <cell r="G16012">
            <v>1</v>
          </cell>
          <cell r="M16012">
            <v>1003.987654</v>
          </cell>
          <cell r="R16012">
            <v>27.848161764705878</v>
          </cell>
          <cell r="BC16012">
            <v>87680.511921354278</v>
          </cell>
          <cell r="BD16012">
            <v>288530.05667143327</v>
          </cell>
          <cell r="BF16012">
            <v>196757</v>
          </cell>
          <cell r="BG16012">
            <v>131171.33333333331</v>
          </cell>
          <cell r="BH16012">
            <v>0</v>
          </cell>
          <cell r="BI16012">
            <v>54105</v>
          </cell>
          <cell r="BK16012">
            <v>47184.593023255817</v>
          </cell>
          <cell r="BL16012">
            <v>0</v>
          </cell>
        </row>
        <row r="16013">
          <cell r="A16013">
            <v>1504</v>
          </cell>
          <cell r="B16013" t="str">
            <v>Solution G</v>
          </cell>
          <cell r="C16013" t="str">
            <v>M425</v>
          </cell>
          <cell r="D16013">
            <v>26</v>
          </cell>
          <cell r="E16013" t="str">
            <v>C001</v>
          </cell>
          <cell r="G16013">
            <v>1</v>
          </cell>
          <cell r="M16013">
            <v>1003.987654</v>
          </cell>
          <cell r="R16013">
            <v>27.848161764705878</v>
          </cell>
          <cell r="BC16013">
            <v>159061.44149835425</v>
          </cell>
          <cell r="BD16013">
            <v>0</v>
          </cell>
          <cell r="BF16013">
            <v>196757</v>
          </cell>
          <cell r="BG16013">
            <v>131171.33333333331</v>
          </cell>
          <cell r="BH16013">
            <v>0</v>
          </cell>
          <cell r="BI16013">
            <v>54105</v>
          </cell>
          <cell r="BK16013">
            <v>17876.101321585902</v>
          </cell>
          <cell r="BL16013">
            <v>0</v>
          </cell>
        </row>
        <row r="16014">
          <cell r="A16014">
            <v>1504</v>
          </cell>
          <cell r="B16014" t="str">
            <v>Solution H</v>
          </cell>
          <cell r="C16014" t="str">
            <v>M426</v>
          </cell>
          <cell r="D16014">
            <v>27</v>
          </cell>
          <cell r="E16014" t="str">
            <v>C001</v>
          </cell>
          <cell r="G16014">
            <v>1</v>
          </cell>
          <cell r="M16014">
            <v>1003.987654</v>
          </cell>
          <cell r="R16014">
            <v>27.848161764705878</v>
          </cell>
          <cell r="BC16014">
            <v>0</v>
          </cell>
          <cell r="BD16014">
            <v>496271.69747486524</v>
          </cell>
          <cell r="BF16014">
            <v>196757</v>
          </cell>
          <cell r="BG16014">
            <v>131171.33333333331</v>
          </cell>
          <cell r="BH16014">
            <v>0</v>
          </cell>
          <cell r="BI16014">
            <v>54105</v>
          </cell>
          <cell r="BK16014">
            <v>0</v>
          </cell>
          <cell r="BL16014">
            <v>40578.75</v>
          </cell>
        </row>
        <row r="16015">
          <cell r="A16015">
            <v>1504</v>
          </cell>
          <cell r="B16015" t="str">
            <v>Solution I</v>
          </cell>
          <cell r="C16015" t="str">
            <v>M427</v>
          </cell>
          <cell r="D16015">
            <v>28</v>
          </cell>
          <cell r="E16015" t="str">
            <v>C001</v>
          </cell>
          <cell r="G16015">
            <v>1</v>
          </cell>
          <cell r="M16015">
            <v>1003.987654</v>
          </cell>
          <cell r="R16015">
            <v>27.848161764705878</v>
          </cell>
          <cell r="BC16015">
            <v>0</v>
          </cell>
          <cell r="BD16015">
            <v>763494.91919210029</v>
          </cell>
          <cell r="BF16015">
            <v>196757</v>
          </cell>
          <cell r="BG16015">
            <v>131171.33333333331</v>
          </cell>
          <cell r="BH16015">
            <v>0</v>
          </cell>
          <cell r="BI16015">
            <v>54105</v>
          </cell>
          <cell r="BK16015">
            <v>0</v>
          </cell>
          <cell r="BL16015">
            <v>62428.846153846149</v>
          </cell>
        </row>
        <row r="16016">
          <cell r="A16016">
            <v>1504</v>
          </cell>
          <cell r="B16016" t="str">
            <v>Solution J</v>
          </cell>
          <cell r="C16016" t="str">
            <v>M428</v>
          </cell>
          <cell r="D16016">
            <v>29</v>
          </cell>
          <cell r="E16016" t="str">
            <v>C001</v>
          </cell>
          <cell r="G16016">
            <v>1</v>
          </cell>
          <cell r="M16016">
            <v>1003.987654</v>
          </cell>
          <cell r="R16016">
            <v>27.848161764705878</v>
          </cell>
          <cell r="BC16016">
            <v>218621.8931607336</v>
          </cell>
          <cell r="BD16016">
            <v>0</v>
          </cell>
          <cell r="BF16016">
            <v>196757</v>
          </cell>
          <cell r="BG16016">
            <v>131171.33333333331</v>
          </cell>
          <cell r="BH16016">
            <v>0</v>
          </cell>
          <cell r="BI16016">
            <v>54105</v>
          </cell>
          <cell r="BK16016">
            <v>17876.101321585902</v>
          </cell>
          <cell r="BL16016">
            <v>0</v>
          </cell>
        </row>
        <row r="16017">
          <cell r="A16017">
            <v>1504</v>
          </cell>
          <cell r="B16017" t="str">
            <v>BAU</v>
          </cell>
          <cell r="C16017" t="str">
            <v>M492</v>
          </cell>
          <cell r="D16017">
            <v>93</v>
          </cell>
          <cell r="E16017" t="str">
            <v>C002</v>
          </cell>
          <cell r="G16017">
            <v>2</v>
          </cell>
          <cell r="M16017">
            <v>1003.987654</v>
          </cell>
          <cell r="R16017">
            <v>27.848161764705878</v>
          </cell>
          <cell r="BC16017">
            <v>0</v>
          </cell>
          <cell r="BD16017">
            <v>577060.11334286653</v>
          </cell>
          <cell r="BF16017">
            <v>196757</v>
          </cell>
          <cell r="BG16017">
            <v>107321.99999999999</v>
          </cell>
          <cell r="BH16017">
            <v>0</v>
          </cell>
          <cell r="BI16017">
            <v>54105</v>
          </cell>
          <cell r="BK16017">
            <v>0</v>
          </cell>
          <cell r="BL16017">
            <v>54105</v>
          </cell>
        </row>
        <row r="16018">
          <cell r="A16018">
            <v>1504</v>
          </cell>
          <cell r="B16018" t="str">
            <v>Solution A</v>
          </cell>
          <cell r="C16018" t="str">
            <v>M493</v>
          </cell>
          <cell r="D16018">
            <v>94</v>
          </cell>
          <cell r="E16018" t="str">
            <v>C002</v>
          </cell>
          <cell r="G16018">
            <v>2</v>
          </cell>
          <cell r="M16018">
            <v>1003.987654</v>
          </cell>
          <cell r="R16018">
            <v>27.848161764705878</v>
          </cell>
          <cell r="BC16018">
            <v>0</v>
          </cell>
          <cell r="BD16018">
            <v>577060.11334286653</v>
          </cell>
          <cell r="BF16018">
            <v>196757</v>
          </cell>
          <cell r="BG16018">
            <v>107321.99999999999</v>
          </cell>
          <cell r="BH16018">
            <v>0</v>
          </cell>
          <cell r="BI16018">
            <v>54105</v>
          </cell>
          <cell r="BK16018">
            <v>0</v>
          </cell>
          <cell r="BL16018">
            <v>47184.593023255817</v>
          </cell>
        </row>
        <row r="16019">
          <cell r="A16019">
            <v>1504</v>
          </cell>
          <cell r="B16019" t="str">
            <v>Solution B</v>
          </cell>
          <cell r="C16019" t="str">
            <v>M494</v>
          </cell>
          <cell r="D16019">
            <v>95</v>
          </cell>
          <cell r="E16019" t="str">
            <v>C002</v>
          </cell>
          <cell r="G16019">
            <v>2</v>
          </cell>
          <cell r="M16019">
            <v>1003.987654</v>
          </cell>
          <cell r="R16019">
            <v>27.848161764705878</v>
          </cell>
          <cell r="BC16019">
            <v>175361.02384270856</v>
          </cell>
          <cell r="BD16019">
            <v>0</v>
          </cell>
          <cell r="BF16019">
            <v>196757</v>
          </cell>
          <cell r="BG16019">
            <v>107321.99999999999</v>
          </cell>
          <cell r="BH16019">
            <v>0</v>
          </cell>
          <cell r="BI16019">
            <v>54105</v>
          </cell>
          <cell r="BK16019">
            <v>17876.101321585902</v>
          </cell>
          <cell r="BL16019">
            <v>0</v>
          </cell>
        </row>
        <row r="16020">
          <cell r="A16020">
            <v>1504</v>
          </cell>
          <cell r="B16020" t="str">
            <v>Solution C</v>
          </cell>
          <cell r="C16020" t="str">
            <v>M495</v>
          </cell>
          <cell r="D16020">
            <v>96</v>
          </cell>
          <cell r="E16020" t="str">
            <v>C002</v>
          </cell>
          <cell r="G16020">
            <v>2</v>
          </cell>
          <cell r="M16020">
            <v>1003.987654</v>
          </cell>
          <cell r="R16020">
            <v>0</v>
          </cell>
          <cell r="BC16020">
            <v>496271.69747486524</v>
          </cell>
          <cell r="BD16020">
            <v>0</v>
          </cell>
          <cell r="BF16020">
            <v>196757</v>
          </cell>
          <cell r="BG16020">
            <v>107321.99999999999</v>
          </cell>
          <cell r="BH16020">
            <v>0</v>
          </cell>
          <cell r="BI16020">
            <v>54105</v>
          </cell>
          <cell r="BK16020">
            <v>40578.75</v>
          </cell>
          <cell r="BL16020">
            <v>0</v>
          </cell>
        </row>
        <row r="16021">
          <cell r="A16021">
            <v>1504</v>
          </cell>
          <cell r="B16021" t="str">
            <v>Solution E</v>
          </cell>
          <cell r="C16021" t="str">
            <v>M496</v>
          </cell>
          <cell r="D16021">
            <v>97</v>
          </cell>
          <cell r="E16021" t="str">
            <v>C002</v>
          </cell>
          <cell r="G16021">
            <v>2</v>
          </cell>
          <cell r="M16021">
            <v>1003.987654</v>
          </cell>
          <cell r="R16021">
            <v>27.848161764705878</v>
          </cell>
          <cell r="BC16021">
            <v>87680.511921354278</v>
          </cell>
          <cell r="BD16021">
            <v>288530.05667143327</v>
          </cell>
          <cell r="BF16021">
            <v>196757</v>
          </cell>
          <cell r="BG16021">
            <v>107321.99999999999</v>
          </cell>
          <cell r="BH16021">
            <v>0</v>
          </cell>
          <cell r="BI16021">
            <v>54105</v>
          </cell>
          <cell r="BK16021">
            <v>47184.593023255817</v>
          </cell>
          <cell r="BL16021">
            <v>0</v>
          </cell>
        </row>
        <row r="16022">
          <cell r="A16022">
            <v>1504</v>
          </cell>
          <cell r="B16022" t="str">
            <v>Solution G</v>
          </cell>
          <cell r="C16022" t="str">
            <v>M497</v>
          </cell>
          <cell r="D16022">
            <v>98</v>
          </cell>
          <cell r="E16022" t="str">
            <v>C002</v>
          </cell>
          <cell r="G16022">
            <v>2</v>
          </cell>
          <cell r="M16022">
            <v>1003.987654</v>
          </cell>
          <cell r="R16022">
            <v>27.848161764705878</v>
          </cell>
          <cell r="BC16022">
            <v>159061.44149835425</v>
          </cell>
          <cell r="BD16022">
            <v>0</v>
          </cell>
          <cell r="BF16022">
            <v>196757</v>
          </cell>
          <cell r="BG16022">
            <v>107321.99999999999</v>
          </cell>
          <cell r="BH16022">
            <v>0</v>
          </cell>
          <cell r="BI16022">
            <v>54105</v>
          </cell>
          <cell r="BK16022">
            <v>17876.101321585902</v>
          </cell>
          <cell r="BL16022">
            <v>0</v>
          </cell>
        </row>
        <row r="16023">
          <cell r="A16023">
            <v>1504</v>
          </cell>
          <cell r="B16023" t="str">
            <v>Solution H</v>
          </cell>
          <cell r="C16023" t="str">
            <v>M498</v>
          </cell>
          <cell r="D16023">
            <v>99</v>
          </cell>
          <cell r="E16023" t="str">
            <v>C002</v>
          </cell>
          <cell r="G16023">
            <v>2</v>
          </cell>
          <cell r="M16023">
            <v>1003.987654</v>
          </cell>
          <cell r="R16023">
            <v>27.848161764705878</v>
          </cell>
          <cell r="BC16023">
            <v>0</v>
          </cell>
          <cell r="BD16023">
            <v>496271.69747486524</v>
          </cell>
          <cell r="BF16023">
            <v>196757</v>
          </cell>
          <cell r="BG16023">
            <v>107321.99999999999</v>
          </cell>
          <cell r="BH16023">
            <v>0</v>
          </cell>
          <cell r="BI16023">
            <v>54105</v>
          </cell>
          <cell r="BK16023">
            <v>0</v>
          </cell>
          <cell r="BL16023">
            <v>40578.75</v>
          </cell>
        </row>
        <row r="16024">
          <cell r="A16024">
            <v>1504</v>
          </cell>
          <cell r="B16024" t="str">
            <v>Solution I</v>
          </cell>
          <cell r="C16024" t="str">
            <v>M499</v>
          </cell>
          <cell r="D16024">
            <v>100</v>
          </cell>
          <cell r="E16024" t="str">
            <v>C002</v>
          </cell>
          <cell r="G16024">
            <v>2</v>
          </cell>
          <cell r="M16024">
            <v>1003.987654</v>
          </cell>
          <cell r="R16024">
            <v>27.848161764705878</v>
          </cell>
          <cell r="BC16024">
            <v>0</v>
          </cell>
          <cell r="BD16024">
            <v>763494.91919210029</v>
          </cell>
          <cell r="BF16024">
            <v>196757</v>
          </cell>
          <cell r="BG16024">
            <v>107321.99999999999</v>
          </cell>
          <cell r="BH16024">
            <v>0</v>
          </cell>
          <cell r="BI16024">
            <v>54105</v>
          </cell>
          <cell r="BK16024">
            <v>0</v>
          </cell>
          <cell r="BL16024">
            <v>62428.846153846149</v>
          </cell>
        </row>
        <row r="16025">
          <cell r="A16025">
            <v>1504</v>
          </cell>
          <cell r="B16025" t="str">
            <v>Solution J</v>
          </cell>
          <cell r="C16025" t="str">
            <v>M500</v>
          </cell>
          <cell r="D16025">
            <v>101</v>
          </cell>
          <cell r="E16025" t="str">
            <v>C002</v>
          </cell>
          <cell r="G16025">
            <v>2</v>
          </cell>
          <cell r="M16025">
            <v>1003.987654</v>
          </cell>
          <cell r="R16025">
            <v>27.848161764705878</v>
          </cell>
          <cell r="BC16025">
            <v>218621.8931607336</v>
          </cell>
          <cell r="BD16025">
            <v>0</v>
          </cell>
          <cell r="BF16025">
            <v>196757</v>
          </cell>
          <cell r="BG16025">
            <v>107321.99999999999</v>
          </cell>
          <cell r="BH16025">
            <v>0</v>
          </cell>
          <cell r="BI16025">
            <v>54105</v>
          </cell>
          <cell r="BK16025">
            <v>17876.101321585902</v>
          </cell>
          <cell r="BL16025">
            <v>0</v>
          </cell>
        </row>
        <row r="16026">
          <cell r="A16026">
            <v>1505</v>
          </cell>
          <cell r="B16026" t="str">
            <v>BAU</v>
          </cell>
          <cell r="C16026" t="str">
            <v>M400</v>
          </cell>
          <cell r="D16026">
            <v>1</v>
          </cell>
          <cell r="M16026">
            <v>0.18560000000000001</v>
          </cell>
          <cell r="R16026">
            <v>0.22402397260273971</v>
          </cell>
          <cell r="BC16026">
            <v>0</v>
          </cell>
          <cell r="BD16026">
            <v>2689.8680750043277</v>
          </cell>
          <cell r="BF16026">
            <v>44</v>
          </cell>
          <cell r="BG16026">
            <v>44</v>
          </cell>
          <cell r="BH16026">
            <v>0</v>
          </cell>
          <cell r="BI16026">
            <v>445</v>
          </cell>
          <cell r="BK16026">
            <v>0</v>
          </cell>
          <cell r="BL16026">
            <v>445</v>
          </cell>
        </row>
        <row r="16027">
          <cell r="A16027">
            <v>1505</v>
          </cell>
          <cell r="B16027" t="str">
            <v>Solution A</v>
          </cell>
          <cell r="C16027" t="str">
            <v>M401</v>
          </cell>
          <cell r="D16027">
            <v>2</v>
          </cell>
          <cell r="M16027">
            <v>0.18560000000000001</v>
          </cell>
          <cell r="R16027">
            <v>0.22402397260273971</v>
          </cell>
          <cell r="BC16027">
            <v>0</v>
          </cell>
          <cell r="BD16027">
            <v>2689.8680750043277</v>
          </cell>
          <cell r="BF16027">
            <v>44</v>
          </cell>
          <cell r="BG16027">
            <v>44</v>
          </cell>
          <cell r="BH16027">
            <v>0</v>
          </cell>
          <cell r="BI16027">
            <v>445</v>
          </cell>
          <cell r="BK16027">
            <v>0</v>
          </cell>
          <cell r="BL16027">
            <v>388.08139534883719</v>
          </cell>
        </row>
        <row r="16028">
          <cell r="A16028">
            <v>1505</v>
          </cell>
          <cell r="B16028" t="str">
            <v>Solution B</v>
          </cell>
          <cell r="C16028" t="str">
            <v>M402</v>
          </cell>
          <cell r="D16028">
            <v>3</v>
          </cell>
          <cell r="M16028">
            <v>0.18560000000000001</v>
          </cell>
          <cell r="R16028">
            <v>0.22402397260273971</v>
          </cell>
          <cell r="BC16028">
            <v>817.41574010732222</v>
          </cell>
          <cell r="BD16028">
            <v>0</v>
          </cell>
          <cell r="BF16028">
            <v>44</v>
          </cell>
          <cell r="BG16028">
            <v>44</v>
          </cell>
          <cell r="BH16028">
            <v>0</v>
          </cell>
          <cell r="BI16028">
            <v>445</v>
          </cell>
          <cell r="BK16028">
            <v>147.02643171806167</v>
          </cell>
          <cell r="BL16028">
            <v>0</v>
          </cell>
        </row>
        <row r="16029">
          <cell r="A16029">
            <v>1505</v>
          </cell>
          <cell r="B16029" t="str">
            <v>Solution C</v>
          </cell>
          <cell r="C16029" t="str">
            <v>M403</v>
          </cell>
          <cell r="D16029">
            <v>4</v>
          </cell>
          <cell r="M16029">
            <v>0.18560000000000001</v>
          </cell>
          <cell r="R16029">
            <v>0</v>
          </cell>
          <cell r="BC16029">
            <v>2313.2865445037219</v>
          </cell>
          <cell r="BD16029">
            <v>0</v>
          </cell>
          <cell r="BF16029">
            <v>44</v>
          </cell>
          <cell r="BG16029">
            <v>44</v>
          </cell>
          <cell r="BH16029">
            <v>0</v>
          </cell>
          <cell r="BI16029">
            <v>445</v>
          </cell>
          <cell r="BK16029">
            <v>333.75</v>
          </cell>
          <cell r="BL16029">
            <v>0</v>
          </cell>
        </row>
        <row r="16030">
          <cell r="A16030">
            <v>1505</v>
          </cell>
          <cell r="B16030" t="str">
            <v>Solution E</v>
          </cell>
          <cell r="C16030" t="str">
            <v>M404</v>
          </cell>
          <cell r="D16030">
            <v>5</v>
          </cell>
          <cell r="M16030">
            <v>0.18560000000000001</v>
          </cell>
          <cell r="R16030">
            <v>0.22402397260273971</v>
          </cell>
          <cell r="BC16030">
            <v>408.70787005366111</v>
          </cell>
          <cell r="BD16030">
            <v>1344.9340375021638</v>
          </cell>
          <cell r="BF16030">
            <v>44</v>
          </cell>
          <cell r="BG16030">
            <v>44</v>
          </cell>
          <cell r="BH16030">
            <v>0</v>
          </cell>
          <cell r="BI16030">
            <v>445</v>
          </cell>
          <cell r="BK16030">
            <v>388.08139534883719</v>
          </cell>
          <cell r="BL16030">
            <v>0</v>
          </cell>
        </row>
        <row r="16031">
          <cell r="A16031">
            <v>1505</v>
          </cell>
          <cell r="B16031" t="str">
            <v>Solution G</v>
          </cell>
          <cell r="C16031" t="str">
            <v>M405</v>
          </cell>
          <cell r="D16031">
            <v>6</v>
          </cell>
          <cell r="M16031">
            <v>0.18560000000000001</v>
          </cell>
          <cell r="R16031">
            <v>0.22402397260273971</v>
          </cell>
          <cell r="BC16031">
            <v>741.43799503324419</v>
          </cell>
          <cell r="BD16031">
            <v>0</v>
          </cell>
          <cell r="BF16031">
            <v>44</v>
          </cell>
          <cell r="BG16031">
            <v>44</v>
          </cell>
          <cell r="BH16031">
            <v>0</v>
          </cell>
          <cell r="BI16031">
            <v>445</v>
          </cell>
          <cell r="BK16031">
            <v>147.02643171806167</v>
          </cell>
          <cell r="BL16031">
            <v>0</v>
          </cell>
        </row>
        <row r="16032">
          <cell r="A16032">
            <v>1505</v>
          </cell>
          <cell r="B16032" t="str">
            <v>Solution H</v>
          </cell>
          <cell r="C16032" t="str">
            <v>M406</v>
          </cell>
          <cell r="D16032">
            <v>7</v>
          </cell>
          <cell r="M16032">
            <v>0.18560000000000001</v>
          </cell>
          <cell r="R16032">
            <v>0.22402397260273971</v>
          </cell>
          <cell r="BC16032">
            <v>0</v>
          </cell>
          <cell r="BD16032">
            <v>2313.2865445037219</v>
          </cell>
          <cell r="BF16032">
            <v>44</v>
          </cell>
          <cell r="BG16032">
            <v>44</v>
          </cell>
          <cell r="BH16032">
            <v>0</v>
          </cell>
          <cell r="BI16032">
            <v>445</v>
          </cell>
          <cell r="BK16032">
            <v>0</v>
          </cell>
          <cell r="BL16032">
            <v>333.75</v>
          </cell>
        </row>
        <row r="16033">
          <cell r="A16033">
            <v>1505</v>
          </cell>
          <cell r="B16033" t="str">
            <v>Solution I</v>
          </cell>
          <cell r="C16033" t="str">
            <v>M407</v>
          </cell>
          <cell r="D16033">
            <v>8</v>
          </cell>
          <cell r="M16033">
            <v>0.18560000000000001</v>
          </cell>
          <cell r="R16033">
            <v>0.22402397260273971</v>
          </cell>
          <cell r="BC16033">
            <v>0</v>
          </cell>
          <cell r="BD16033">
            <v>3558.9023761595722</v>
          </cell>
          <cell r="BF16033">
            <v>44</v>
          </cell>
          <cell r="BG16033">
            <v>44</v>
          </cell>
          <cell r="BH16033">
            <v>0</v>
          </cell>
          <cell r="BI16033">
            <v>445</v>
          </cell>
          <cell r="BK16033">
            <v>0</v>
          </cell>
          <cell r="BL16033">
            <v>513.46153846153845</v>
          </cell>
        </row>
        <row r="16034">
          <cell r="A16034">
            <v>1505</v>
          </cell>
          <cell r="B16034" t="str">
            <v>Solution J</v>
          </cell>
          <cell r="C16034" t="str">
            <v>M408</v>
          </cell>
          <cell r="D16034">
            <v>9</v>
          </cell>
          <cell r="M16034">
            <v>0.18560000000000001</v>
          </cell>
          <cell r="R16034">
            <v>0.22402397260273971</v>
          </cell>
          <cell r="BC16034">
            <v>1019.0689623364414</v>
          </cell>
          <cell r="BD16034">
            <v>0</v>
          </cell>
          <cell r="BF16034">
            <v>44</v>
          </cell>
          <cell r="BG16034">
            <v>44</v>
          </cell>
          <cell r="BH16034">
            <v>0</v>
          </cell>
          <cell r="BI16034">
            <v>445</v>
          </cell>
          <cell r="BK16034">
            <v>147.02643171806167</v>
          </cell>
          <cell r="BL16034">
            <v>0</v>
          </cell>
        </row>
        <row r="16035">
          <cell r="A16035">
            <v>1505</v>
          </cell>
          <cell r="B16035" t="str">
            <v>BAU</v>
          </cell>
          <cell r="C16035" t="str">
            <v>M472</v>
          </cell>
          <cell r="D16035">
            <v>73</v>
          </cell>
          <cell r="M16035">
            <v>0.18560000000000001</v>
          </cell>
          <cell r="R16035">
            <v>0.22402397260273971</v>
          </cell>
          <cell r="BC16035">
            <v>0</v>
          </cell>
          <cell r="BD16035">
            <v>2689.8680750043277</v>
          </cell>
          <cell r="BF16035">
            <v>44</v>
          </cell>
          <cell r="BG16035">
            <v>44</v>
          </cell>
          <cell r="BH16035">
            <v>0</v>
          </cell>
          <cell r="BI16035">
            <v>445</v>
          </cell>
          <cell r="BK16035">
            <v>0</v>
          </cell>
          <cell r="BL16035">
            <v>445</v>
          </cell>
        </row>
        <row r="16036">
          <cell r="A16036">
            <v>1505</v>
          </cell>
          <cell r="B16036" t="str">
            <v>Solution A</v>
          </cell>
          <cell r="C16036" t="str">
            <v>M473</v>
          </cell>
          <cell r="D16036">
            <v>74</v>
          </cell>
          <cell r="M16036">
            <v>0.18560000000000001</v>
          </cell>
          <cell r="R16036">
            <v>0.22402397260273971</v>
          </cell>
          <cell r="BC16036">
            <v>0</v>
          </cell>
          <cell r="BD16036">
            <v>2689.8680750043277</v>
          </cell>
          <cell r="BF16036">
            <v>44</v>
          </cell>
          <cell r="BG16036">
            <v>44</v>
          </cell>
          <cell r="BH16036">
            <v>0</v>
          </cell>
          <cell r="BI16036">
            <v>445</v>
          </cell>
          <cell r="BK16036">
            <v>0</v>
          </cell>
          <cell r="BL16036">
            <v>388.08139534883719</v>
          </cell>
        </row>
        <row r="16037">
          <cell r="A16037">
            <v>1505</v>
          </cell>
          <cell r="B16037" t="str">
            <v>Solution B</v>
          </cell>
          <cell r="C16037" t="str">
            <v>M474</v>
          </cell>
          <cell r="D16037">
            <v>75</v>
          </cell>
          <cell r="M16037">
            <v>0.18560000000000001</v>
          </cell>
          <cell r="R16037">
            <v>0.22402397260273971</v>
          </cell>
          <cell r="BC16037">
            <v>817.41574010732222</v>
          </cell>
          <cell r="BD16037">
            <v>0</v>
          </cell>
          <cell r="BF16037">
            <v>44</v>
          </cell>
          <cell r="BG16037">
            <v>44</v>
          </cell>
          <cell r="BH16037">
            <v>0</v>
          </cell>
          <cell r="BI16037">
            <v>445</v>
          </cell>
          <cell r="BK16037">
            <v>147.02643171806167</v>
          </cell>
          <cell r="BL16037">
            <v>0</v>
          </cell>
        </row>
        <row r="16038">
          <cell r="A16038">
            <v>1505</v>
          </cell>
          <cell r="B16038" t="str">
            <v>Solution C</v>
          </cell>
          <cell r="C16038" t="str">
            <v>M475</v>
          </cell>
          <cell r="D16038">
            <v>76</v>
          </cell>
          <cell r="M16038">
            <v>0.18560000000000001</v>
          </cell>
          <cell r="R16038">
            <v>0</v>
          </cell>
          <cell r="BC16038">
            <v>2313.2865445037219</v>
          </cell>
          <cell r="BD16038">
            <v>0</v>
          </cell>
          <cell r="BF16038">
            <v>44</v>
          </cell>
          <cell r="BG16038">
            <v>44</v>
          </cell>
          <cell r="BH16038">
            <v>0</v>
          </cell>
          <cell r="BI16038">
            <v>445</v>
          </cell>
          <cell r="BK16038">
            <v>333.75</v>
          </cell>
          <cell r="BL16038">
            <v>0</v>
          </cell>
        </row>
        <row r="16039">
          <cell r="A16039">
            <v>1505</v>
          </cell>
          <cell r="B16039" t="str">
            <v>Solution E</v>
          </cell>
          <cell r="C16039" t="str">
            <v>M476</v>
          </cell>
          <cell r="D16039">
            <v>77</v>
          </cell>
          <cell r="M16039">
            <v>0.18560000000000001</v>
          </cell>
          <cell r="R16039">
            <v>0.22402397260273971</v>
          </cell>
          <cell r="BC16039">
            <v>408.70787005366111</v>
          </cell>
          <cell r="BD16039">
            <v>1344.9340375021638</v>
          </cell>
          <cell r="BF16039">
            <v>44</v>
          </cell>
          <cell r="BG16039">
            <v>44</v>
          </cell>
          <cell r="BH16039">
            <v>0</v>
          </cell>
          <cell r="BI16039">
            <v>445</v>
          </cell>
          <cell r="BK16039">
            <v>388.08139534883719</v>
          </cell>
          <cell r="BL16039">
            <v>0</v>
          </cell>
        </row>
        <row r="16040">
          <cell r="A16040">
            <v>1505</v>
          </cell>
          <cell r="B16040" t="str">
            <v>Solution G</v>
          </cell>
          <cell r="C16040" t="str">
            <v>M477</v>
          </cell>
          <cell r="D16040">
            <v>78</v>
          </cell>
          <cell r="M16040">
            <v>0.18560000000000001</v>
          </cell>
          <cell r="R16040">
            <v>0.22402397260273971</v>
          </cell>
          <cell r="BC16040">
            <v>741.43799503324419</v>
          </cell>
          <cell r="BD16040">
            <v>0</v>
          </cell>
          <cell r="BF16040">
            <v>44</v>
          </cell>
          <cell r="BG16040">
            <v>44</v>
          </cell>
          <cell r="BH16040">
            <v>0</v>
          </cell>
          <cell r="BI16040">
            <v>445</v>
          </cell>
          <cell r="BK16040">
            <v>147.02643171806167</v>
          </cell>
          <cell r="BL16040">
            <v>0</v>
          </cell>
        </row>
        <row r="16041">
          <cell r="A16041">
            <v>1505</v>
          </cell>
          <cell r="B16041" t="str">
            <v>Solution H</v>
          </cell>
          <cell r="C16041" t="str">
            <v>M478</v>
          </cell>
          <cell r="D16041">
            <v>79</v>
          </cell>
          <cell r="M16041">
            <v>0.18560000000000001</v>
          </cell>
          <cell r="R16041">
            <v>0.22402397260273971</v>
          </cell>
          <cell r="BC16041">
            <v>0</v>
          </cell>
          <cell r="BD16041">
            <v>2313.2865445037219</v>
          </cell>
          <cell r="BF16041">
            <v>44</v>
          </cell>
          <cell r="BG16041">
            <v>44</v>
          </cell>
          <cell r="BH16041">
            <v>0</v>
          </cell>
          <cell r="BI16041">
            <v>445</v>
          </cell>
          <cell r="BK16041">
            <v>0</v>
          </cell>
          <cell r="BL16041">
            <v>333.75</v>
          </cell>
        </row>
        <row r="16042">
          <cell r="A16042">
            <v>1505</v>
          </cell>
          <cell r="B16042" t="str">
            <v>Solution I</v>
          </cell>
          <cell r="C16042" t="str">
            <v>M479</v>
          </cell>
          <cell r="D16042">
            <v>80</v>
          </cell>
          <cell r="M16042">
            <v>0.18560000000000001</v>
          </cell>
          <cell r="R16042">
            <v>0.22402397260273971</v>
          </cell>
          <cell r="BC16042">
            <v>0</v>
          </cell>
          <cell r="BD16042">
            <v>3558.9023761595722</v>
          </cell>
          <cell r="BF16042">
            <v>44</v>
          </cell>
          <cell r="BG16042">
            <v>44</v>
          </cell>
          <cell r="BH16042">
            <v>0</v>
          </cell>
          <cell r="BI16042">
            <v>445</v>
          </cell>
          <cell r="BK16042">
            <v>0</v>
          </cell>
          <cell r="BL16042">
            <v>513.46153846153845</v>
          </cell>
        </row>
        <row r="16043">
          <cell r="A16043">
            <v>1505</v>
          </cell>
          <cell r="B16043" t="str">
            <v>Solution J</v>
          </cell>
          <cell r="C16043" t="str">
            <v>M480</v>
          </cell>
          <cell r="D16043">
            <v>81</v>
          </cell>
          <cell r="M16043">
            <v>0.18560000000000001</v>
          </cell>
          <cell r="R16043">
            <v>0.22402397260273971</v>
          </cell>
          <cell r="BC16043">
            <v>1019.0689623364414</v>
          </cell>
          <cell r="BD16043">
            <v>0</v>
          </cell>
          <cell r="BF16043">
            <v>44</v>
          </cell>
          <cell r="BG16043">
            <v>44</v>
          </cell>
          <cell r="BH16043">
            <v>0</v>
          </cell>
          <cell r="BI16043">
            <v>445</v>
          </cell>
          <cell r="BK16043">
            <v>147.02643171806167</v>
          </cell>
          <cell r="BL16043">
            <v>0</v>
          </cell>
        </row>
        <row r="16044">
          <cell r="A16044">
            <v>1506</v>
          </cell>
          <cell r="B16044" t="str">
            <v>BAU</v>
          </cell>
          <cell r="C16044" t="str">
            <v>M409</v>
          </cell>
          <cell r="D16044">
            <v>10</v>
          </cell>
          <cell r="M16044">
            <v>0.5888000000000001</v>
          </cell>
          <cell r="R16044">
            <v>8.0587499999999992E-2</v>
          </cell>
          <cell r="BC16044">
            <v>2756.4087905332722</v>
          </cell>
          <cell r="BD16044">
            <v>0</v>
          </cell>
          <cell r="BF16044">
            <v>133</v>
          </cell>
          <cell r="BG16044">
            <v>133</v>
          </cell>
          <cell r="BH16044">
            <v>38</v>
          </cell>
          <cell r="BI16044">
            <v>154</v>
          </cell>
          <cell r="BK16044">
            <v>192</v>
          </cell>
          <cell r="BL16044">
            <v>0</v>
          </cell>
        </row>
        <row r="16045">
          <cell r="A16045">
            <v>1506</v>
          </cell>
          <cell r="B16045" t="str">
            <v>Solution D</v>
          </cell>
          <cell r="C16045" t="str">
            <v>M410</v>
          </cell>
          <cell r="D16045">
            <v>11</v>
          </cell>
          <cell r="M16045">
            <v>0.5888000000000001</v>
          </cell>
          <cell r="R16045">
            <v>8.0587499999999992E-2</v>
          </cell>
          <cell r="BC16045">
            <v>973.99603905769334</v>
          </cell>
          <cell r="BD16045">
            <v>0</v>
          </cell>
          <cell r="BF16045">
            <v>133</v>
          </cell>
          <cell r="BG16045">
            <v>133</v>
          </cell>
          <cell r="BH16045">
            <v>38</v>
          </cell>
          <cell r="BI16045">
            <v>154</v>
          </cell>
          <cell r="BK16045">
            <v>88.881057268722458</v>
          </cell>
          <cell r="BL16045">
            <v>0</v>
          </cell>
        </row>
        <row r="16046">
          <cell r="A16046">
            <v>1506</v>
          </cell>
          <cell r="B16046" t="str">
            <v>BAU</v>
          </cell>
          <cell r="C16046" t="str">
            <v>M481</v>
          </cell>
          <cell r="D16046">
            <v>82</v>
          </cell>
          <cell r="M16046">
            <v>0.5888000000000001</v>
          </cell>
          <cell r="R16046">
            <v>8.0587499999999992E-2</v>
          </cell>
          <cell r="BC16046">
            <v>2756.4087905332722</v>
          </cell>
          <cell r="BD16046">
            <v>0</v>
          </cell>
          <cell r="BF16046">
            <v>133</v>
          </cell>
          <cell r="BG16046">
            <v>133</v>
          </cell>
          <cell r="BH16046">
            <v>38</v>
          </cell>
          <cell r="BI16046">
            <v>154</v>
          </cell>
          <cell r="BK16046">
            <v>192</v>
          </cell>
          <cell r="BL16046">
            <v>0</v>
          </cell>
        </row>
        <row r="16047">
          <cell r="A16047">
            <v>1506</v>
          </cell>
          <cell r="B16047" t="str">
            <v>Solution D</v>
          </cell>
          <cell r="C16047" t="str">
            <v>M482</v>
          </cell>
          <cell r="D16047">
            <v>83</v>
          </cell>
          <cell r="M16047">
            <v>0.5888000000000001</v>
          </cell>
          <cell r="R16047">
            <v>8.0587499999999992E-2</v>
          </cell>
          <cell r="BC16047">
            <v>973.99603905769334</v>
          </cell>
          <cell r="BD16047">
            <v>0</v>
          </cell>
          <cell r="BF16047">
            <v>133</v>
          </cell>
          <cell r="BG16047">
            <v>133</v>
          </cell>
          <cell r="BH16047">
            <v>38</v>
          </cell>
          <cell r="BI16047">
            <v>154</v>
          </cell>
          <cell r="BK16047">
            <v>88.881057268722458</v>
          </cell>
          <cell r="BL16047">
            <v>0</v>
          </cell>
        </row>
        <row r="16048">
          <cell r="A16048">
            <v>1507</v>
          </cell>
          <cell r="B16048" t="str">
            <v>BAU</v>
          </cell>
          <cell r="C16048" t="str">
            <v>M409</v>
          </cell>
          <cell r="D16048">
            <v>10</v>
          </cell>
          <cell r="M16048">
            <v>0.69785600000000003</v>
          </cell>
          <cell r="R16048">
            <v>0</v>
          </cell>
          <cell r="BC16048">
            <v>7048.828332987292</v>
          </cell>
          <cell r="BD16048">
            <v>0</v>
          </cell>
          <cell r="BF16048">
            <v>157</v>
          </cell>
          <cell r="BG16048">
            <v>157</v>
          </cell>
          <cell r="BH16048">
            <v>580</v>
          </cell>
          <cell r="BI16048">
            <v>0</v>
          </cell>
          <cell r="BK16048">
            <v>580</v>
          </cell>
          <cell r="BL16048">
            <v>0</v>
          </cell>
        </row>
        <row r="16049">
          <cell r="A16049">
            <v>1507</v>
          </cell>
          <cell r="B16049" t="str">
            <v>Solution D</v>
          </cell>
          <cell r="C16049" t="str">
            <v>M410</v>
          </cell>
          <cell r="D16049">
            <v>11</v>
          </cell>
          <cell r="M16049">
            <v>0.69785600000000003</v>
          </cell>
          <cell r="R16049">
            <v>0</v>
          </cell>
          <cell r="BC16049">
            <v>2490.7520611262516</v>
          </cell>
          <cell r="BD16049">
            <v>0</v>
          </cell>
          <cell r="BF16049">
            <v>157</v>
          </cell>
          <cell r="BG16049">
            <v>157</v>
          </cell>
          <cell r="BH16049">
            <v>580</v>
          </cell>
          <cell r="BI16049">
            <v>0</v>
          </cell>
          <cell r="BK16049">
            <v>580</v>
          </cell>
          <cell r="BL16049">
            <v>0</v>
          </cell>
        </row>
        <row r="16050">
          <cell r="A16050">
            <v>1507</v>
          </cell>
          <cell r="B16050" t="str">
            <v>BAU</v>
          </cell>
          <cell r="C16050" t="str">
            <v>M481</v>
          </cell>
          <cell r="D16050">
            <v>82</v>
          </cell>
          <cell r="M16050">
            <v>0.69785600000000003</v>
          </cell>
          <cell r="R16050">
            <v>0</v>
          </cell>
          <cell r="BC16050">
            <v>7048.828332987292</v>
          </cell>
          <cell r="BD16050">
            <v>0</v>
          </cell>
          <cell r="BF16050">
            <v>157</v>
          </cell>
          <cell r="BG16050">
            <v>157</v>
          </cell>
          <cell r="BH16050">
            <v>580</v>
          </cell>
          <cell r="BI16050">
            <v>0</v>
          </cell>
          <cell r="BK16050">
            <v>580</v>
          </cell>
          <cell r="BL16050">
            <v>0</v>
          </cell>
        </row>
        <row r="16051">
          <cell r="A16051">
            <v>1507</v>
          </cell>
          <cell r="B16051" t="str">
            <v>Solution D</v>
          </cell>
          <cell r="C16051" t="str">
            <v>M482</v>
          </cell>
          <cell r="D16051">
            <v>83</v>
          </cell>
          <cell r="M16051">
            <v>0.69785600000000003</v>
          </cell>
          <cell r="R16051">
            <v>0</v>
          </cell>
          <cell r="BC16051">
            <v>2490.7520611262516</v>
          </cell>
          <cell r="BD16051">
            <v>0</v>
          </cell>
          <cell r="BF16051">
            <v>157</v>
          </cell>
          <cell r="BG16051">
            <v>157</v>
          </cell>
          <cell r="BH16051">
            <v>580</v>
          </cell>
          <cell r="BI16051">
            <v>0</v>
          </cell>
          <cell r="BK16051">
            <v>580</v>
          </cell>
          <cell r="BL16051">
            <v>0</v>
          </cell>
        </row>
        <row r="16052">
          <cell r="A16052">
            <v>1508</v>
          </cell>
          <cell r="B16052" t="str">
            <v>BAU</v>
          </cell>
          <cell r="C16052" t="str">
            <v>M470</v>
          </cell>
          <cell r="D16052">
            <v>71</v>
          </cell>
          <cell r="E16052" t="str">
            <v>C006</v>
          </cell>
          <cell r="G16052">
            <v>6</v>
          </cell>
          <cell r="M16052">
            <v>500</v>
          </cell>
          <cell r="R16052">
            <v>0</v>
          </cell>
          <cell r="BC16052">
            <v>103798.44381467183</v>
          </cell>
          <cell r="BD16052">
            <v>0</v>
          </cell>
          <cell r="BF16052">
            <v>136416</v>
          </cell>
          <cell r="BG16052">
            <v>97440</v>
          </cell>
          <cell r="BH16052">
            <v>29273</v>
          </cell>
          <cell r="BI16052">
            <v>0</v>
          </cell>
          <cell r="BK16052">
            <v>29273</v>
          </cell>
          <cell r="BL16052">
            <v>0</v>
          </cell>
        </row>
        <row r="16053">
          <cell r="A16053">
            <v>1508</v>
          </cell>
          <cell r="B16053" t="str">
            <v>BAU</v>
          </cell>
          <cell r="C16053" t="str">
            <v>M542</v>
          </cell>
          <cell r="D16053">
            <v>143</v>
          </cell>
          <cell r="E16053" t="str">
            <v>C007</v>
          </cell>
          <cell r="G16053">
            <v>7</v>
          </cell>
          <cell r="M16053">
            <v>500</v>
          </cell>
          <cell r="R16053">
            <v>0</v>
          </cell>
          <cell r="BC16053">
            <v>103798.44381467183</v>
          </cell>
          <cell r="BD16053">
            <v>0</v>
          </cell>
          <cell r="BF16053">
            <v>136416</v>
          </cell>
          <cell r="BG16053">
            <v>97440</v>
          </cell>
          <cell r="BH16053">
            <v>29273</v>
          </cell>
          <cell r="BI16053">
            <v>0</v>
          </cell>
          <cell r="BK16053">
            <v>29273</v>
          </cell>
          <cell r="BL16053">
            <v>0</v>
          </cell>
        </row>
        <row r="16054">
          <cell r="A16054">
            <v>1509</v>
          </cell>
          <cell r="B16054" t="str">
            <v>BAU</v>
          </cell>
          <cell r="C16054" t="str">
            <v>M400</v>
          </cell>
          <cell r="D16054">
            <v>1</v>
          </cell>
          <cell r="M16054">
            <v>0.70752000000000015</v>
          </cell>
          <cell r="R16054">
            <v>0.24063698630136984</v>
          </cell>
          <cell r="BC16054">
            <v>0</v>
          </cell>
          <cell r="BD16054">
            <v>16324.080122055577</v>
          </cell>
          <cell r="BF16054">
            <v>228</v>
          </cell>
          <cell r="BG16054">
            <v>228</v>
          </cell>
          <cell r="BH16054">
            <v>0</v>
          </cell>
          <cell r="BI16054">
            <v>478</v>
          </cell>
          <cell r="BK16054">
            <v>0</v>
          </cell>
          <cell r="BL16054">
            <v>478</v>
          </cell>
        </row>
        <row r="16055">
          <cell r="A16055">
            <v>1509</v>
          </cell>
          <cell r="B16055" t="str">
            <v>Solution A</v>
          </cell>
          <cell r="C16055" t="str">
            <v>M401</v>
          </cell>
          <cell r="D16055">
            <v>2</v>
          </cell>
          <cell r="M16055">
            <v>0.70752000000000015</v>
          </cell>
          <cell r="R16055">
            <v>0.24063698630136984</v>
          </cell>
          <cell r="BC16055">
            <v>0</v>
          </cell>
          <cell r="BD16055">
            <v>16324.080122055577</v>
          </cell>
          <cell r="BF16055">
            <v>228</v>
          </cell>
          <cell r="BG16055">
            <v>228</v>
          </cell>
          <cell r="BH16055">
            <v>0</v>
          </cell>
          <cell r="BI16055">
            <v>478</v>
          </cell>
          <cell r="BK16055">
            <v>0</v>
          </cell>
          <cell r="BL16055">
            <v>416.8604651162791</v>
          </cell>
        </row>
        <row r="16056">
          <cell r="A16056">
            <v>1509</v>
          </cell>
          <cell r="B16056" t="str">
            <v>Solution B</v>
          </cell>
          <cell r="C16056" t="str">
            <v>M402</v>
          </cell>
          <cell r="D16056">
            <v>3</v>
          </cell>
          <cell r="M16056">
            <v>0.70752000000000015</v>
          </cell>
          <cell r="R16056">
            <v>0.24063698630136984</v>
          </cell>
          <cell r="BC16056">
            <v>4960.6745247236031</v>
          </cell>
          <cell r="BD16056">
            <v>0</v>
          </cell>
          <cell r="BF16056">
            <v>228</v>
          </cell>
          <cell r="BG16056">
            <v>228</v>
          </cell>
          <cell r="BH16056">
            <v>0</v>
          </cell>
          <cell r="BI16056">
            <v>478</v>
          </cell>
          <cell r="BK16056">
            <v>157.92951541850221</v>
          </cell>
          <cell r="BL16056">
            <v>0</v>
          </cell>
        </row>
        <row r="16057">
          <cell r="A16057">
            <v>1509</v>
          </cell>
          <cell r="B16057" t="str">
            <v>Solution C</v>
          </cell>
          <cell r="C16057" t="str">
            <v>M403</v>
          </cell>
          <cell r="D16057">
            <v>4</v>
          </cell>
          <cell r="M16057">
            <v>0.70752000000000015</v>
          </cell>
          <cell r="R16057">
            <v>0</v>
          </cell>
          <cell r="BC16057">
            <v>14038.708904967796</v>
          </cell>
          <cell r="BD16057">
            <v>0</v>
          </cell>
          <cell r="BF16057">
            <v>228</v>
          </cell>
          <cell r="BG16057">
            <v>228</v>
          </cell>
          <cell r="BH16057">
            <v>0</v>
          </cell>
          <cell r="BI16057">
            <v>478</v>
          </cell>
          <cell r="BK16057">
            <v>358.5</v>
          </cell>
          <cell r="BL16057">
            <v>0</v>
          </cell>
        </row>
        <row r="16058">
          <cell r="A16058">
            <v>1509</v>
          </cell>
          <cell r="B16058" t="str">
            <v>Solution E</v>
          </cell>
          <cell r="C16058" t="str">
            <v>M404</v>
          </cell>
          <cell r="D16058">
            <v>5</v>
          </cell>
          <cell r="M16058">
            <v>0.70752000000000015</v>
          </cell>
          <cell r="R16058">
            <v>0.24063698630136984</v>
          </cell>
          <cell r="BC16058">
            <v>2480.3372623618015</v>
          </cell>
          <cell r="BD16058">
            <v>8162.0400610277884</v>
          </cell>
          <cell r="BF16058">
            <v>228</v>
          </cell>
          <cell r="BG16058">
            <v>228</v>
          </cell>
          <cell r="BH16058">
            <v>0</v>
          </cell>
          <cell r="BI16058">
            <v>478</v>
          </cell>
          <cell r="BK16058">
            <v>416.8604651162791</v>
          </cell>
          <cell r="BL16058">
            <v>0</v>
          </cell>
        </row>
        <row r="16059">
          <cell r="A16059">
            <v>1509</v>
          </cell>
          <cell r="B16059" t="str">
            <v>Solution G</v>
          </cell>
          <cell r="C16059" t="str">
            <v>M405</v>
          </cell>
          <cell r="D16059">
            <v>6</v>
          </cell>
          <cell r="M16059">
            <v>0.70752000000000015</v>
          </cell>
          <cell r="R16059">
            <v>0.24063698630136984</v>
          </cell>
          <cell r="BC16059">
            <v>4499.5861874896782</v>
          </cell>
          <cell r="BD16059">
            <v>0</v>
          </cell>
          <cell r="BF16059">
            <v>228</v>
          </cell>
          <cell r="BG16059">
            <v>228</v>
          </cell>
          <cell r="BH16059">
            <v>0</v>
          </cell>
          <cell r="BI16059">
            <v>478</v>
          </cell>
          <cell r="BK16059">
            <v>157.92951541850221</v>
          </cell>
          <cell r="BL16059">
            <v>0</v>
          </cell>
        </row>
        <row r="16060">
          <cell r="A16060">
            <v>1509</v>
          </cell>
          <cell r="B16060" t="str">
            <v>Solution H</v>
          </cell>
          <cell r="C16060" t="str">
            <v>M406</v>
          </cell>
          <cell r="D16060">
            <v>7</v>
          </cell>
          <cell r="M16060">
            <v>0.70752000000000015</v>
          </cell>
          <cell r="R16060">
            <v>0.24063698630136984</v>
          </cell>
          <cell r="BC16060">
            <v>0</v>
          </cell>
          <cell r="BD16060">
            <v>14038.708904967796</v>
          </cell>
          <cell r="BF16060">
            <v>228</v>
          </cell>
          <cell r="BG16060">
            <v>228</v>
          </cell>
          <cell r="BH16060">
            <v>0</v>
          </cell>
          <cell r="BI16060">
            <v>478</v>
          </cell>
          <cell r="BK16060">
            <v>0</v>
          </cell>
          <cell r="BL16060">
            <v>358.5</v>
          </cell>
        </row>
        <row r="16061">
          <cell r="A16061">
            <v>1509</v>
          </cell>
          <cell r="B16061" t="str">
            <v>Solution I</v>
          </cell>
          <cell r="C16061" t="str">
            <v>M407</v>
          </cell>
          <cell r="D16061">
            <v>8</v>
          </cell>
          <cell r="M16061">
            <v>0.70752000000000015</v>
          </cell>
          <cell r="R16061">
            <v>0.24063698630136984</v>
          </cell>
          <cell r="BC16061">
            <v>0</v>
          </cell>
          <cell r="BD16061">
            <v>21598.013699950454</v>
          </cell>
          <cell r="BF16061">
            <v>228</v>
          </cell>
          <cell r="BG16061">
            <v>228</v>
          </cell>
          <cell r="BH16061">
            <v>0</v>
          </cell>
          <cell r="BI16061">
            <v>478</v>
          </cell>
          <cell r="BK16061">
            <v>0</v>
          </cell>
          <cell r="BL16061">
            <v>551.53846153846155</v>
          </cell>
        </row>
        <row r="16062">
          <cell r="A16062">
            <v>1509</v>
          </cell>
          <cell r="B16062" t="str">
            <v>Solution J</v>
          </cell>
          <cell r="C16062" t="str">
            <v>M408</v>
          </cell>
          <cell r="D16062">
            <v>9</v>
          </cell>
          <cell r="M16062">
            <v>0.70752000000000015</v>
          </cell>
          <cell r="R16062">
            <v>0.24063698630136984</v>
          </cell>
          <cell r="BC16062">
            <v>6184.4532621003509</v>
          </cell>
          <cell r="BD16062">
            <v>0</v>
          </cell>
          <cell r="BF16062">
            <v>228</v>
          </cell>
          <cell r="BG16062">
            <v>228</v>
          </cell>
          <cell r="BH16062">
            <v>0</v>
          </cell>
          <cell r="BI16062">
            <v>478</v>
          </cell>
          <cell r="BK16062">
            <v>157.92951541850221</v>
          </cell>
          <cell r="BL16062">
            <v>0</v>
          </cell>
        </row>
        <row r="16063">
          <cell r="A16063">
            <v>1509</v>
          </cell>
          <cell r="B16063" t="str">
            <v>BAU</v>
          </cell>
          <cell r="C16063" t="str">
            <v>M472</v>
          </cell>
          <cell r="D16063">
            <v>73</v>
          </cell>
          <cell r="M16063">
            <v>0.70752000000000015</v>
          </cell>
          <cell r="R16063">
            <v>0.24063698630136984</v>
          </cell>
          <cell r="BC16063">
            <v>0</v>
          </cell>
          <cell r="BD16063">
            <v>16324.080122055577</v>
          </cell>
          <cell r="BF16063">
            <v>228</v>
          </cell>
          <cell r="BG16063">
            <v>228</v>
          </cell>
          <cell r="BH16063">
            <v>0</v>
          </cell>
          <cell r="BI16063">
            <v>478</v>
          </cell>
          <cell r="BK16063">
            <v>0</v>
          </cell>
          <cell r="BL16063">
            <v>478</v>
          </cell>
        </row>
        <row r="16064">
          <cell r="A16064">
            <v>1509</v>
          </cell>
          <cell r="B16064" t="str">
            <v>Solution A</v>
          </cell>
          <cell r="C16064" t="str">
            <v>M473</v>
          </cell>
          <cell r="D16064">
            <v>74</v>
          </cell>
          <cell r="M16064">
            <v>0.70752000000000015</v>
          </cell>
          <cell r="R16064">
            <v>0.24063698630136984</v>
          </cell>
          <cell r="BC16064">
            <v>0</v>
          </cell>
          <cell r="BD16064">
            <v>16324.080122055577</v>
          </cell>
          <cell r="BF16064">
            <v>228</v>
          </cell>
          <cell r="BG16064">
            <v>228</v>
          </cell>
          <cell r="BH16064">
            <v>0</v>
          </cell>
          <cell r="BI16064">
            <v>478</v>
          </cell>
          <cell r="BK16064">
            <v>0</v>
          </cell>
          <cell r="BL16064">
            <v>416.8604651162791</v>
          </cell>
        </row>
        <row r="16065">
          <cell r="A16065">
            <v>1509</v>
          </cell>
          <cell r="B16065" t="str">
            <v>Solution B</v>
          </cell>
          <cell r="C16065" t="str">
            <v>M474</v>
          </cell>
          <cell r="D16065">
            <v>75</v>
          </cell>
          <cell r="M16065">
            <v>0.70752000000000015</v>
          </cell>
          <cell r="R16065">
            <v>0.24063698630136984</v>
          </cell>
          <cell r="BC16065">
            <v>4960.6745247236031</v>
          </cell>
          <cell r="BD16065">
            <v>0</v>
          </cell>
          <cell r="BF16065">
            <v>228</v>
          </cell>
          <cell r="BG16065">
            <v>228</v>
          </cell>
          <cell r="BH16065">
            <v>0</v>
          </cell>
          <cell r="BI16065">
            <v>478</v>
          </cell>
          <cell r="BK16065">
            <v>157.92951541850221</v>
          </cell>
          <cell r="BL16065">
            <v>0</v>
          </cell>
        </row>
        <row r="16066">
          <cell r="A16066">
            <v>1509</v>
          </cell>
          <cell r="B16066" t="str">
            <v>Solution C</v>
          </cell>
          <cell r="C16066" t="str">
            <v>M475</v>
          </cell>
          <cell r="D16066">
            <v>76</v>
          </cell>
          <cell r="M16066">
            <v>0.70752000000000015</v>
          </cell>
          <cell r="R16066">
            <v>0</v>
          </cell>
          <cell r="BC16066">
            <v>14038.708904967796</v>
          </cell>
          <cell r="BD16066">
            <v>0</v>
          </cell>
          <cell r="BF16066">
            <v>228</v>
          </cell>
          <cell r="BG16066">
            <v>228</v>
          </cell>
          <cell r="BH16066">
            <v>0</v>
          </cell>
          <cell r="BI16066">
            <v>478</v>
          </cell>
          <cell r="BK16066">
            <v>358.5</v>
          </cell>
          <cell r="BL16066">
            <v>0</v>
          </cell>
        </row>
        <row r="16067">
          <cell r="A16067">
            <v>1509</v>
          </cell>
          <cell r="B16067" t="str">
            <v>Solution E</v>
          </cell>
          <cell r="C16067" t="str">
            <v>M476</v>
          </cell>
          <cell r="D16067">
            <v>77</v>
          </cell>
          <cell r="M16067">
            <v>0.70752000000000015</v>
          </cell>
          <cell r="R16067">
            <v>0.24063698630136984</v>
          </cell>
          <cell r="BC16067">
            <v>2480.3372623618015</v>
          </cell>
          <cell r="BD16067">
            <v>8162.0400610277884</v>
          </cell>
          <cell r="BF16067">
            <v>228</v>
          </cell>
          <cell r="BG16067">
            <v>228</v>
          </cell>
          <cell r="BH16067">
            <v>0</v>
          </cell>
          <cell r="BI16067">
            <v>478</v>
          </cell>
          <cell r="BK16067">
            <v>416.8604651162791</v>
          </cell>
          <cell r="BL16067">
            <v>0</v>
          </cell>
        </row>
        <row r="16068">
          <cell r="A16068">
            <v>1509</v>
          </cell>
          <cell r="B16068" t="str">
            <v>Solution G</v>
          </cell>
          <cell r="C16068" t="str">
            <v>M477</v>
          </cell>
          <cell r="D16068">
            <v>78</v>
          </cell>
          <cell r="M16068">
            <v>0.70752000000000015</v>
          </cell>
          <cell r="R16068">
            <v>0.24063698630136984</v>
          </cell>
          <cell r="BC16068">
            <v>4499.5861874896782</v>
          </cell>
          <cell r="BD16068">
            <v>0</v>
          </cell>
          <cell r="BF16068">
            <v>228</v>
          </cell>
          <cell r="BG16068">
            <v>228</v>
          </cell>
          <cell r="BH16068">
            <v>0</v>
          </cell>
          <cell r="BI16068">
            <v>478</v>
          </cell>
          <cell r="BK16068">
            <v>157.92951541850221</v>
          </cell>
          <cell r="BL16068">
            <v>0</v>
          </cell>
        </row>
        <row r="16069">
          <cell r="A16069">
            <v>1509</v>
          </cell>
          <cell r="B16069" t="str">
            <v>Solution H</v>
          </cell>
          <cell r="C16069" t="str">
            <v>M478</v>
          </cell>
          <cell r="D16069">
            <v>79</v>
          </cell>
          <cell r="M16069">
            <v>0.70752000000000015</v>
          </cell>
          <cell r="R16069">
            <v>0.24063698630136984</v>
          </cell>
          <cell r="BC16069">
            <v>0</v>
          </cell>
          <cell r="BD16069">
            <v>14038.708904967796</v>
          </cell>
          <cell r="BF16069">
            <v>228</v>
          </cell>
          <cell r="BG16069">
            <v>228</v>
          </cell>
          <cell r="BH16069">
            <v>0</v>
          </cell>
          <cell r="BI16069">
            <v>478</v>
          </cell>
          <cell r="BK16069">
            <v>0</v>
          </cell>
          <cell r="BL16069">
            <v>358.5</v>
          </cell>
        </row>
        <row r="16070">
          <cell r="A16070">
            <v>1509</v>
          </cell>
          <cell r="B16070" t="str">
            <v>Solution I</v>
          </cell>
          <cell r="C16070" t="str">
            <v>M479</v>
          </cell>
          <cell r="D16070">
            <v>80</v>
          </cell>
          <cell r="M16070">
            <v>0.70752000000000015</v>
          </cell>
          <cell r="R16070">
            <v>0.24063698630136984</v>
          </cell>
          <cell r="BC16070">
            <v>0</v>
          </cell>
          <cell r="BD16070">
            <v>21598.013699950454</v>
          </cell>
          <cell r="BF16070">
            <v>228</v>
          </cell>
          <cell r="BG16070">
            <v>228</v>
          </cell>
          <cell r="BH16070">
            <v>0</v>
          </cell>
          <cell r="BI16070">
            <v>478</v>
          </cell>
          <cell r="BK16070">
            <v>0</v>
          </cell>
          <cell r="BL16070">
            <v>551.53846153846155</v>
          </cell>
        </row>
        <row r="16071">
          <cell r="A16071">
            <v>1509</v>
          </cell>
          <cell r="B16071" t="str">
            <v>Solution J</v>
          </cell>
          <cell r="C16071" t="str">
            <v>M480</v>
          </cell>
          <cell r="D16071">
            <v>81</v>
          </cell>
          <cell r="M16071">
            <v>0.70752000000000015</v>
          </cell>
          <cell r="R16071">
            <v>0.24063698630136984</v>
          </cell>
          <cell r="BC16071">
            <v>6184.4532621003509</v>
          </cell>
          <cell r="BD16071">
            <v>0</v>
          </cell>
          <cell r="BF16071">
            <v>228</v>
          </cell>
          <cell r="BG16071">
            <v>228</v>
          </cell>
          <cell r="BH16071">
            <v>0</v>
          </cell>
          <cell r="BI16071">
            <v>478</v>
          </cell>
          <cell r="BK16071">
            <v>157.92951541850221</v>
          </cell>
          <cell r="BL16071">
            <v>0</v>
          </cell>
        </row>
        <row r="16072">
          <cell r="A16072">
            <v>1510</v>
          </cell>
          <cell r="B16072" t="str">
            <v>BAU</v>
          </cell>
          <cell r="C16072" t="str">
            <v>M409</v>
          </cell>
          <cell r="D16072">
            <v>10</v>
          </cell>
          <cell r="M16072">
            <v>0.35199999999999998</v>
          </cell>
          <cell r="R16072">
            <v>0</v>
          </cell>
          <cell r="BC16072">
            <v>0</v>
          </cell>
          <cell r="BD16072">
            <v>0</v>
          </cell>
          <cell r="BF16072">
            <v>87</v>
          </cell>
          <cell r="BG16072">
            <v>87</v>
          </cell>
          <cell r="BH16072">
            <v>700</v>
          </cell>
          <cell r="BI16072">
            <v>0</v>
          </cell>
          <cell r="BK16072">
            <v>700</v>
          </cell>
          <cell r="BL16072">
            <v>0</v>
          </cell>
        </row>
        <row r="16073">
          <cell r="A16073">
            <v>1510</v>
          </cell>
          <cell r="B16073" t="str">
            <v>Solution D</v>
          </cell>
          <cell r="C16073" t="str">
            <v>M410</v>
          </cell>
          <cell r="D16073">
            <v>11</v>
          </cell>
          <cell r="M16073">
            <v>0.35199999999999998</v>
          </cell>
          <cell r="R16073">
            <v>0</v>
          </cell>
          <cell r="BC16073">
            <v>0</v>
          </cell>
          <cell r="BD16073">
            <v>0</v>
          </cell>
          <cell r="BF16073">
            <v>87</v>
          </cell>
          <cell r="BG16073">
            <v>87</v>
          </cell>
          <cell r="BH16073">
            <v>700</v>
          </cell>
          <cell r="BI16073">
            <v>0</v>
          </cell>
          <cell r="BK16073">
            <v>700</v>
          </cell>
          <cell r="BL16073">
            <v>0</v>
          </cell>
        </row>
        <row r="16074">
          <cell r="A16074">
            <v>1510</v>
          </cell>
          <cell r="B16074" t="str">
            <v>BAU</v>
          </cell>
          <cell r="C16074" t="str">
            <v>M481</v>
          </cell>
          <cell r="D16074">
            <v>82</v>
          </cell>
          <cell r="M16074">
            <v>0.35199999999999998</v>
          </cell>
          <cell r="R16074">
            <v>0</v>
          </cell>
          <cell r="BC16074">
            <v>0</v>
          </cell>
          <cell r="BD16074">
            <v>0</v>
          </cell>
          <cell r="BF16074">
            <v>87</v>
          </cell>
          <cell r="BG16074">
            <v>87</v>
          </cell>
          <cell r="BH16074">
            <v>700</v>
          </cell>
          <cell r="BI16074">
            <v>0</v>
          </cell>
          <cell r="BK16074">
            <v>700</v>
          </cell>
          <cell r="BL16074">
            <v>0</v>
          </cell>
        </row>
        <row r="16075">
          <cell r="A16075">
            <v>1510</v>
          </cell>
          <cell r="B16075" t="str">
            <v>Solution D</v>
          </cell>
          <cell r="C16075" t="str">
            <v>M482</v>
          </cell>
          <cell r="D16075">
            <v>83</v>
          </cell>
          <cell r="M16075">
            <v>0.35199999999999998</v>
          </cell>
          <cell r="R16075">
            <v>0</v>
          </cell>
          <cell r="BC16075">
            <v>0</v>
          </cell>
          <cell r="BD16075">
            <v>0</v>
          </cell>
          <cell r="BF16075">
            <v>87</v>
          </cell>
          <cell r="BG16075">
            <v>87</v>
          </cell>
          <cell r="BH16075">
            <v>700</v>
          </cell>
          <cell r="BI16075">
            <v>0</v>
          </cell>
          <cell r="BK16075">
            <v>700</v>
          </cell>
          <cell r="BL16075">
            <v>0</v>
          </cell>
        </row>
        <row r="16076">
          <cell r="A16076">
            <v>1511</v>
          </cell>
          <cell r="B16076" t="str">
            <v>BAU</v>
          </cell>
          <cell r="C16076" t="str">
            <v>M469</v>
          </cell>
          <cell r="D16076">
            <v>70</v>
          </cell>
          <cell r="E16076" t="str">
            <v>C001</v>
          </cell>
          <cell r="G16076">
            <v>1</v>
          </cell>
          <cell r="M16076">
            <v>179.21250000000001</v>
          </cell>
          <cell r="R16076">
            <v>2.9873219178082189</v>
          </cell>
          <cell r="BC16076">
            <v>35410.700733663354</v>
          </cell>
          <cell r="BD16076">
            <v>0</v>
          </cell>
          <cell r="BF16076">
            <v>47471</v>
          </cell>
          <cell r="BG16076">
            <v>31647.333333333332</v>
          </cell>
          <cell r="BH16076">
            <v>0</v>
          </cell>
          <cell r="BI16076">
            <v>5934</v>
          </cell>
          <cell r="BK16076">
            <v>5934</v>
          </cell>
          <cell r="BL16076">
            <v>0</v>
          </cell>
        </row>
        <row r="16077">
          <cell r="A16077">
            <v>1511</v>
          </cell>
          <cell r="B16077" t="str">
            <v>BAU</v>
          </cell>
          <cell r="C16077" t="str">
            <v>M541</v>
          </cell>
          <cell r="D16077">
            <v>142</v>
          </cell>
          <cell r="E16077" t="str">
            <v>C002</v>
          </cell>
          <cell r="G16077">
            <v>2</v>
          </cell>
          <cell r="M16077">
            <v>179.21250000000001</v>
          </cell>
          <cell r="R16077">
            <v>2.9873219178082189</v>
          </cell>
          <cell r="BC16077">
            <v>35410.700733663354</v>
          </cell>
          <cell r="BD16077">
            <v>0</v>
          </cell>
          <cell r="BF16077">
            <v>47471</v>
          </cell>
          <cell r="BG16077">
            <v>25893.272727272728</v>
          </cell>
          <cell r="BH16077">
            <v>0</v>
          </cell>
          <cell r="BI16077">
            <v>5934</v>
          </cell>
          <cell r="BK16077">
            <v>5934</v>
          </cell>
          <cell r="BL16077">
            <v>0</v>
          </cell>
        </row>
        <row r="16078">
          <cell r="A16078">
            <v>1512</v>
          </cell>
          <cell r="B16078" t="str">
            <v>BAU</v>
          </cell>
          <cell r="C16078" t="str">
            <v>M400</v>
          </cell>
          <cell r="D16078">
            <v>1</v>
          </cell>
          <cell r="M16078">
            <v>1.1904000000000001</v>
          </cell>
          <cell r="R16078">
            <v>0.57492647058823521</v>
          </cell>
          <cell r="BC16078">
            <v>0</v>
          </cell>
          <cell r="BD16078">
            <v>21394.02548090573</v>
          </cell>
          <cell r="BF16078">
            <v>359</v>
          </cell>
          <cell r="BG16078">
            <v>359</v>
          </cell>
          <cell r="BH16078">
            <v>0</v>
          </cell>
          <cell r="BI16078">
            <v>1117</v>
          </cell>
          <cell r="BK16078">
            <v>0</v>
          </cell>
          <cell r="BL16078">
            <v>1117</v>
          </cell>
        </row>
        <row r="16079">
          <cell r="A16079">
            <v>1512</v>
          </cell>
          <cell r="B16079" t="str">
            <v>Solution A</v>
          </cell>
          <cell r="C16079" t="str">
            <v>M401</v>
          </cell>
          <cell r="D16079">
            <v>2</v>
          </cell>
          <cell r="M16079">
            <v>1.1904000000000001</v>
          </cell>
          <cell r="R16079">
            <v>0.57492647058823521</v>
          </cell>
          <cell r="BC16079">
            <v>0</v>
          </cell>
          <cell r="BD16079">
            <v>21394.02548090573</v>
          </cell>
          <cell r="BF16079">
            <v>359</v>
          </cell>
          <cell r="BG16079">
            <v>359</v>
          </cell>
          <cell r="BH16079">
            <v>0</v>
          </cell>
          <cell r="BI16079">
            <v>1117</v>
          </cell>
          <cell r="BK16079">
            <v>0</v>
          </cell>
          <cell r="BL16079">
            <v>974.12790697674416</v>
          </cell>
        </row>
        <row r="16080">
          <cell r="A16080">
            <v>1512</v>
          </cell>
          <cell r="B16080" t="str">
            <v>Solution B</v>
          </cell>
          <cell r="C16080" t="str">
            <v>M402</v>
          </cell>
          <cell r="D16080">
            <v>3</v>
          </cell>
          <cell r="M16080">
            <v>1.1904000000000001</v>
          </cell>
          <cell r="R16080">
            <v>0.57492647058823521</v>
          </cell>
          <cell r="BC16080">
            <v>6501.3646337734726</v>
          </cell>
          <cell r="BD16080">
            <v>0</v>
          </cell>
          <cell r="BF16080">
            <v>359</v>
          </cell>
          <cell r="BG16080">
            <v>359</v>
          </cell>
          <cell r="BH16080">
            <v>0</v>
          </cell>
          <cell r="BI16080">
            <v>1117</v>
          </cell>
          <cell r="BK16080">
            <v>369.05286343612335</v>
          </cell>
          <cell r="BL16080">
            <v>0</v>
          </cell>
        </row>
        <row r="16081">
          <cell r="A16081">
            <v>1512</v>
          </cell>
          <cell r="B16081" t="str">
            <v>Solution C</v>
          </cell>
          <cell r="C16081" t="str">
            <v>M403</v>
          </cell>
          <cell r="D16081">
            <v>4</v>
          </cell>
          <cell r="M16081">
            <v>1.1904000000000001</v>
          </cell>
          <cell r="R16081">
            <v>0</v>
          </cell>
          <cell r="BC16081">
            <v>18398.861913578927</v>
          </cell>
          <cell r="BD16081">
            <v>0</v>
          </cell>
          <cell r="BF16081">
            <v>359</v>
          </cell>
          <cell r="BG16081">
            <v>359</v>
          </cell>
          <cell r="BH16081">
            <v>0</v>
          </cell>
          <cell r="BI16081">
            <v>1117</v>
          </cell>
          <cell r="BK16081">
            <v>837.75</v>
          </cell>
          <cell r="BL16081">
            <v>0</v>
          </cell>
        </row>
        <row r="16082">
          <cell r="A16082">
            <v>1512</v>
          </cell>
          <cell r="B16082" t="str">
            <v>Solution E</v>
          </cell>
          <cell r="C16082" t="str">
            <v>M404</v>
          </cell>
          <cell r="D16082">
            <v>5</v>
          </cell>
          <cell r="M16082">
            <v>1.1904000000000001</v>
          </cell>
          <cell r="R16082">
            <v>0.57492647058823521</v>
          </cell>
          <cell r="BC16082">
            <v>3250.6823168867363</v>
          </cell>
          <cell r="BD16082">
            <v>10697.012740452865</v>
          </cell>
          <cell r="BF16082">
            <v>359</v>
          </cell>
          <cell r="BG16082">
            <v>359</v>
          </cell>
          <cell r="BH16082">
            <v>0</v>
          </cell>
          <cell r="BI16082">
            <v>1117</v>
          </cell>
          <cell r="BK16082">
            <v>974.12790697674416</v>
          </cell>
          <cell r="BL16082">
            <v>0</v>
          </cell>
        </row>
        <row r="16083">
          <cell r="A16083">
            <v>1512</v>
          </cell>
          <cell r="B16083" t="str">
            <v>Solution G</v>
          </cell>
          <cell r="C16083" t="str">
            <v>M405</v>
          </cell>
          <cell r="D16083">
            <v>6</v>
          </cell>
          <cell r="M16083">
            <v>1.1904000000000001</v>
          </cell>
          <cell r="R16083">
            <v>0.57492647058823521</v>
          </cell>
          <cell r="BC16083">
            <v>5897.0711261470915</v>
          </cell>
          <cell r="BD16083">
            <v>0</v>
          </cell>
          <cell r="BF16083">
            <v>359</v>
          </cell>
          <cell r="BG16083">
            <v>359</v>
          </cell>
          <cell r="BH16083">
            <v>0</v>
          </cell>
          <cell r="BI16083">
            <v>1117</v>
          </cell>
          <cell r="BK16083">
            <v>369.05286343612335</v>
          </cell>
          <cell r="BL16083">
            <v>0</v>
          </cell>
        </row>
        <row r="16084">
          <cell r="A16084">
            <v>1512</v>
          </cell>
          <cell r="B16084" t="str">
            <v>Solution H</v>
          </cell>
          <cell r="C16084" t="str">
            <v>M406</v>
          </cell>
          <cell r="D16084">
            <v>7</v>
          </cell>
          <cell r="M16084">
            <v>1.1904000000000001</v>
          </cell>
          <cell r="R16084">
            <v>0.57492647058823521</v>
          </cell>
          <cell r="BC16084">
            <v>0</v>
          </cell>
          <cell r="BD16084">
            <v>18398.861913578927</v>
          </cell>
          <cell r="BF16084">
            <v>359</v>
          </cell>
          <cell r="BG16084">
            <v>359</v>
          </cell>
          <cell r="BH16084">
            <v>0</v>
          </cell>
          <cell r="BI16084">
            <v>1117</v>
          </cell>
          <cell r="BK16084">
            <v>0</v>
          </cell>
          <cell r="BL16084">
            <v>837.75</v>
          </cell>
        </row>
        <row r="16085">
          <cell r="A16085">
            <v>1512</v>
          </cell>
          <cell r="B16085" t="str">
            <v>Solution I</v>
          </cell>
          <cell r="C16085" t="str">
            <v>M407</v>
          </cell>
          <cell r="D16085">
            <v>8</v>
          </cell>
          <cell r="M16085">
            <v>1.1904000000000001</v>
          </cell>
          <cell r="R16085">
            <v>0.57492647058823521</v>
          </cell>
          <cell r="BC16085">
            <v>0</v>
          </cell>
          <cell r="BD16085">
            <v>28305.941405506041</v>
          </cell>
          <cell r="BF16085">
            <v>359</v>
          </cell>
          <cell r="BG16085">
            <v>359</v>
          </cell>
          <cell r="BH16085">
            <v>0</v>
          </cell>
          <cell r="BI16085">
            <v>1117</v>
          </cell>
          <cell r="BK16085">
            <v>0</v>
          </cell>
          <cell r="BL16085">
            <v>1288.8461538461538</v>
          </cell>
        </row>
        <row r="16086">
          <cell r="A16086">
            <v>1512</v>
          </cell>
          <cell r="B16086" t="str">
            <v>Solution J</v>
          </cell>
          <cell r="C16086" t="str">
            <v>M408</v>
          </cell>
          <cell r="D16086">
            <v>9</v>
          </cell>
          <cell r="M16086">
            <v>1.1904000000000001</v>
          </cell>
          <cell r="R16086">
            <v>0.57492647058823521</v>
          </cell>
          <cell r="BC16086">
            <v>8105.2255125898355</v>
          </cell>
          <cell r="BD16086">
            <v>0</v>
          </cell>
          <cell r="BF16086">
            <v>359</v>
          </cell>
          <cell r="BG16086">
            <v>359</v>
          </cell>
          <cell r="BH16086">
            <v>0</v>
          </cell>
          <cell r="BI16086">
            <v>1117</v>
          </cell>
          <cell r="BK16086">
            <v>369.05286343612335</v>
          </cell>
          <cell r="BL16086">
            <v>0</v>
          </cell>
        </row>
        <row r="16087">
          <cell r="A16087">
            <v>1512</v>
          </cell>
          <cell r="B16087" t="str">
            <v>BAU</v>
          </cell>
          <cell r="C16087" t="str">
            <v>M472</v>
          </cell>
          <cell r="D16087">
            <v>73</v>
          </cell>
          <cell r="M16087">
            <v>1.1904000000000001</v>
          </cell>
          <cell r="R16087">
            <v>0.57492647058823521</v>
          </cell>
          <cell r="BC16087">
            <v>0</v>
          </cell>
          <cell r="BD16087">
            <v>21394.02548090573</v>
          </cell>
          <cell r="BF16087">
            <v>359</v>
          </cell>
          <cell r="BG16087">
            <v>359</v>
          </cell>
          <cell r="BH16087">
            <v>0</v>
          </cell>
          <cell r="BI16087">
            <v>1117</v>
          </cell>
          <cell r="BK16087">
            <v>0</v>
          </cell>
          <cell r="BL16087">
            <v>1117</v>
          </cell>
        </row>
        <row r="16088">
          <cell r="A16088">
            <v>1512</v>
          </cell>
          <cell r="B16088" t="str">
            <v>Solution A</v>
          </cell>
          <cell r="C16088" t="str">
            <v>M473</v>
          </cell>
          <cell r="D16088">
            <v>74</v>
          </cell>
          <cell r="M16088">
            <v>1.1904000000000001</v>
          </cell>
          <cell r="R16088">
            <v>0.57492647058823521</v>
          </cell>
          <cell r="BC16088">
            <v>0</v>
          </cell>
          <cell r="BD16088">
            <v>21394.02548090573</v>
          </cell>
          <cell r="BF16088">
            <v>359</v>
          </cell>
          <cell r="BG16088">
            <v>359</v>
          </cell>
          <cell r="BH16088">
            <v>0</v>
          </cell>
          <cell r="BI16088">
            <v>1117</v>
          </cell>
          <cell r="BK16088">
            <v>0</v>
          </cell>
          <cell r="BL16088">
            <v>974.12790697674416</v>
          </cell>
        </row>
        <row r="16089">
          <cell r="A16089">
            <v>1512</v>
          </cell>
          <cell r="B16089" t="str">
            <v>Solution B</v>
          </cell>
          <cell r="C16089" t="str">
            <v>M474</v>
          </cell>
          <cell r="D16089">
            <v>75</v>
          </cell>
          <cell r="M16089">
            <v>1.1904000000000001</v>
          </cell>
          <cell r="R16089">
            <v>0.57492647058823521</v>
          </cell>
          <cell r="BC16089">
            <v>6501.3646337734726</v>
          </cell>
          <cell r="BD16089">
            <v>0</v>
          </cell>
          <cell r="BF16089">
            <v>359</v>
          </cell>
          <cell r="BG16089">
            <v>359</v>
          </cell>
          <cell r="BH16089">
            <v>0</v>
          </cell>
          <cell r="BI16089">
            <v>1117</v>
          </cell>
          <cell r="BK16089">
            <v>369.05286343612335</v>
          </cell>
          <cell r="BL16089">
            <v>0</v>
          </cell>
        </row>
        <row r="16090">
          <cell r="A16090">
            <v>1512</v>
          </cell>
          <cell r="B16090" t="str">
            <v>Solution C</v>
          </cell>
          <cell r="C16090" t="str">
            <v>M475</v>
          </cell>
          <cell r="D16090">
            <v>76</v>
          </cell>
          <cell r="M16090">
            <v>1.1904000000000001</v>
          </cell>
          <cell r="R16090">
            <v>0</v>
          </cell>
          <cell r="BC16090">
            <v>18398.861913578927</v>
          </cell>
          <cell r="BD16090">
            <v>0</v>
          </cell>
          <cell r="BF16090">
            <v>359</v>
          </cell>
          <cell r="BG16090">
            <v>359</v>
          </cell>
          <cell r="BH16090">
            <v>0</v>
          </cell>
          <cell r="BI16090">
            <v>1117</v>
          </cell>
          <cell r="BK16090">
            <v>837.75</v>
          </cell>
          <cell r="BL16090">
            <v>0</v>
          </cell>
        </row>
        <row r="16091">
          <cell r="A16091">
            <v>1512</v>
          </cell>
          <cell r="B16091" t="str">
            <v>Solution E</v>
          </cell>
          <cell r="C16091" t="str">
            <v>M476</v>
          </cell>
          <cell r="D16091">
            <v>77</v>
          </cell>
          <cell r="M16091">
            <v>1.1904000000000001</v>
          </cell>
          <cell r="R16091">
            <v>0.57492647058823521</v>
          </cell>
          <cell r="BC16091">
            <v>3250.6823168867363</v>
          </cell>
          <cell r="BD16091">
            <v>10697.012740452865</v>
          </cell>
          <cell r="BF16091">
            <v>359</v>
          </cell>
          <cell r="BG16091">
            <v>359</v>
          </cell>
          <cell r="BH16091">
            <v>0</v>
          </cell>
          <cell r="BI16091">
            <v>1117</v>
          </cell>
          <cell r="BK16091">
            <v>974.12790697674416</v>
          </cell>
          <cell r="BL16091">
            <v>0</v>
          </cell>
        </row>
        <row r="16092">
          <cell r="A16092">
            <v>1512</v>
          </cell>
          <cell r="B16092" t="str">
            <v>Solution G</v>
          </cell>
          <cell r="C16092" t="str">
            <v>M477</v>
          </cell>
          <cell r="D16092">
            <v>78</v>
          </cell>
          <cell r="M16092">
            <v>1.1904000000000001</v>
          </cell>
          <cell r="R16092">
            <v>0.57492647058823521</v>
          </cell>
          <cell r="BC16092">
            <v>5897.0711261470915</v>
          </cell>
          <cell r="BD16092">
            <v>0</v>
          </cell>
          <cell r="BF16092">
            <v>359</v>
          </cell>
          <cell r="BG16092">
            <v>359</v>
          </cell>
          <cell r="BH16092">
            <v>0</v>
          </cell>
          <cell r="BI16092">
            <v>1117</v>
          </cell>
          <cell r="BK16092">
            <v>369.05286343612335</v>
          </cell>
          <cell r="BL16092">
            <v>0</v>
          </cell>
        </row>
        <row r="16093">
          <cell r="A16093">
            <v>1512</v>
          </cell>
          <cell r="B16093" t="str">
            <v>Solution H</v>
          </cell>
          <cell r="C16093" t="str">
            <v>M478</v>
          </cell>
          <cell r="D16093">
            <v>79</v>
          </cell>
          <cell r="M16093">
            <v>1.1904000000000001</v>
          </cell>
          <cell r="R16093">
            <v>0.57492647058823521</v>
          </cell>
          <cell r="BC16093">
            <v>0</v>
          </cell>
          <cell r="BD16093">
            <v>18398.861913578927</v>
          </cell>
          <cell r="BF16093">
            <v>359</v>
          </cell>
          <cell r="BG16093">
            <v>359</v>
          </cell>
          <cell r="BH16093">
            <v>0</v>
          </cell>
          <cell r="BI16093">
            <v>1117</v>
          </cell>
          <cell r="BK16093">
            <v>0</v>
          </cell>
          <cell r="BL16093">
            <v>837.75</v>
          </cell>
        </row>
        <row r="16094">
          <cell r="A16094">
            <v>1512</v>
          </cell>
          <cell r="B16094" t="str">
            <v>Solution I</v>
          </cell>
          <cell r="C16094" t="str">
            <v>M479</v>
          </cell>
          <cell r="D16094">
            <v>80</v>
          </cell>
          <cell r="M16094">
            <v>1.1904000000000001</v>
          </cell>
          <cell r="R16094">
            <v>0.57492647058823521</v>
          </cell>
          <cell r="BC16094">
            <v>0</v>
          </cell>
          <cell r="BD16094">
            <v>28305.941405506041</v>
          </cell>
          <cell r="BF16094">
            <v>359</v>
          </cell>
          <cell r="BG16094">
            <v>359</v>
          </cell>
          <cell r="BH16094">
            <v>0</v>
          </cell>
          <cell r="BI16094">
            <v>1117</v>
          </cell>
          <cell r="BK16094">
            <v>0</v>
          </cell>
          <cell r="BL16094">
            <v>1288.8461538461538</v>
          </cell>
        </row>
        <row r="16095">
          <cell r="A16095">
            <v>1512</v>
          </cell>
          <cell r="B16095" t="str">
            <v>Solution J</v>
          </cell>
          <cell r="C16095" t="str">
            <v>M480</v>
          </cell>
          <cell r="D16095">
            <v>81</v>
          </cell>
          <cell r="M16095">
            <v>1.1904000000000001</v>
          </cell>
          <cell r="R16095">
            <v>0.57492647058823521</v>
          </cell>
          <cell r="BC16095">
            <v>8105.2255125898355</v>
          </cell>
          <cell r="BD16095">
            <v>0</v>
          </cell>
          <cell r="BF16095">
            <v>359</v>
          </cell>
          <cell r="BG16095">
            <v>359</v>
          </cell>
          <cell r="BH16095">
            <v>0</v>
          </cell>
          <cell r="BI16095">
            <v>1117</v>
          </cell>
          <cell r="BK16095">
            <v>369.05286343612335</v>
          </cell>
          <cell r="BL16095">
            <v>0</v>
          </cell>
        </row>
        <row r="16096">
          <cell r="A16096">
            <v>1513</v>
          </cell>
          <cell r="B16096" t="str">
            <v>BAU</v>
          </cell>
          <cell r="C16096" t="str">
            <v>M438</v>
          </cell>
          <cell r="D16096">
            <v>39</v>
          </cell>
          <cell r="E16096" t="str">
            <v>C003</v>
          </cell>
          <cell r="G16096">
            <v>3</v>
          </cell>
          <cell r="M16096">
            <v>8.2500000000000018</v>
          </cell>
          <cell r="R16096">
            <v>0.25208989726027398</v>
          </cell>
          <cell r="BC16096">
            <v>1394.132219631166</v>
          </cell>
          <cell r="BD16096">
            <v>0</v>
          </cell>
          <cell r="BF16096">
            <v>686</v>
          </cell>
          <cell r="BG16096">
            <v>490</v>
          </cell>
          <cell r="BH16096">
            <v>125</v>
          </cell>
          <cell r="BI16096">
            <v>501</v>
          </cell>
          <cell r="BK16096">
            <v>626</v>
          </cell>
          <cell r="BL16096">
            <v>0</v>
          </cell>
        </row>
        <row r="16097">
          <cell r="A16097">
            <v>1513</v>
          </cell>
          <cell r="B16097" t="str">
            <v>BAU</v>
          </cell>
          <cell r="C16097" t="str">
            <v>M510</v>
          </cell>
          <cell r="D16097">
            <v>111</v>
          </cell>
          <cell r="E16097" t="str">
            <v>C005</v>
          </cell>
          <cell r="G16097">
            <v>5</v>
          </cell>
          <cell r="M16097">
            <v>8.2500000000000018</v>
          </cell>
          <cell r="R16097">
            <v>0.25208989726027398</v>
          </cell>
          <cell r="BC16097">
            <v>1394.132219631166</v>
          </cell>
          <cell r="BD16097">
            <v>0</v>
          </cell>
          <cell r="BF16097">
            <v>686</v>
          </cell>
          <cell r="BG16097">
            <v>490</v>
          </cell>
          <cell r="BH16097">
            <v>125</v>
          </cell>
          <cell r="BI16097">
            <v>501</v>
          </cell>
          <cell r="BK16097">
            <v>626</v>
          </cell>
          <cell r="BL16097">
            <v>0</v>
          </cell>
        </row>
        <row r="16098">
          <cell r="A16098">
            <v>1514</v>
          </cell>
          <cell r="B16098" t="str">
            <v>BAU</v>
          </cell>
          <cell r="C16098" t="str">
            <v>M409</v>
          </cell>
          <cell r="D16098">
            <v>10</v>
          </cell>
          <cell r="M16098">
            <v>0.96640000000000004</v>
          </cell>
          <cell r="R16098">
            <v>0.20338356164383564</v>
          </cell>
          <cell r="BC16098">
            <v>6463.3884620110221</v>
          </cell>
          <cell r="BD16098">
            <v>0</v>
          </cell>
          <cell r="BF16098">
            <v>220</v>
          </cell>
          <cell r="BG16098">
            <v>220</v>
          </cell>
          <cell r="BH16098">
            <v>101</v>
          </cell>
          <cell r="BI16098">
            <v>404</v>
          </cell>
          <cell r="BK16098">
            <v>505</v>
          </cell>
          <cell r="BL16098">
            <v>0</v>
          </cell>
        </row>
        <row r="16099">
          <cell r="A16099">
            <v>1514</v>
          </cell>
          <cell r="B16099" t="str">
            <v>Solution D</v>
          </cell>
          <cell r="C16099" t="str">
            <v>M410</v>
          </cell>
          <cell r="D16099">
            <v>11</v>
          </cell>
          <cell r="M16099">
            <v>0.96640000000000004</v>
          </cell>
          <cell r="R16099">
            <v>0.20338356164383564</v>
          </cell>
          <cell r="BC16099">
            <v>2283.8828487671453</v>
          </cell>
          <cell r="BD16099">
            <v>0</v>
          </cell>
          <cell r="BF16099">
            <v>220</v>
          </cell>
          <cell r="BG16099">
            <v>220</v>
          </cell>
          <cell r="BH16099">
            <v>101</v>
          </cell>
          <cell r="BI16099">
            <v>404</v>
          </cell>
          <cell r="BK16099">
            <v>234.48017621145374</v>
          </cell>
          <cell r="BL16099">
            <v>0</v>
          </cell>
        </row>
        <row r="16100">
          <cell r="A16100">
            <v>1514</v>
          </cell>
          <cell r="B16100" t="str">
            <v>BAU</v>
          </cell>
          <cell r="C16100" t="str">
            <v>M481</v>
          </cell>
          <cell r="D16100">
            <v>82</v>
          </cell>
          <cell r="M16100">
            <v>0.96640000000000004</v>
          </cell>
          <cell r="R16100">
            <v>0.20338356164383564</v>
          </cell>
          <cell r="BC16100">
            <v>6463.3884620110221</v>
          </cell>
          <cell r="BD16100">
            <v>0</v>
          </cell>
          <cell r="BF16100">
            <v>220</v>
          </cell>
          <cell r="BG16100">
            <v>220</v>
          </cell>
          <cell r="BH16100">
            <v>101</v>
          </cell>
          <cell r="BI16100">
            <v>404</v>
          </cell>
          <cell r="BK16100">
            <v>505</v>
          </cell>
          <cell r="BL16100">
            <v>0</v>
          </cell>
        </row>
        <row r="16101">
          <cell r="A16101">
            <v>1514</v>
          </cell>
          <cell r="B16101" t="str">
            <v>Solution D</v>
          </cell>
          <cell r="C16101" t="str">
            <v>M482</v>
          </cell>
          <cell r="D16101">
            <v>83</v>
          </cell>
          <cell r="M16101">
            <v>0.96640000000000004</v>
          </cell>
          <cell r="R16101">
            <v>0.20338356164383564</v>
          </cell>
          <cell r="BC16101">
            <v>2283.8828487671453</v>
          </cell>
          <cell r="BD16101">
            <v>0</v>
          </cell>
          <cell r="BF16101">
            <v>220</v>
          </cell>
          <cell r="BG16101">
            <v>220</v>
          </cell>
          <cell r="BH16101">
            <v>101</v>
          </cell>
          <cell r="BI16101">
            <v>404</v>
          </cell>
          <cell r="BK16101">
            <v>234.48017621145374</v>
          </cell>
          <cell r="BL16101">
            <v>0</v>
          </cell>
        </row>
        <row r="16102">
          <cell r="A16102">
            <v>1515</v>
          </cell>
          <cell r="B16102" t="str">
            <v>BAU</v>
          </cell>
          <cell r="C16102" t="str">
            <v>M400</v>
          </cell>
          <cell r="D16102">
            <v>1</v>
          </cell>
          <cell r="M16102">
            <v>0.16761600000000001</v>
          </cell>
          <cell r="R16102">
            <v>0.27845588235294116</v>
          </cell>
          <cell r="BC16102">
            <v>0</v>
          </cell>
          <cell r="BD16102">
            <v>2567.5628850370026</v>
          </cell>
          <cell r="BF16102">
            <v>40</v>
          </cell>
          <cell r="BG16102">
            <v>40</v>
          </cell>
          <cell r="BH16102">
            <v>0</v>
          </cell>
          <cell r="BI16102">
            <v>541</v>
          </cell>
          <cell r="BK16102">
            <v>0</v>
          </cell>
          <cell r="BL16102">
            <v>541</v>
          </cell>
        </row>
        <row r="16103">
          <cell r="A16103">
            <v>1515</v>
          </cell>
          <cell r="B16103" t="str">
            <v>Solution A</v>
          </cell>
          <cell r="C16103" t="str">
            <v>M401</v>
          </cell>
          <cell r="D16103">
            <v>2</v>
          </cell>
          <cell r="M16103">
            <v>0.16761600000000001</v>
          </cell>
          <cell r="R16103">
            <v>0.27845588235294116</v>
          </cell>
          <cell r="BC16103">
            <v>0</v>
          </cell>
          <cell r="BD16103">
            <v>2567.5628850370026</v>
          </cell>
          <cell r="BF16103">
            <v>40</v>
          </cell>
          <cell r="BG16103">
            <v>40</v>
          </cell>
          <cell r="BH16103">
            <v>0</v>
          </cell>
          <cell r="BI16103">
            <v>541</v>
          </cell>
          <cell r="BK16103">
            <v>0</v>
          </cell>
          <cell r="BL16103">
            <v>471.80232558139534</v>
          </cell>
        </row>
        <row r="16104">
          <cell r="A16104">
            <v>1515</v>
          </cell>
          <cell r="B16104" t="str">
            <v>Solution B</v>
          </cell>
          <cell r="C16104" t="str">
            <v>M402</v>
          </cell>
          <cell r="D16104">
            <v>3</v>
          </cell>
          <cell r="M16104">
            <v>0.16761600000000001</v>
          </cell>
          <cell r="R16104">
            <v>0.27845588235294116</v>
          </cell>
          <cell r="BC16104">
            <v>780.2487919193718</v>
          </cell>
          <cell r="BD16104">
            <v>0</v>
          </cell>
          <cell r="BF16104">
            <v>40</v>
          </cell>
          <cell r="BG16104">
            <v>40</v>
          </cell>
          <cell r="BH16104">
            <v>0</v>
          </cell>
          <cell r="BI16104">
            <v>541</v>
          </cell>
          <cell r="BK16104">
            <v>178.7444933920705</v>
          </cell>
          <cell r="BL16104">
            <v>0</v>
          </cell>
        </row>
        <row r="16105">
          <cell r="A16105">
            <v>1515</v>
          </cell>
          <cell r="B16105" t="str">
            <v>Solution C</v>
          </cell>
          <cell r="C16105" t="str">
            <v>M403</v>
          </cell>
          <cell r="D16105">
            <v>4</v>
          </cell>
          <cell r="M16105">
            <v>0.16761600000000001</v>
          </cell>
          <cell r="R16105">
            <v>0</v>
          </cell>
          <cell r="BC16105">
            <v>2208.1040811318221</v>
          </cell>
          <cell r="BD16105">
            <v>0</v>
          </cell>
          <cell r="BF16105">
            <v>40</v>
          </cell>
          <cell r="BG16105">
            <v>40</v>
          </cell>
          <cell r="BH16105">
            <v>0</v>
          </cell>
          <cell r="BI16105">
            <v>541</v>
          </cell>
          <cell r="BK16105">
            <v>405.75</v>
          </cell>
          <cell r="BL16105">
            <v>0</v>
          </cell>
        </row>
        <row r="16106">
          <cell r="A16106">
            <v>1515</v>
          </cell>
          <cell r="B16106" t="str">
            <v>Solution E</v>
          </cell>
          <cell r="C16106" t="str">
            <v>M404</v>
          </cell>
          <cell r="D16106">
            <v>5</v>
          </cell>
          <cell r="M16106">
            <v>0.16761600000000001</v>
          </cell>
          <cell r="R16106">
            <v>0.27845588235294116</v>
          </cell>
          <cell r="BC16106">
            <v>390.1243959596859</v>
          </cell>
          <cell r="BD16106">
            <v>1283.7814425185013</v>
          </cell>
          <cell r="BF16106">
            <v>40</v>
          </cell>
          <cell r="BG16106">
            <v>40</v>
          </cell>
          <cell r="BH16106">
            <v>0</v>
          </cell>
          <cell r="BI16106">
            <v>541</v>
          </cell>
          <cell r="BK16106">
            <v>471.80232558139534</v>
          </cell>
          <cell r="BL16106">
            <v>0</v>
          </cell>
        </row>
        <row r="16107">
          <cell r="A16107">
            <v>1515</v>
          </cell>
          <cell r="B16107" t="str">
            <v>Solution G</v>
          </cell>
          <cell r="C16107" t="str">
            <v>M405</v>
          </cell>
          <cell r="D16107">
            <v>6</v>
          </cell>
          <cell r="M16107">
            <v>0.16761600000000001</v>
          </cell>
          <cell r="R16107">
            <v>0.27845588235294116</v>
          </cell>
          <cell r="BC16107">
            <v>707.72566702943016</v>
          </cell>
          <cell r="BD16107">
            <v>0</v>
          </cell>
          <cell r="BF16107">
            <v>40</v>
          </cell>
          <cell r="BG16107">
            <v>40</v>
          </cell>
          <cell r="BH16107">
            <v>0</v>
          </cell>
          <cell r="BI16107">
            <v>541</v>
          </cell>
          <cell r="BK16107">
            <v>178.7444933920705</v>
          </cell>
          <cell r="BL16107">
            <v>0</v>
          </cell>
        </row>
        <row r="16108">
          <cell r="A16108">
            <v>1515</v>
          </cell>
          <cell r="B16108" t="str">
            <v>Solution H</v>
          </cell>
          <cell r="C16108" t="str">
            <v>M406</v>
          </cell>
          <cell r="D16108">
            <v>7</v>
          </cell>
          <cell r="M16108">
            <v>0.16761600000000001</v>
          </cell>
          <cell r="R16108">
            <v>0.27845588235294116</v>
          </cell>
          <cell r="BC16108">
            <v>0</v>
          </cell>
          <cell r="BD16108">
            <v>2208.1040811318221</v>
          </cell>
          <cell r="BF16108">
            <v>40</v>
          </cell>
          <cell r="BG16108">
            <v>40</v>
          </cell>
          <cell r="BH16108">
            <v>0</v>
          </cell>
          <cell r="BI16108">
            <v>541</v>
          </cell>
          <cell r="BK16108">
            <v>0</v>
          </cell>
          <cell r="BL16108">
            <v>405.75</v>
          </cell>
        </row>
        <row r="16109">
          <cell r="A16109">
            <v>1515</v>
          </cell>
          <cell r="B16109" t="str">
            <v>Solution I</v>
          </cell>
          <cell r="C16109" t="str">
            <v>M407</v>
          </cell>
          <cell r="D16109">
            <v>8</v>
          </cell>
          <cell r="M16109">
            <v>0.16761600000000001</v>
          </cell>
          <cell r="R16109">
            <v>0.27845588235294116</v>
          </cell>
          <cell r="BC16109">
            <v>0</v>
          </cell>
          <cell r="BD16109">
            <v>3397.0832017412645</v>
          </cell>
          <cell r="BF16109">
            <v>40</v>
          </cell>
          <cell r="BG16109">
            <v>40</v>
          </cell>
          <cell r="BH16109">
            <v>0</v>
          </cell>
          <cell r="BI16109">
            <v>541</v>
          </cell>
          <cell r="BK16109">
            <v>0</v>
          </cell>
          <cell r="BL16109">
            <v>624.23076923076917</v>
          </cell>
        </row>
        <row r="16110">
          <cell r="A16110">
            <v>1515</v>
          </cell>
          <cell r="B16110" t="str">
            <v>Solution J</v>
          </cell>
          <cell r="C16110" t="str">
            <v>M408</v>
          </cell>
          <cell r="D16110">
            <v>9</v>
          </cell>
          <cell r="M16110">
            <v>0.16761600000000001</v>
          </cell>
          <cell r="R16110">
            <v>0.27845588235294116</v>
          </cell>
          <cell r="BC16110">
            <v>972.73307538846791</v>
          </cell>
          <cell r="BD16110">
            <v>0</v>
          </cell>
          <cell r="BF16110">
            <v>40</v>
          </cell>
          <cell r="BG16110">
            <v>40</v>
          </cell>
          <cell r="BH16110">
            <v>0</v>
          </cell>
          <cell r="BI16110">
            <v>541</v>
          </cell>
          <cell r="BK16110">
            <v>178.7444933920705</v>
          </cell>
          <cell r="BL16110">
            <v>0</v>
          </cell>
        </row>
        <row r="16111">
          <cell r="A16111">
            <v>1515</v>
          </cell>
          <cell r="B16111" t="str">
            <v>BAU</v>
          </cell>
          <cell r="C16111" t="str">
            <v>M472</v>
          </cell>
          <cell r="D16111">
            <v>73</v>
          </cell>
          <cell r="M16111">
            <v>0.16761600000000001</v>
          </cell>
          <cell r="R16111">
            <v>0.27845588235294116</v>
          </cell>
          <cell r="BC16111">
            <v>0</v>
          </cell>
          <cell r="BD16111">
            <v>2567.5628850370026</v>
          </cell>
          <cell r="BF16111">
            <v>40</v>
          </cell>
          <cell r="BG16111">
            <v>40</v>
          </cell>
          <cell r="BH16111">
            <v>0</v>
          </cell>
          <cell r="BI16111">
            <v>541</v>
          </cell>
          <cell r="BK16111">
            <v>0</v>
          </cell>
          <cell r="BL16111">
            <v>541</v>
          </cell>
        </row>
        <row r="16112">
          <cell r="A16112">
            <v>1515</v>
          </cell>
          <cell r="B16112" t="str">
            <v>Solution A</v>
          </cell>
          <cell r="C16112" t="str">
            <v>M473</v>
          </cell>
          <cell r="D16112">
            <v>74</v>
          </cell>
          <cell r="M16112">
            <v>0.16761600000000001</v>
          </cell>
          <cell r="R16112">
            <v>0.27845588235294116</v>
          </cell>
          <cell r="BC16112">
            <v>0</v>
          </cell>
          <cell r="BD16112">
            <v>2567.5628850370026</v>
          </cell>
          <cell r="BF16112">
            <v>40</v>
          </cell>
          <cell r="BG16112">
            <v>40</v>
          </cell>
          <cell r="BH16112">
            <v>0</v>
          </cell>
          <cell r="BI16112">
            <v>541</v>
          </cell>
          <cell r="BK16112">
            <v>0</v>
          </cell>
          <cell r="BL16112">
            <v>471.80232558139534</v>
          </cell>
        </row>
        <row r="16113">
          <cell r="A16113">
            <v>1515</v>
          </cell>
          <cell r="B16113" t="str">
            <v>Solution B</v>
          </cell>
          <cell r="C16113" t="str">
            <v>M474</v>
          </cell>
          <cell r="D16113">
            <v>75</v>
          </cell>
          <cell r="M16113">
            <v>0.16761600000000001</v>
          </cell>
          <cell r="R16113">
            <v>0.27845588235294116</v>
          </cell>
          <cell r="BC16113">
            <v>780.2487919193718</v>
          </cell>
          <cell r="BD16113">
            <v>0</v>
          </cell>
          <cell r="BF16113">
            <v>40</v>
          </cell>
          <cell r="BG16113">
            <v>40</v>
          </cell>
          <cell r="BH16113">
            <v>0</v>
          </cell>
          <cell r="BI16113">
            <v>541</v>
          </cell>
          <cell r="BK16113">
            <v>178.7444933920705</v>
          </cell>
          <cell r="BL16113">
            <v>0</v>
          </cell>
        </row>
        <row r="16114">
          <cell r="A16114">
            <v>1515</v>
          </cell>
          <cell r="B16114" t="str">
            <v>Solution C</v>
          </cell>
          <cell r="C16114" t="str">
            <v>M475</v>
          </cell>
          <cell r="D16114">
            <v>76</v>
          </cell>
          <cell r="M16114">
            <v>0.16761600000000001</v>
          </cell>
          <cell r="R16114">
            <v>0</v>
          </cell>
          <cell r="BC16114">
            <v>2208.1040811318221</v>
          </cell>
          <cell r="BD16114">
            <v>0</v>
          </cell>
          <cell r="BF16114">
            <v>40</v>
          </cell>
          <cell r="BG16114">
            <v>40</v>
          </cell>
          <cell r="BH16114">
            <v>0</v>
          </cell>
          <cell r="BI16114">
            <v>541</v>
          </cell>
          <cell r="BK16114">
            <v>405.75</v>
          </cell>
          <cell r="BL16114">
            <v>0</v>
          </cell>
        </row>
        <row r="16115">
          <cell r="A16115">
            <v>1515</v>
          </cell>
          <cell r="B16115" t="str">
            <v>Solution E</v>
          </cell>
          <cell r="C16115" t="str">
            <v>M476</v>
          </cell>
          <cell r="D16115">
            <v>77</v>
          </cell>
          <cell r="M16115">
            <v>0.16761600000000001</v>
          </cell>
          <cell r="R16115">
            <v>0.27845588235294116</v>
          </cell>
          <cell r="BC16115">
            <v>390.1243959596859</v>
          </cell>
          <cell r="BD16115">
            <v>1283.7814425185013</v>
          </cell>
          <cell r="BF16115">
            <v>40</v>
          </cell>
          <cell r="BG16115">
            <v>40</v>
          </cell>
          <cell r="BH16115">
            <v>0</v>
          </cell>
          <cell r="BI16115">
            <v>541</v>
          </cell>
          <cell r="BK16115">
            <v>471.80232558139534</v>
          </cell>
          <cell r="BL16115">
            <v>0</v>
          </cell>
        </row>
        <row r="16116">
          <cell r="A16116">
            <v>1515</v>
          </cell>
          <cell r="B16116" t="str">
            <v>Solution G</v>
          </cell>
          <cell r="C16116" t="str">
            <v>M477</v>
          </cell>
          <cell r="D16116">
            <v>78</v>
          </cell>
          <cell r="M16116">
            <v>0.16761600000000001</v>
          </cell>
          <cell r="R16116">
            <v>0.27845588235294116</v>
          </cell>
          <cell r="BC16116">
            <v>707.72566702943016</v>
          </cell>
          <cell r="BD16116">
            <v>0</v>
          </cell>
          <cell r="BF16116">
            <v>40</v>
          </cell>
          <cell r="BG16116">
            <v>40</v>
          </cell>
          <cell r="BH16116">
            <v>0</v>
          </cell>
          <cell r="BI16116">
            <v>541</v>
          </cell>
          <cell r="BK16116">
            <v>178.7444933920705</v>
          </cell>
          <cell r="BL16116">
            <v>0</v>
          </cell>
        </row>
        <row r="16117">
          <cell r="A16117">
            <v>1515</v>
          </cell>
          <cell r="B16117" t="str">
            <v>Solution H</v>
          </cell>
          <cell r="C16117" t="str">
            <v>M478</v>
          </cell>
          <cell r="D16117">
            <v>79</v>
          </cell>
          <cell r="M16117">
            <v>0.16761600000000001</v>
          </cell>
          <cell r="R16117">
            <v>0.27845588235294116</v>
          </cell>
          <cell r="BC16117">
            <v>0</v>
          </cell>
          <cell r="BD16117">
            <v>2208.1040811318221</v>
          </cell>
          <cell r="BF16117">
            <v>40</v>
          </cell>
          <cell r="BG16117">
            <v>40</v>
          </cell>
          <cell r="BH16117">
            <v>0</v>
          </cell>
          <cell r="BI16117">
            <v>541</v>
          </cell>
          <cell r="BK16117">
            <v>0</v>
          </cell>
          <cell r="BL16117">
            <v>405.75</v>
          </cell>
        </row>
        <row r="16118">
          <cell r="A16118">
            <v>1515</v>
          </cell>
          <cell r="B16118" t="str">
            <v>Solution I</v>
          </cell>
          <cell r="C16118" t="str">
            <v>M479</v>
          </cell>
          <cell r="D16118">
            <v>80</v>
          </cell>
          <cell r="M16118">
            <v>0.16761600000000001</v>
          </cell>
          <cell r="R16118">
            <v>0.27845588235294116</v>
          </cell>
          <cell r="BC16118">
            <v>0</v>
          </cell>
          <cell r="BD16118">
            <v>3397.0832017412645</v>
          </cell>
          <cell r="BF16118">
            <v>40</v>
          </cell>
          <cell r="BG16118">
            <v>40</v>
          </cell>
          <cell r="BH16118">
            <v>0</v>
          </cell>
          <cell r="BI16118">
            <v>541</v>
          </cell>
          <cell r="BK16118">
            <v>0</v>
          </cell>
          <cell r="BL16118">
            <v>624.23076923076917</v>
          </cell>
        </row>
        <row r="16119">
          <cell r="A16119">
            <v>1515</v>
          </cell>
          <cell r="B16119" t="str">
            <v>Solution J</v>
          </cell>
          <cell r="C16119" t="str">
            <v>M480</v>
          </cell>
          <cell r="D16119">
            <v>81</v>
          </cell>
          <cell r="M16119">
            <v>0.16761600000000001</v>
          </cell>
          <cell r="R16119">
            <v>0.27845588235294116</v>
          </cell>
          <cell r="BC16119">
            <v>972.73307538846791</v>
          </cell>
          <cell r="BD16119">
            <v>0</v>
          </cell>
          <cell r="BF16119">
            <v>40</v>
          </cell>
          <cell r="BG16119">
            <v>40</v>
          </cell>
          <cell r="BH16119">
            <v>0</v>
          </cell>
          <cell r="BI16119">
            <v>541</v>
          </cell>
          <cell r="BK16119">
            <v>178.7444933920705</v>
          </cell>
          <cell r="BL16119">
            <v>0</v>
          </cell>
        </row>
        <row r="16120">
          <cell r="A16120">
            <v>1516</v>
          </cell>
          <cell r="B16120" t="str">
            <v>BAU</v>
          </cell>
          <cell r="C16120" t="str">
            <v>M448</v>
          </cell>
          <cell r="D16120">
            <v>49</v>
          </cell>
          <cell r="M16120">
            <v>1.8835200000000003</v>
          </cell>
          <cell r="R16120">
            <v>0</v>
          </cell>
          <cell r="BC16120">
            <v>0</v>
          </cell>
          <cell r="BD16120">
            <v>40511.644432263747</v>
          </cell>
          <cell r="BF16120">
            <v>580</v>
          </cell>
          <cell r="BG16120">
            <v>580</v>
          </cell>
          <cell r="BH16120">
            <v>4136</v>
          </cell>
          <cell r="BI16120">
            <v>0</v>
          </cell>
          <cell r="BK16120">
            <v>4136</v>
          </cell>
          <cell r="BL16120">
            <v>0</v>
          </cell>
        </row>
        <row r="16121">
          <cell r="A16121">
            <v>1516</v>
          </cell>
          <cell r="B16121" t="str">
            <v>Solution B</v>
          </cell>
          <cell r="C16121" t="str">
            <v>M449</v>
          </cell>
          <cell r="D16121">
            <v>50</v>
          </cell>
          <cell r="M16121">
            <v>1.8835200000000003</v>
          </cell>
          <cell r="R16121">
            <v>0</v>
          </cell>
          <cell r="BC16121">
            <v>10736.301527985092</v>
          </cell>
          <cell r="BD16121">
            <v>0</v>
          </cell>
          <cell r="BF16121">
            <v>580</v>
          </cell>
          <cell r="BG16121">
            <v>580</v>
          </cell>
          <cell r="BH16121">
            <v>4136</v>
          </cell>
          <cell r="BI16121">
            <v>0</v>
          </cell>
          <cell r="BK16121">
            <v>4136</v>
          </cell>
          <cell r="BL16121">
            <v>0</v>
          </cell>
        </row>
        <row r="16122">
          <cell r="A16122">
            <v>1516</v>
          </cell>
          <cell r="B16122" t="str">
            <v>Solution C</v>
          </cell>
          <cell r="C16122" t="str">
            <v>M450</v>
          </cell>
          <cell r="D16122">
            <v>51</v>
          </cell>
          <cell r="M16122">
            <v>1.8835200000000003</v>
          </cell>
          <cell r="R16122">
            <v>0</v>
          </cell>
          <cell r="BC16122">
            <v>30383.733324197812</v>
          </cell>
          <cell r="BD16122">
            <v>0</v>
          </cell>
          <cell r="BF16122">
            <v>580</v>
          </cell>
          <cell r="BG16122">
            <v>580</v>
          </cell>
          <cell r="BH16122">
            <v>4136</v>
          </cell>
          <cell r="BI16122">
            <v>0</v>
          </cell>
          <cell r="BK16122">
            <v>4136</v>
          </cell>
          <cell r="BL16122">
            <v>0</v>
          </cell>
        </row>
        <row r="16123">
          <cell r="A16123">
            <v>1516</v>
          </cell>
          <cell r="B16123" t="str">
            <v>Solution D</v>
          </cell>
          <cell r="C16123" t="str">
            <v>M451</v>
          </cell>
          <cell r="D16123">
            <v>52</v>
          </cell>
          <cell r="M16123">
            <v>1.8835200000000003</v>
          </cell>
          <cell r="R16123">
            <v>0</v>
          </cell>
          <cell r="BC16123">
            <v>10736.301527985092</v>
          </cell>
          <cell r="BD16123">
            <v>0</v>
          </cell>
          <cell r="BF16123">
            <v>580</v>
          </cell>
          <cell r="BG16123">
            <v>580</v>
          </cell>
          <cell r="BH16123">
            <v>4136</v>
          </cell>
          <cell r="BI16123">
            <v>0</v>
          </cell>
          <cell r="BK16123">
            <v>4136</v>
          </cell>
          <cell r="BL16123">
            <v>0</v>
          </cell>
        </row>
        <row r="16124">
          <cell r="A16124">
            <v>1516</v>
          </cell>
          <cell r="B16124" t="str">
            <v>Solution E</v>
          </cell>
          <cell r="C16124" t="str">
            <v>M452</v>
          </cell>
          <cell r="D16124">
            <v>53</v>
          </cell>
          <cell r="M16124">
            <v>1.8835200000000003</v>
          </cell>
          <cell r="R16124">
            <v>0</v>
          </cell>
          <cell r="BC16124">
            <v>5368.1507639925458</v>
          </cell>
          <cell r="BD16124">
            <v>17664.961234998729</v>
          </cell>
          <cell r="BF16124">
            <v>580</v>
          </cell>
          <cell r="BG16124">
            <v>580</v>
          </cell>
          <cell r="BH16124">
            <v>4136</v>
          </cell>
          <cell r="BI16124">
            <v>0</v>
          </cell>
          <cell r="BK16124">
            <v>4136</v>
          </cell>
          <cell r="BL16124">
            <v>0</v>
          </cell>
        </row>
        <row r="16125">
          <cell r="A16125">
            <v>1516</v>
          </cell>
          <cell r="B16125" t="str">
            <v>Solution G</v>
          </cell>
          <cell r="C16125" t="str">
            <v>M453</v>
          </cell>
          <cell r="D16125">
            <v>54</v>
          </cell>
          <cell r="M16125">
            <v>1.8835200000000003</v>
          </cell>
          <cell r="R16125">
            <v>0</v>
          </cell>
          <cell r="BC16125">
            <v>9738.3760654480157</v>
          </cell>
          <cell r="BD16125">
            <v>0</v>
          </cell>
          <cell r="BF16125">
            <v>580</v>
          </cell>
          <cell r="BG16125">
            <v>580</v>
          </cell>
          <cell r="BH16125">
            <v>4136</v>
          </cell>
          <cell r="BI16125">
            <v>0</v>
          </cell>
          <cell r="BK16125">
            <v>4136</v>
          </cell>
          <cell r="BL16125">
            <v>0</v>
          </cell>
        </row>
        <row r="16126">
          <cell r="A16126">
            <v>1516</v>
          </cell>
          <cell r="B16126" t="str">
            <v>Solution H</v>
          </cell>
          <cell r="C16126" t="str">
            <v>M454</v>
          </cell>
          <cell r="D16126">
            <v>55</v>
          </cell>
          <cell r="M16126">
            <v>1.8835200000000003</v>
          </cell>
          <cell r="R16126">
            <v>0</v>
          </cell>
          <cell r="BC16126">
            <v>0</v>
          </cell>
          <cell r="BD16126">
            <v>30383.733324197812</v>
          </cell>
          <cell r="BF16126">
            <v>580</v>
          </cell>
          <cell r="BG16126">
            <v>580</v>
          </cell>
          <cell r="BH16126">
            <v>4136</v>
          </cell>
          <cell r="BI16126">
            <v>0</v>
          </cell>
          <cell r="BK16126">
            <v>4136</v>
          </cell>
          <cell r="BL16126">
            <v>0</v>
          </cell>
        </row>
        <row r="16127">
          <cell r="A16127">
            <v>1516</v>
          </cell>
          <cell r="B16127" t="str">
            <v>Solution I</v>
          </cell>
          <cell r="C16127" t="str">
            <v>M455</v>
          </cell>
          <cell r="D16127">
            <v>56</v>
          </cell>
          <cell r="M16127">
            <v>1.8835200000000003</v>
          </cell>
          <cell r="R16127">
            <v>0</v>
          </cell>
          <cell r="BC16127">
            <v>0</v>
          </cell>
          <cell r="BD16127">
            <v>46744.205114150478</v>
          </cell>
          <cell r="BF16127">
            <v>580</v>
          </cell>
          <cell r="BG16127">
            <v>580</v>
          </cell>
          <cell r="BH16127">
            <v>4136</v>
          </cell>
          <cell r="BI16127">
            <v>0</v>
          </cell>
          <cell r="BK16127">
            <v>4136</v>
          </cell>
          <cell r="BL16127">
            <v>0</v>
          </cell>
        </row>
        <row r="16128">
          <cell r="A16128">
            <v>1516</v>
          </cell>
          <cell r="B16128" t="str">
            <v>Solution J</v>
          </cell>
          <cell r="C16128" t="str">
            <v>M456</v>
          </cell>
          <cell r="D16128">
            <v>57</v>
          </cell>
          <cell r="M16128">
            <v>1.8835200000000003</v>
          </cell>
          <cell r="R16128">
            <v>0</v>
          </cell>
          <cell r="BC16128">
            <v>13384.904548104763</v>
          </cell>
          <cell r="BD16128">
            <v>0</v>
          </cell>
          <cell r="BF16128">
            <v>580</v>
          </cell>
          <cell r="BG16128">
            <v>580</v>
          </cell>
          <cell r="BH16128">
            <v>4136</v>
          </cell>
          <cell r="BI16128">
            <v>0</v>
          </cell>
          <cell r="BK16128">
            <v>4136</v>
          </cell>
          <cell r="BL16128">
            <v>0</v>
          </cell>
        </row>
        <row r="16129">
          <cell r="A16129">
            <v>1516</v>
          </cell>
          <cell r="B16129" t="str">
            <v>BAU</v>
          </cell>
          <cell r="C16129" t="str">
            <v>M520</v>
          </cell>
          <cell r="D16129">
            <v>121</v>
          </cell>
          <cell r="M16129">
            <v>1.8835200000000003</v>
          </cell>
          <cell r="R16129">
            <v>0</v>
          </cell>
          <cell r="BC16129">
            <v>0</v>
          </cell>
          <cell r="BD16129">
            <v>40511.644432263747</v>
          </cell>
          <cell r="BF16129">
            <v>580</v>
          </cell>
          <cell r="BG16129">
            <v>580</v>
          </cell>
          <cell r="BH16129">
            <v>4136</v>
          </cell>
          <cell r="BI16129">
            <v>0</v>
          </cell>
          <cell r="BK16129">
            <v>4136</v>
          </cell>
          <cell r="BL16129">
            <v>0</v>
          </cell>
        </row>
        <row r="16130">
          <cell r="A16130">
            <v>1516</v>
          </cell>
          <cell r="B16130" t="str">
            <v>Solution B</v>
          </cell>
          <cell r="C16130" t="str">
            <v>M521</v>
          </cell>
          <cell r="D16130">
            <v>122</v>
          </cell>
          <cell r="M16130">
            <v>1.8835200000000003</v>
          </cell>
          <cell r="R16130">
            <v>0</v>
          </cell>
          <cell r="BC16130">
            <v>10736.301527985092</v>
          </cell>
          <cell r="BD16130">
            <v>0</v>
          </cell>
          <cell r="BF16130">
            <v>580</v>
          </cell>
          <cell r="BG16130">
            <v>580</v>
          </cell>
          <cell r="BH16130">
            <v>4136</v>
          </cell>
          <cell r="BI16130">
            <v>0</v>
          </cell>
          <cell r="BK16130">
            <v>4136</v>
          </cell>
          <cell r="BL16130">
            <v>0</v>
          </cell>
        </row>
        <row r="16131">
          <cell r="A16131">
            <v>1516</v>
          </cell>
          <cell r="B16131" t="str">
            <v>Solution C</v>
          </cell>
          <cell r="C16131" t="str">
            <v>M522</v>
          </cell>
          <cell r="D16131">
            <v>123</v>
          </cell>
          <cell r="M16131">
            <v>1.8835200000000003</v>
          </cell>
          <cell r="R16131">
            <v>0</v>
          </cell>
          <cell r="BC16131">
            <v>30383.733324197812</v>
          </cell>
          <cell r="BD16131">
            <v>0</v>
          </cell>
          <cell r="BF16131">
            <v>580</v>
          </cell>
          <cell r="BG16131">
            <v>580</v>
          </cell>
          <cell r="BH16131">
            <v>4136</v>
          </cell>
          <cell r="BI16131">
            <v>0</v>
          </cell>
          <cell r="BK16131">
            <v>4136</v>
          </cell>
          <cell r="BL16131">
            <v>0</v>
          </cell>
        </row>
        <row r="16132">
          <cell r="A16132">
            <v>1516</v>
          </cell>
          <cell r="B16132" t="str">
            <v>Solution D</v>
          </cell>
          <cell r="C16132" t="str">
            <v>M523</v>
          </cell>
          <cell r="D16132">
            <v>124</v>
          </cell>
          <cell r="M16132">
            <v>1.8835200000000003</v>
          </cell>
          <cell r="R16132">
            <v>0</v>
          </cell>
          <cell r="BC16132">
            <v>10736.301527985092</v>
          </cell>
          <cell r="BD16132">
            <v>0</v>
          </cell>
          <cell r="BF16132">
            <v>580</v>
          </cell>
          <cell r="BG16132">
            <v>580</v>
          </cell>
          <cell r="BH16132">
            <v>4136</v>
          </cell>
          <cell r="BI16132">
            <v>0</v>
          </cell>
          <cell r="BK16132">
            <v>4136</v>
          </cell>
          <cell r="BL16132">
            <v>0</v>
          </cell>
        </row>
        <row r="16133">
          <cell r="A16133">
            <v>1516</v>
          </cell>
          <cell r="B16133" t="str">
            <v>Solution E</v>
          </cell>
          <cell r="C16133" t="str">
            <v>M524</v>
          </cell>
          <cell r="D16133">
            <v>125</v>
          </cell>
          <cell r="M16133">
            <v>1.8835200000000003</v>
          </cell>
          <cell r="R16133">
            <v>0</v>
          </cell>
          <cell r="BC16133">
            <v>5368.1507639925458</v>
          </cell>
          <cell r="BD16133">
            <v>17664.961234998729</v>
          </cell>
          <cell r="BF16133">
            <v>580</v>
          </cell>
          <cell r="BG16133">
            <v>580</v>
          </cell>
          <cell r="BH16133">
            <v>4136</v>
          </cell>
          <cell r="BI16133">
            <v>0</v>
          </cell>
          <cell r="BK16133">
            <v>4136</v>
          </cell>
          <cell r="BL16133">
            <v>0</v>
          </cell>
        </row>
        <row r="16134">
          <cell r="A16134">
            <v>1516</v>
          </cell>
          <cell r="B16134" t="str">
            <v>Solution G</v>
          </cell>
          <cell r="C16134" t="str">
            <v>M525</v>
          </cell>
          <cell r="D16134">
            <v>126</v>
          </cell>
          <cell r="M16134">
            <v>1.8835200000000003</v>
          </cell>
          <cell r="R16134">
            <v>0</v>
          </cell>
          <cell r="BC16134">
            <v>9738.3760654480157</v>
          </cell>
          <cell r="BD16134">
            <v>0</v>
          </cell>
          <cell r="BF16134">
            <v>580</v>
          </cell>
          <cell r="BG16134">
            <v>580</v>
          </cell>
          <cell r="BH16134">
            <v>4136</v>
          </cell>
          <cell r="BI16134">
            <v>0</v>
          </cell>
          <cell r="BK16134">
            <v>4136</v>
          </cell>
          <cell r="BL16134">
            <v>0</v>
          </cell>
        </row>
        <row r="16135">
          <cell r="A16135">
            <v>1516</v>
          </cell>
          <cell r="B16135" t="str">
            <v>Solution H</v>
          </cell>
          <cell r="C16135" t="str">
            <v>M526</v>
          </cell>
          <cell r="D16135">
            <v>127</v>
          </cell>
          <cell r="M16135">
            <v>1.8835200000000003</v>
          </cell>
          <cell r="R16135">
            <v>0</v>
          </cell>
          <cell r="BC16135">
            <v>0</v>
          </cell>
          <cell r="BD16135">
            <v>30383.733324197812</v>
          </cell>
          <cell r="BF16135">
            <v>580</v>
          </cell>
          <cell r="BG16135">
            <v>580</v>
          </cell>
          <cell r="BH16135">
            <v>4136</v>
          </cell>
          <cell r="BI16135">
            <v>0</v>
          </cell>
          <cell r="BK16135">
            <v>4136</v>
          </cell>
          <cell r="BL16135">
            <v>0</v>
          </cell>
        </row>
        <row r="16136">
          <cell r="A16136">
            <v>1516</v>
          </cell>
          <cell r="B16136" t="str">
            <v>Solution I</v>
          </cell>
          <cell r="C16136" t="str">
            <v>M527</v>
          </cell>
          <cell r="D16136">
            <v>128</v>
          </cell>
          <cell r="M16136">
            <v>1.8835200000000003</v>
          </cell>
          <cell r="R16136">
            <v>0</v>
          </cell>
          <cell r="BC16136">
            <v>0</v>
          </cell>
          <cell r="BD16136">
            <v>46744.205114150478</v>
          </cell>
          <cell r="BF16136">
            <v>580</v>
          </cell>
          <cell r="BG16136">
            <v>580</v>
          </cell>
          <cell r="BH16136">
            <v>4136</v>
          </cell>
          <cell r="BI16136">
            <v>0</v>
          </cell>
          <cell r="BK16136">
            <v>4136</v>
          </cell>
          <cell r="BL16136">
            <v>0</v>
          </cell>
        </row>
        <row r="16137">
          <cell r="A16137">
            <v>1516</v>
          </cell>
          <cell r="B16137" t="str">
            <v>Solution J</v>
          </cell>
          <cell r="C16137" t="str">
            <v>M528</v>
          </cell>
          <cell r="D16137">
            <v>129</v>
          </cell>
          <cell r="M16137">
            <v>1.8835200000000003</v>
          </cell>
          <cell r="R16137">
            <v>0</v>
          </cell>
          <cell r="BC16137">
            <v>13384.904548104763</v>
          </cell>
          <cell r="BD16137">
            <v>0</v>
          </cell>
          <cell r="BF16137">
            <v>580</v>
          </cell>
          <cell r="BG16137">
            <v>580</v>
          </cell>
          <cell r="BH16137">
            <v>4136</v>
          </cell>
          <cell r="BI16137">
            <v>0</v>
          </cell>
          <cell r="BK16137">
            <v>4136</v>
          </cell>
          <cell r="BL16137">
            <v>0</v>
          </cell>
        </row>
        <row r="16138">
          <cell r="A16138">
            <v>1517</v>
          </cell>
          <cell r="B16138" t="str">
            <v>BAU</v>
          </cell>
          <cell r="C16138" t="str">
            <v>M443</v>
          </cell>
          <cell r="D16138">
            <v>44</v>
          </cell>
          <cell r="E16138" t="str">
            <v>C001</v>
          </cell>
          <cell r="G16138">
            <v>1</v>
          </cell>
          <cell r="M16138">
            <v>11.25</v>
          </cell>
          <cell r="R16138">
            <v>0</v>
          </cell>
          <cell r="BC16138">
            <v>0</v>
          </cell>
          <cell r="BD16138" t="e">
            <v>#DIV/0!</v>
          </cell>
          <cell r="BF16138">
            <v>516</v>
          </cell>
          <cell r="BG16138">
            <v>344</v>
          </cell>
          <cell r="BH16138">
            <v>3704</v>
          </cell>
          <cell r="BI16138">
            <v>0</v>
          </cell>
          <cell r="BK16138">
            <v>3704</v>
          </cell>
          <cell r="BL16138">
            <v>0</v>
          </cell>
        </row>
        <row r="16139">
          <cell r="A16139">
            <v>1517</v>
          </cell>
          <cell r="B16139" t="str">
            <v>BAU</v>
          </cell>
          <cell r="C16139" t="str">
            <v>M515</v>
          </cell>
          <cell r="D16139">
            <v>116</v>
          </cell>
          <cell r="E16139" t="str">
            <v>C002</v>
          </cell>
          <cell r="G16139">
            <v>2</v>
          </cell>
          <cell r="M16139">
            <v>11.25</v>
          </cell>
          <cell r="R16139">
            <v>0</v>
          </cell>
          <cell r="BC16139">
            <v>0</v>
          </cell>
          <cell r="BD16139" t="e">
            <v>#DIV/0!</v>
          </cell>
          <cell r="BF16139">
            <v>516</v>
          </cell>
          <cell r="BG16139">
            <v>281.45454545454544</v>
          </cell>
          <cell r="BH16139">
            <v>3704</v>
          </cell>
          <cell r="BI16139">
            <v>0</v>
          </cell>
          <cell r="BK16139">
            <v>3704</v>
          </cell>
          <cell r="BL16139">
            <v>0</v>
          </cell>
        </row>
        <row r="16140">
          <cell r="A16140">
            <v>1518</v>
          </cell>
          <cell r="B16140" t="str">
            <v>BAU</v>
          </cell>
          <cell r="C16140" t="str">
            <v>M409</v>
          </cell>
          <cell r="D16140">
            <v>10</v>
          </cell>
          <cell r="M16140">
            <v>0.19600000000000004</v>
          </cell>
          <cell r="R16140">
            <v>0</v>
          </cell>
          <cell r="BC16140">
            <v>2141.8344936222534</v>
          </cell>
          <cell r="BD16140">
            <v>0</v>
          </cell>
          <cell r="BF16140">
            <v>44</v>
          </cell>
          <cell r="BG16140">
            <v>44</v>
          </cell>
          <cell r="BH16140">
            <v>227</v>
          </cell>
          <cell r="BI16140">
            <v>0</v>
          </cell>
          <cell r="BK16140">
            <v>227</v>
          </cell>
          <cell r="BL16140">
            <v>0</v>
          </cell>
        </row>
        <row r="16141">
          <cell r="A16141">
            <v>1518</v>
          </cell>
          <cell r="B16141" t="str">
            <v>Solution D</v>
          </cell>
          <cell r="C16141" t="str">
            <v>M410</v>
          </cell>
          <cell r="D16141">
            <v>11</v>
          </cell>
          <cell r="M16141">
            <v>0.19600000000000004</v>
          </cell>
          <cell r="R16141">
            <v>0</v>
          </cell>
          <cell r="BC16141">
            <v>756.83197654496587</v>
          </cell>
          <cell r="BD16141">
            <v>0</v>
          </cell>
          <cell r="BF16141">
            <v>44</v>
          </cell>
          <cell r="BG16141">
            <v>44</v>
          </cell>
          <cell r="BH16141">
            <v>227</v>
          </cell>
          <cell r="BI16141">
            <v>0</v>
          </cell>
          <cell r="BK16141">
            <v>227</v>
          </cell>
          <cell r="BL16141">
            <v>0</v>
          </cell>
        </row>
        <row r="16142">
          <cell r="A16142">
            <v>1518</v>
          </cell>
          <cell r="B16142" t="str">
            <v>BAU</v>
          </cell>
          <cell r="C16142" t="str">
            <v>M481</v>
          </cell>
          <cell r="D16142">
            <v>82</v>
          </cell>
          <cell r="M16142">
            <v>0.19600000000000004</v>
          </cell>
          <cell r="R16142">
            <v>0</v>
          </cell>
          <cell r="BC16142">
            <v>2141.8344936222534</v>
          </cell>
          <cell r="BD16142">
            <v>0</v>
          </cell>
          <cell r="BF16142">
            <v>44</v>
          </cell>
          <cell r="BG16142">
            <v>44</v>
          </cell>
          <cell r="BH16142">
            <v>227</v>
          </cell>
          <cell r="BI16142">
            <v>0</v>
          </cell>
          <cell r="BK16142">
            <v>227</v>
          </cell>
          <cell r="BL16142">
            <v>0</v>
          </cell>
        </row>
        <row r="16143">
          <cell r="A16143">
            <v>1518</v>
          </cell>
          <cell r="B16143" t="str">
            <v>Solution D</v>
          </cell>
          <cell r="C16143" t="str">
            <v>M482</v>
          </cell>
          <cell r="D16143">
            <v>83</v>
          </cell>
          <cell r="M16143">
            <v>0.19600000000000004</v>
          </cell>
          <cell r="R16143">
            <v>0</v>
          </cell>
          <cell r="BC16143">
            <v>756.83197654496587</v>
          </cell>
          <cell r="BD16143">
            <v>0</v>
          </cell>
          <cell r="BF16143">
            <v>44</v>
          </cell>
          <cell r="BG16143">
            <v>44</v>
          </cell>
          <cell r="BH16143">
            <v>227</v>
          </cell>
          <cell r="BI16143">
            <v>0</v>
          </cell>
          <cell r="BK16143">
            <v>227</v>
          </cell>
          <cell r="BL16143">
            <v>0</v>
          </cell>
        </row>
        <row r="16144">
          <cell r="A16144">
            <v>1519</v>
          </cell>
          <cell r="B16144" t="str">
            <v>BAU</v>
          </cell>
          <cell r="C16144" t="str">
            <v>M400</v>
          </cell>
          <cell r="D16144">
            <v>1</v>
          </cell>
          <cell r="M16144">
            <v>1.2928000000000002</v>
          </cell>
          <cell r="R16144">
            <v>0.59844606164383551</v>
          </cell>
          <cell r="BC16144">
            <v>0</v>
          </cell>
          <cell r="BD16144">
            <v>20097.708120454998</v>
          </cell>
          <cell r="BF16144">
            <v>417</v>
          </cell>
          <cell r="BG16144">
            <v>417</v>
          </cell>
          <cell r="BH16144">
            <v>297</v>
          </cell>
          <cell r="BI16144">
            <v>1189</v>
          </cell>
          <cell r="BK16144">
            <v>297</v>
          </cell>
          <cell r="BL16144">
            <v>1189</v>
          </cell>
        </row>
        <row r="16145">
          <cell r="A16145">
            <v>1519</v>
          </cell>
          <cell r="B16145" t="str">
            <v>Solution A</v>
          </cell>
          <cell r="C16145" t="str">
            <v>M401</v>
          </cell>
          <cell r="D16145">
            <v>2</v>
          </cell>
          <cell r="M16145">
            <v>1.2928000000000002</v>
          </cell>
          <cell r="R16145">
            <v>0.59844606164383551</v>
          </cell>
          <cell r="BC16145">
            <v>0</v>
          </cell>
          <cell r="BD16145">
            <v>20097.708120454998</v>
          </cell>
          <cell r="BF16145">
            <v>417</v>
          </cell>
          <cell r="BG16145">
            <v>417</v>
          </cell>
          <cell r="BH16145">
            <v>297</v>
          </cell>
          <cell r="BI16145">
            <v>1189</v>
          </cell>
          <cell r="BK16145">
            <v>297</v>
          </cell>
          <cell r="BL16145">
            <v>1036.9186046511627</v>
          </cell>
        </row>
        <row r="16146">
          <cell r="A16146">
            <v>1519</v>
          </cell>
          <cell r="B16146" t="str">
            <v>Solution B</v>
          </cell>
          <cell r="C16146" t="str">
            <v>M402</v>
          </cell>
          <cell r="D16146">
            <v>3</v>
          </cell>
          <cell r="M16146">
            <v>1.2928000000000002</v>
          </cell>
          <cell r="R16146">
            <v>0.59844606164383551</v>
          </cell>
          <cell r="BC16146">
            <v>6107.4307362513418</v>
          </cell>
          <cell r="BD16146">
            <v>0</v>
          </cell>
          <cell r="BF16146">
            <v>417</v>
          </cell>
          <cell r="BG16146">
            <v>417</v>
          </cell>
          <cell r="BH16146">
            <v>297</v>
          </cell>
          <cell r="BI16146">
            <v>1189</v>
          </cell>
          <cell r="BK16146">
            <v>689.84140969162991</v>
          </cell>
          <cell r="BL16146">
            <v>0</v>
          </cell>
        </row>
        <row r="16147">
          <cell r="A16147">
            <v>1519</v>
          </cell>
          <cell r="B16147" t="str">
            <v>Solution C</v>
          </cell>
          <cell r="C16147" t="str">
            <v>M403</v>
          </cell>
          <cell r="D16147">
            <v>4</v>
          </cell>
          <cell r="M16147">
            <v>1.2928000000000002</v>
          </cell>
          <cell r="R16147">
            <v>0</v>
          </cell>
          <cell r="BC16147">
            <v>17284.028983591299</v>
          </cell>
          <cell r="BD16147">
            <v>0</v>
          </cell>
          <cell r="BF16147">
            <v>417</v>
          </cell>
          <cell r="BG16147">
            <v>417</v>
          </cell>
          <cell r="BH16147">
            <v>297</v>
          </cell>
          <cell r="BI16147">
            <v>1189</v>
          </cell>
          <cell r="BK16147">
            <v>1188.75</v>
          </cell>
          <cell r="BL16147">
            <v>0</v>
          </cell>
        </row>
        <row r="16148">
          <cell r="A16148">
            <v>1519</v>
          </cell>
          <cell r="B16148" t="str">
            <v>Solution E</v>
          </cell>
          <cell r="C16148" t="str">
            <v>M404</v>
          </cell>
          <cell r="D16148">
            <v>5</v>
          </cell>
          <cell r="M16148">
            <v>1.2928000000000002</v>
          </cell>
          <cell r="R16148">
            <v>0.59844606164383551</v>
          </cell>
          <cell r="BC16148">
            <v>3053.7153681256709</v>
          </cell>
          <cell r="BD16148">
            <v>10048.854060227499</v>
          </cell>
          <cell r="BF16148">
            <v>417</v>
          </cell>
          <cell r="BG16148">
            <v>417</v>
          </cell>
          <cell r="BH16148">
            <v>297</v>
          </cell>
          <cell r="BI16148">
            <v>1189</v>
          </cell>
          <cell r="BK16148">
            <v>1333.9186046511627</v>
          </cell>
          <cell r="BL16148">
            <v>0</v>
          </cell>
        </row>
        <row r="16149">
          <cell r="A16149">
            <v>1519</v>
          </cell>
          <cell r="B16149" t="str">
            <v>Solution G</v>
          </cell>
          <cell r="C16149" t="str">
            <v>M405</v>
          </cell>
          <cell r="D16149">
            <v>6</v>
          </cell>
          <cell r="M16149">
            <v>1.2928000000000002</v>
          </cell>
          <cell r="R16149">
            <v>0.59844606164383551</v>
          </cell>
          <cell r="BC16149">
            <v>5539.7528793561851</v>
          </cell>
          <cell r="BD16149">
            <v>0</v>
          </cell>
          <cell r="BF16149">
            <v>417</v>
          </cell>
          <cell r="BG16149">
            <v>417</v>
          </cell>
          <cell r="BH16149">
            <v>297</v>
          </cell>
          <cell r="BI16149">
            <v>1189</v>
          </cell>
          <cell r="BK16149">
            <v>689.84140969162991</v>
          </cell>
          <cell r="BL16149">
            <v>0</v>
          </cell>
        </row>
        <row r="16150">
          <cell r="A16150">
            <v>1519</v>
          </cell>
          <cell r="B16150" t="str">
            <v>Solution H</v>
          </cell>
          <cell r="C16150" t="str">
            <v>M406</v>
          </cell>
          <cell r="D16150">
            <v>7</v>
          </cell>
          <cell r="M16150">
            <v>1.2928000000000002</v>
          </cell>
          <cell r="R16150">
            <v>0.59844606164383551</v>
          </cell>
          <cell r="BC16150">
            <v>0</v>
          </cell>
          <cell r="BD16150">
            <v>17284.028983591299</v>
          </cell>
          <cell r="BF16150">
            <v>417</v>
          </cell>
          <cell r="BG16150">
            <v>417</v>
          </cell>
          <cell r="BH16150">
            <v>297</v>
          </cell>
          <cell r="BI16150">
            <v>1189</v>
          </cell>
          <cell r="BK16150">
            <v>297</v>
          </cell>
          <cell r="BL16150">
            <v>891.75</v>
          </cell>
        </row>
        <row r="16151">
          <cell r="A16151">
            <v>1519</v>
          </cell>
          <cell r="B16151" t="str">
            <v>Solution I</v>
          </cell>
          <cell r="C16151" t="str">
            <v>M407</v>
          </cell>
          <cell r="D16151">
            <v>8</v>
          </cell>
          <cell r="M16151">
            <v>1.2928000000000002</v>
          </cell>
          <cell r="R16151">
            <v>0.59844606164383551</v>
          </cell>
          <cell r="BC16151">
            <v>0</v>
          </cell>
          <cell r="BD16151">
            <v>26590.813820909691</v>
          </cell>
          <cell r="BF16151">
            <v>417</v>
          </cell>
          <cell r="BG16151">
            <v>417</v>
          </cell>
          <cell r="BH16151">
            <v>297</v>
          </cell>
          <cell r="BI16151">
            <v>1189</v>
          </cell>
          <cell r="BK16151">
            <v>297</v>
          </cell>
          <cell r="BL16151">
            <v>1371.9230769230769</v>
          </cell>
        </row>
        <row r="16152">
          <cell r="A16152">
            <v>1519</v>
          </cell>
          <cell r="B16152" t="str">
            <v>Solution J</v>
          </cell>
          <cell r="C16152" t="str">
            <v>M408</v>
          </cell>
          <cell r="D16152">
            <v>9</v>
          </cell>
          <cell r="M16152">
            <v>1.2928000000000002</v>
          </cell>
          <cell r="R16152">
            <v>0.59844606164383551</v>
          </cell>
          <cell r="BC16152">
            <v>7614.1096844014537</v>
          </cell>
          <cell r="BD16152">
            <v>0</v>
          </cell>
          <cell r="BF16152">
            <v>417</v>
          </cell>
          <cell r="BG16152">
            <v>417</v>
          </cell>
          <cell r="BH16152">
            <v>297</v>
          </cell>
          <cell r="BI16152">
            <v>1189</v>
          </cell>
          <cell r="BK16152">
            <v>689.84140969162991</v>
          </cell>
          <cell r="BL16152">
            <v>0</v>
          </cell>
        </row>
        <row r="16153">
          <cell r="A16153">
            <v>1519</v>
          </cell>
          <cell r="B16153" t="str">
            <v>BAU</v>
          </cell>
          <cell r="C16153" t="str">
            <v>M472</v>
          </cell>
          <cell r="D16153">
            <v>73</v>
          </cell>
          <cell r="M16153">
            <v>1.2928000000000002</v>
          </cell>
          <cell r="R16153">
            <v>0.59844606164383551</v>
          </cell>
          <cell r="BC16153">
            <v>0</v>
          </cell>
          <cell r="BD16153">
            <v>20097.708120454998</v>
          </cell>
          <cell r="BF16153">
            <v>417</v>
          </cell>
          <cell r="BG16153">
            <v>417</v>
          </cell>
          <cell r="BH16153">
            <v>297</v>
          </cell>
          <cell r="BI16153">
            <v>1189</v>
          </cell>
          <cell r="BK16153">
            <v>297</v>
          </cell>
          <cell r="BL16153">
            <v>1189</v>
          </cell>
        </row>
        <row r="16154">
          <cell r="A16154">
            <v>1519</v>
          </cell>
          <cell r="B16154" t="str">
            <v>Solution A</v>
          </cell>
          <cell r="C16154" t="str">
            <v>M473</v>
          </cell>
          <cell r="D16154">
            <v>74</v>
          </cell>
          <cell r="M16154">
            <v>1.2928000000000002</v>
          </cell>
          <cell r="R16154">
            <v>0.59844606164383551</v>
          </cell>
          <cell r="BC16154">
            <v>0</v>
          </cell>
          <cell r="BD16154">
            <v>20097.708120454998</v>
          </cell>
          <cell r="BF16154">
            <v>417</v>
          </cell>
          <cell r="BG16154">
            <v>417</v>
          </cell>
          <cell r="BH16154">
            <v>297</v>
          </cell>
          <cell r="BI16154">
            <v>1189</v>
          </cell>
          <cell r="BK16154">
            <v>297</v>
          </cell>
          <cell r="BL16154">
            <v>1036.9186046511627</v>
          </cell>
        </row>
        <row r="16155">
          <cell r="A16155">
            <v>1519</v>
          </cell>
          <cell r="B16155" t="str">
            <v>Solution B</v>
          </cell>
          <cell r="C16155" t="str">
            <v>M474</v>
          </cell>
          <cell r="D16155">
            <v>75</v>
          </cell>
          <cell r="M16155">
            <v>1.2928000000000002</v>
          </cell>
          <cell r="R16155">
            <v>0.59844606164383551</v>
          </cell>
          <cell r="BC16155">
            <v>6107.4307362513418</v>
          </cell>
          <cell r="BD16155">
            <v>0</v>
          </cell>
          <cell r="BF16155">
            <v>417</v>
          </cell>
          <cell r="BG16155">
            <v>417</v>
          </cell>
          <cell r="BH16155">
            <v>297</v>
          </cell>
          <cell r="BI16155">
            <v>1189</v>
          </cell>
          <cell r="BK16155">
            <v>689.84140969162991</v>
          </cell>
          <cell r="BL16155">
            <v>0</v>
          </cell>
        </row>
        <row r="16156">
          <cell r="A16156">
            <v>1519</v>
          </cell>
          <cell r="B16156" t="str">
            <v>Solution C</v>
          </cell>
          <cell r="C16156" t="str">
            <v>M475</v>
          </cell>
          <cell r="D16156">
            <v>76</v>
          </cell>
          <cell r="M16156">
            <v>1.2928000000000002</v>
          </cell>
          <cell r="R16156">
            <v>0</v>
          </cell>
          <cell r="BC16156">
            <v>17284.028983591299</v>
          </cell>
          <cell r="BD16156">
            <v>0</v>
          </cell>
          <cell r="BF16156">
            <v>417</v>
          </cell>
          <cell r="BG16156">
            <v>417</v>
          </cell>
          <cell r="BH16156">
            <v>297</v>
          </cell>
          <cell r="BI16156">
            <v>1189</v>
          </cell>
          <cell r="BK16156">
            <v>1188.75</v>
          </cell>
          <cell r="BL16156">
            <v>0</v>
          </cell>
        </row>
        <row r="16157">
          <cell r="A16157">
            <v>1519</v>
          </cell>
          <cell r="B16157" t="str">
            <v>Solution E</v>
          </cell>
          <cell r="C16157" t="str">
            <v>M476</v>
          </cell>
          <cell r="D16157">
            <v>77</v>
          </cell>
          <cell r="M16157">
            <v>1.2928000000000002</v>
          </cell>
          <cell r="R16157">
            <v>0.59844606164383551</v>
          </cell>
          <cell r="BC16157">
            <v>3053.7153681256709</v>
          </cell>
          <cell r="BD16157">
            <v>10048.854060227499</v>
          </cell>
          <cell r="BF16157">
            <v>417</v>
          </cell>
          <cell r="BG16157">
            <v>417</v>
          </cell>
          <cell r="BH16157">
            <v>297</v>
          </cell>
          <cell r="BI16157">
            <v>1189</v>
          </cell>
          <cell r="BK16157">
            <v>1333.9186046511627</v>
          </cell>
          <cell r="BL16157">
            <v>0</v>
          </cell>
        </row>
        <row r="16158">
          <cell r="A16158">
            <v>1519</v>
          </cell>
          <cell r="B16158" t="str">
            <v>Solution G</v>
          </cell>
          <cell r="C16158" t="str">
            <v>M477</v>
          </cell>
          <cell r="D16158">
            <v>78</v>
          </cell>
          <cell r="M16158">
            <v>1.2928000000000002</v>
          </cell>
          <cell r="R16158">
            <v>0.59844606164383551</v>
          </cell>
          <cell r="BC16158">
            <v>5539.7528793561851</v>
          </cell>
          <cell r="BD16158">
            <v>0</v>
          </cell>
          <cell r="BF16158">
            <v>417</v>
          </cell>
          <cell r="BG16158">
            <v>417</v>
          </cell>
          <cell r="BH16158">
            <v>297</v>
          </cell>
          <cell r="BI16158">
            <v>1189</v>
          </cell>
          <cell r="BK16158">
            <v>689.84140969162991</v>
          </cell>
          <cell r="BL16158">
            <v>0</v>
          </cell>
        </row>
        <row r="16159">
          <cell r="A16159">
            <v>1519</v>
          </cell>
          <cell r="B16159" t="str">
            <v>Solution H</v>
          </cell>
          <cell r="C16159" t="str">
            <v>M478</v>
          </cell>
          <cell r="D16159">
            <v>79</v>
          </cell>
          <cell r="M16159">
            <v>1.2928000000000002</v>
          </cell>
          <cell r="R16159">
            <v>0.59844606164383551</v>
          </cell>
          <cell r="BC16159">
            <v>0</v>
          </cell>
          <cell r="BD16159">
            <v>17284.028983591299</v>
          </cell>
          <cell r="BF16159">
            <v>417</v>
          </cell>
          <cell r="BG16159">
            <v>417</v>
          </cell>
          <cell r="BH16159">
            <v>297</v>
          </cell>
          <cell r="BI16159">
            <v>1189</v>
          </cell>
          <cell r="BK16159">
            <v>297</v>
          </cell>
          <cell r="BL16159">
            <v>891.75</v>
          </cell>
        </row>
        <row r="16160">
          <cell r="A16160">
            <v>1519</v>
          </cell>
          <cell r="B16160" t="str">
            <v>Solution I</v>
          </cell>
          <cell r="C16160" t="str">
            <v>M479</v>
          </cell>
          <cell r="D16160">
            <v>80</v>
          </cell>
          <cell r="M16160">
            <v>1.2928000000000002</v>
          </cell>
          <cell r="R16160">
            <v>0.59844606164383551</v>
          </cell>
          <cell r="BC16160">
            <v>0</v>
          </cell>
          <cell r="BD16160">
            <v>26590.813820909691</v>
          </cell>
          <cell r="BF16160">
            <v>417</v>
          </cell>
          <cell r="BG16160">
            <v>417</v>
          </cell>
          <cell r="BH16160">
            <v>297</v>
          </cell>
          <cell r="BI16160">
            <v>1189</v>
          </cell>
          <cell r="BK16160">
            <v>297</v>
          </cell>
          <cell r="BL16160">
            <v>1371.9230769230769</v>
          </cell>
        </row>
        <row r="16161">
          <cell r="A16161">
            <v>1519</v>
          </cell>
          <cell r="B16161" t="str">
            <v>Solution J</v>
          </cell>
          <cell r="C16161" t="str">
            <v>M480</v>
          </cell>
          <cell r="D16161">
            <v>81</v>
          </cell>
          <cell r="M16161">
            <v>1.2928000000000002</v>
          </cell>
          <cell r="R16161">
            <v>0.59844606164383551</v>
          </cell>
          <cell r="BC16161">
            <v>7614.1096844014537</v>
          </cell>
          <cell r="BD16161">
            <v>0</v>
          </cell>
          <cell r="BF16161">
            <v>417</v>
          </cell>
          <cell r="BG16161">
            <v>417</v>
          </cell>
          <cell r="BH16161">
            <v>297</v>
          </cell>
          <cell r="BI16161">
            <v>1189</v>
          </cell>
          <cell r="BK16161">
            <v>689.84140969162991</v>
          </cell>
          <cell r="BL16161">
            <v>0</v>
          </cell>
        </row>
        <row r="16162">
          <cell r="A16162">
            <v>1521</v>
          </cell>
          <cell r="B16162" t="str">
            <v>BAU</v>
          </cell>
          <cell r="C16162" t="str">
            <v>M411</v>
          </cell>
          <cell r="D16162">
            <v>12</v>
          </cell>
          <cell r="E16162" t="str">
            <v>C003</v>
          </cell>
          <cell r="G16162">
            <v>3</v>
          </cell>
          <cell r="M16162">
            <v>0.90880000000000005</v>
          </cell>
          <cell r="R16162">
            <v>0.19610294117647059</v>
          </cell>
          <cell r="BC16162">
            <v>0</v>
          </cell>
          <cell r="BD16162">
            <v>11123.873183843711</v>
          </cell>
          <cell r="BF16162">
            <v>416</v>
          </cell>
          <cell r="BG16162">
            <v>178.28571428571428</v>
          </cell>
          <cell r="BH16162">
            <v>0</v>
          </cell>
          <cell r="BI16162">
            <v>381</v>
          </cell>
          <cell r="BK16162">
            <v>0</v>
          </cell>
          <cell r="BL16162">
            <v>381</v>
          </cell>
        </row>
        <row r="16163">
          <cell r="A16163">
            <v>1521</v>
          </cell>
          <cell r="B16163" t="str">
            <v>Solution A</v>
          </cell>
          <cell r="C16163" t="str">
            <v>M412</v>
          </cell>
          <cell r="D16163">
            <v>13</v>
          </cell>
          <cell r="E16163" t="str">
            <v>C003</v>
          </cell>
          <cell r="G16163">
            <v>3</v>
          </cell>
          <cell r="M16163">
            <v>0.90880000000000005</v>
          </cell>
          <cell r="R16163">
            <v>0.19610294117647059</v>
          </cell>
          <cell r="BC16163">
            <v>0</v>
          </cell>
          <cell r="BD16163">
            <v>11123.873183843711</v>
          </cell>
          <cell r="BF16163">
            <v>416</v>
          </cell>
          <cell r="BG16163">
            <v>178.28571428571428</v>
          </cell>
          <cell r="BH16163">
            <v>0</v>
          </cell>
          <cell r="BI16163">
            <v>381</v>
          </cell>
          <cell r="BK16163">
            <v>0</v>
          </cell>
          <cell r="BL16163">
            <v>332.26744186046511</v>
          </cell>
        </row>
        <row r="16164">
          <cell r="A16164">
            <v>1521</v>
          </cell>
          <cell r="B16164" t="str">
            <v>Solution B</v>
          </cell>
          <cell r="C16164" t="str">
            <v>M413</v>
          </cell>
          <cell r="D16164">
            <v>14</v>
          </cell>
          <cell r="E16164" t="str">
            <v>C003</v>
          </cell>
          <cell r="G16164">
            <v>3</v>
          </cell>
          <cell r="M16164">
            <v>0.90880000000000005</v>
          </cell>
          <cell r="R16164">
            <v>0.19610294117647059</v>
          </cell>
          <cell r="BC16164">
            <v>3380.3996247722935</v>
          </cell>
          <cell r="BD16164">
            <v>0</v>
          </cell>
          <cell r="BF16164">
            <v>416</v>
          </cell>
          <cell r="BG16164">
            <v>178.28571428571428</v>
          </cell>
          <cell r="BH16164">
            <v>0</v>
          </cell>
          <cell r="BI16164">
            <v>381</v>
          </cell>
          <cell r="BK16164">
            <v>125.88105726872247</v>
          </cell>
          <cell r="BL16164">
            <v>0</v>
          </cell>
        </row>
        <row r="16165">
          <cell r="A16165">
            <v>1521</v>
          </cell>
          <cell r="B16165" t="str">
            <v>Solution C</v>
          </cell>
          <cell r="C16165" t="str">
            <v>M414</v>
          </cell>
          <cell r="D16165">
            <v>15</v>
          </cell>
          <cell r="E16165" t="str">
            <v>C003</v>
          </cell>
          <cell r="G16165">
            <v>3</v>
          </cell>
          <cell r="M16165">
            <v>0.90880000000000005</v>
          </cell>
          <cell r="R16165">
            <v>0</v>
          </cell>
          <cell r="BC16165">
            <v>9566.5309381055904</v>
          </cell>
          <cell r="BD16165">
            <v>0</v>
          </cell>
          <cell r="BF16165">
            <v>416</v>
          </cell>
          <cell r="BG16165">
            <v>178.28571428571428</v>
          </cell>
          <cell r="BH16165">
            <v>0</v>
          </cell>
          <cell r="BI16165">
            <v>381</v>
          </cell>
          <cell r="BK16165">
            <v>285.75</v>
          </cell>
          <cell r="BL16165">
            <v>0</v>
          </cell>
        </row>
        <row r="16166">
          <cell r="A16166">
            <v>1521</v>
          </cell>
          <cell r="B16166" t="str">
            <v>Solution E</v>
          </cell>
          <cell r="C16166" t="str">
            <v>M415</v>
          </cell>
          <cell r="D16166">
            <v>16</v>
          </cell>
          <cell r="E16166" t="str">
            <v>C003</v>
          </cell>
          <cell r="G16166">
            <v>3</v>
          </cell>
          <cell r="M16166">
            <v>0.90880000000000005</v>
          </cell>
          <cell r="R16166">
            <v>0.19610294117647059</v>
          </cell>
          <cell r="BC16166">
            <v>1690.1998123861467</v>
          </cell>
          <cell r="BD16166">
            <v>5561.9365919218553</v>
          </cell>
          <cell r="BF16166">
            <v>416</v>
          </cell>
          <cell r="BG16166">
            <v>178.28571428571428</v>
          </cell>
          <cell r="BH16166">
            <v>0</v>
          </cell>
          <cell r="BI16166">
            <v>381</v>
          </cell>
          <cell r="BK16166">
            <v>332.26744186046511</v>
          </cell>
          <cell r="BL16166">
            <v>0</v>
          </cell>
        </row>
        <row r="16167">
          <cell r="A16167">
            <v>1521</v>
          </cell>
          <cell r="B16167" t="str">
            <v>Solution G</v>
          </cell>
          <cell r="C16167" t="str">
            <v>M416</v>
          </cell>
          <cell r="D16167">
            <v>17</v>
          </cell>
          <cell r="E16167" t="str">
            <v>C003</v>
          </cell>
          <cell r="G16167">
            <v>3</v>
          </cell>
          <cell r="M16167">
            <v>0.90880000000000005</v>
          </cell>
          <cell r="R16167">
            <v>0.19610294117647059</v>
          </cell>
          <cell r="BC16167">
            <v>3066.1958134953816</v>
          </cell>
          <cell r="BD16167">
            <v>0</v>
          </cell>
          <cell r="BF16167">
            <v>416</v>
          </cell>
          <cell r="BG16167">
            <v>178.28571428571428</v>
          </cell>
          <cell r="BH16167">
            <v>0</v>
          </cell>
          <cell r="BI16167">
            <v>381</v>
          </cell>
          <cell r="BK16167">
            <v>125.88105726872247</v>
          </cell>
          <cell r="BL16167">
            <v>0</v>
          </cell>
        </row>
        <row r="16168">
          <cell r="A16168">
            <v>1521</v>
          </cell>
          <cell r="B16168" t="str">
            <v>Solution H</v>
          </cell>
          <cell r="C16168" t="str">
            <v>M417</v>
          </cell>
          <cell r="D16168">
            <v>18</v>
          </cell>
          <cell r="E16168" t="str">
            <v>C003</v>
          </cell>
          <cell r="G16168">
            <v>3</v>
          </cell>
          <cell r="M16168">
            <v>0.90880000000000005</v>
          </cell>
          <cell r="R16168">
            <v>0.19610294117647059</v>
          </cell>
          <cell r="BC16168">
            <v>0</v>
          </cell>
          <cell r="BD16168">
            <v>9566.5309381055904</v>
          </cell>
          <cell r="BF16168">
            <v>416</v>
          </cell>
          <cell r="BG16168">
            <v>178.28571428571428</v>
          </cell>
          <cell r="BH16168">
            <v>0</v>
          </cell>
          <cell r="BI16168">
            <v>381</v>
          </cell>
          <cell r="BK16168">
            <v>0</v>
          </cell>
          <cell r="BL16168">
            <v>285.75</v>
          </cell>
        </row>
        <row r="16169">
          <cell r="A16169">
            <v>1521</v>
          </cell>
          <cell r="B16169" t="str">
            <v>Solution I</v>
          </cell>
          <cell r="C16169" t="str">
            <v>M418</v>
          </cell>
          <cell r="D16169">
            <v>19</v>
          </cell>
          <cell r="E16169" t="str">
            <v>C003</v>
          </cell>
          <cell r="G16169">
            <v>3</v>
          </cell>
          <cell r="M16169">
            <v>0.90880000000000005</v>
          </cell>
          <cell r="R16169">
            <v>0.19610294117647059</v>
          </cell>
          <cell r="BC16169">
            <v>0</v>
          </cell>
          <cell r="BD16169">
            <v>14717.739904777831</v>
          </cell>
          <cell r="BF16169">
            <v>416</v>
          </cell>
          <cell r="BG16169">
            <v>178.28571428571428</v>
          </cell>
          <cell r="BH16169">
            <v>0</v>
          </cell>
          <cell r="BI16169">
            <v>381</v>
          </cell>
          <cell r="BK16169">
            <v>0</v>
          </cell>
          <cell r="BL16169">
            <v>439.61538461538458</v>
          </cell>
        </row>
        <row r="16170">
          <cell r="A16170">
            <v>1521</v>
          </cell>
          <cell r="B16170" t="str">
            <v>Solution J</v>
          </cell>
          <cell r="C16170" t="str">
            <v>M419</v>
          </cell>
          <cell r="D16170">
            <v>20</v>
          </cell>
          <cell r="E16170" t="str">
            <v>C003</v>
          </cell>
          <cell r="G16170">
            <v>3</v>
          </cell>
          <cell r="M16170">
            <v>0.90880000000000005</v>
          </cell>
          <cell r="R16170">
            <v>0.19610294117647059</v>
          </cell>
          <cell r="BC16170">
            <v>4214.3308097381459</v>
          </cell>
          <cell r="BD16170">
            <v>0</v>
          </cell>
          <cell r="BF16170">
            <v>416</v>
          </cell>
          <cell r="BG16170">
            <v>178.28571428571428</v>
          </cell>
          <cell r="BH16170">
            <v>0</v>
          </cell>
          <cell r="BI16170">
            <v>381</v>
          </cell>
          <cell r="BK16170">
            <v>125.88105726872247</v>
          </cell>
          <cell r="BL16170">
            <v>0</v>
          </cell>
        </row>
        <row r="16171">
          <cell r="A16171">
            <v>1521</v>
          </cell>
          <cell r="B16171" t="str">
            <v>BAU</v>
          </cell>
          <cell r="C16171" t="str">
            <v>M483</v>
          </cell>
          <cell r="D16171">
            <v>84</v>
          </cell>
          <cell r="E16171" t="str">
            <v>C004</v>
          </cell>
          <cell r="G16171">
            <v>4</v>
          </cell>
          <cell r="M16171">
            <v>0.90880000000000005</v>
          </cell>
          <cell r="R16171">
            <v>0.19610294117647059</v>
          </cell>
          <cell r="BC16171">
            <v>0</v>
          </cell>
          <cell r="BD16171">
            <v>11123.873183843711</v>
          </cell>
          <cell r="BF16171">
            <v>416</v>
          </cell>
          <cell r="BG16171">
            <v>178.28571428571428</v>
          </cell>
          <cell r="BH16171">
            <v>0</v>
          </cell>
          <cell r="BI16171">
            <v>381</v>
          </cell>
          <cell r="BK16171">
            <v>0</v>
          </cell>
          <cell r="BL16171">
            <v>381</v>
          </cell>
        </row>
        <row r="16172">
          <cell r="A16172">
            <v>1521</v>
          </cell>
          <cell r="B16172" t="str">
            <v>Solution A</v>
          </cell>
          <cell r="C16172" t="str">
            <v>M484</v>
          </cell>
          <cell r="D16172">
            <v>85</v>
          </cell>
          <cell r="E16172" t="str">
            <v>C004</v>
          </cell>
          <cell r="G16172">
            <v>4</v>
          </cell>
          <cell r="M16172">
            <v>0.90880000000000005</v>
          </cell>
          <cell r="R16172">
            <v>0.19610294117647059</v>
          </cell>
          <cell r="BC16172">
            <v>0</v>
          </cell>
          <cell r="BD16172">
            <v>11123.873183843711</v>
          </cell>
          <cell r="BF16172">
            <v>416</v>
          </cell>
          <cell r="BG16172">
            <v>178.28571428571428</v>
          </cell>
          <cell r="BH16172">
            <v>0</v>
          </cell>
          <cell r="BI16172">
            <v>381</v>
          </cell>
          <cell r="BK16172">
            <v>0</v>
          </cell>
          <cell r="BL16172">
            <v>332.26744186046511</v>
          </cell>
        </row>
        <row r="16173">
          <cell r="A16173">
            <v>1521</v>
          </cell>
          <cell r="B16173" t="str">
            <v>Solution B</v>
          </cell>
          <cell r="C16173" t="str">
            <v>M485</v>
          </cell>
          <cell r="D16173">
            <v>86</v>
          </cell>
          <cell r="E16173" t="str">
            <v>C004</v>
          </cell>
          <cell r="G16173">
            <v>4</v>
          </cell>
          <cell r="M16173">
            <v>0.90880000000000005</v>
          </cell>
          <cell r="R16173">
            <v>0.19610294117647059</v>
          </cell>
          <cell r="BC16173">
            <v>3380.3996247722935</v>
          </cell>
          <cell r="BD16173">
            <v>0</v>
          </cell>
          <cell r="BF16173">
            <v>416</v>
          </cell>
          <cell r="BG16173">
            <v>178.28571428571428</v>
          </cell>
          <cell r="BH16173">
            <v>0</v>
          </cell>
          <cell r="BI16173">
            <v>381</v>
          </cell>
          <cell r="BK16173">
            <v>125.88105726872247</v>
          </cell>
          <cell r="BL16173">
            <v>0</v>
          </cell>
        </row>
        <row r="16174">
          <cell r="A16174">
            <v>1521</v>
          </cell>
          <cell r="B16174" t="str">
            <v>Solution C</v>
          </cell>
          <cell r="C16174" t="str">
            <v>M486</v>
          </cell>
          <cell r="D16174">
            <v>87</v>
          </cell>
          <cell r="E16174" t="str">
            <v>C004</v>
          </cell>
          <cell r="G16174">
            <v>4</v>
          </cell>
          <cell r="M16174">
            <v>0.90880000000000005</v>
          </cell>
          <cell r="R16174">
            <v>0</v>
          </cell>
          <cell r="BC16174">
            <v>9566.5309381055904</v>
          </cell>
          <cell r="BD16174">
            <v>0</v>
          </cell>
          <cell r="BF16174">
            <v>416</v>
          </cell>
          <cell r="BG16174">
            <v>178.28571428571428</v>
          </cell>
          <cell r="BH16174">
            <v>0</v>
          </cell>
          <cell r="BI16174">
            <v>381</v>
          </cell>
          <cell r="BK16174">
            <v>285.75</v>
          </cell>
          <cell r="BL16174">
            <v>0</v>
          </cell>
        </row>
        <row r="16175">
          <cell r="A16175">
            <v>1521</v>
          </cell>
          <cell r="B16175" t="str">
            <v>Solution E</v>
          </cell>
          <cell r="C16175" t="str">
            <v>M487</v>
          </cell>
          <cell r="D16175">
            <v>88</v>
          </cell>
          <cell r="E16175" t="str">
            <v>C004</v>
          </cell>
          <cell r="G16175">
            <v>4</v>
          </cell>
          <cell r="M16175">
            <v>0.90880000000000005</v>
          </cell>
          <cell r="R16175">
            <v>0.19610294117647059</v>
          </cell>
          <cell r="BC16175">
            <v>1690.1998123861467</v>
          </cell>
          <cell r="BD16175">
            <v>5561.9365919218553</v>
          </cell>
          <cell r="BF16175">
            <v>416</v>
          </cell>
          <cell r="BG16175">
            <v>178.28571428571428</v>
          </cell>
          <cell r="BH16175">
            <v>0</v>
          </cell>
          <cell r="BI16175">
            <v>381</v>
          </cell>
          <cell r="BK16175">
            <v>332.26744186046511</v>
          </cell>
          <cell r="BL16175">
            <v>0</v>
          </cell>
        </row>
        <row r="16176">
          <cell r="A16176">
            <v>1521</v>
          </cell>
          <cell r="B16176" t="str">
            <v>Solution G</v>
          </cell>
          <cell r="C16176" t="str">
            <v>M488</v>
          </cell>
          <cell r="D16176">
            <v>89</v>
          </cell>
          <cell r="E16176" t="str">
            <v>C004</v>
          </cell>
          <cell r="G16176">
            <v>4</v>
          </cell>
          <cell r="M16176">
            <v>0.90880000000000005</v>
          </cell>
          <cell r="R16176">
            <v>0.19610294117647059</v>
          </cell>
          <cell r="BC16176">
            <v>3066.1958134953816</v>
          </cell>
          <cell r="BD16176">
            <v>0</v>
          </cell>
          <cell r="BF16176">
            <v>416</v>
          </cell>
          <cell r="BG16176">
            <v>178.28571428571428</v>
          </cell>
          <cell r="BH16176">
            <v>0</v>
          </cell>
          <cell r="BI16176">
            <v>381</v>
          </cell>
          <cell r="BK16176">
            <v>125.88105726872247</v>
          </cell>
          <cell r="BL16176">
            <v>0</v>
          </cell>
        </row>
        <row r="16177">
          <cell r="A16177">
            <v>1521</v>
          </cell>
          <cell r="B16177" t="str">
            <v>Solution H</v>
          </cell>
          <cell r="C16177" t="str">
            <v>M489</v>
          </cell>
          <cell r="D16177">
            <v>90</v>
          </cell>
          <cell r="E16177" t="str">
            <v>C004</v>
          </cell>
          <cell r="G16177">
            <v>4</v>
          </cell>
          <cell r="M16177">
            <v>0.90880000000000005</v>
          </cell>
          <cell r="R16177">
            <v>0.19610294117647059</v>
          </cell>
          <cell r="BC16177">
            <v>0</v>
          </cell>
          <cell r="BD16177">
            <v>9566.5309381055904</v>
          </cell>
          <cell r="BF16177">
            <v>416</v>
          </cell>
          <cell r="BG16177">
            <v>178.28571428571428</v>
          </cell>
          <cell r="BH16177">
            <v>0</v>
          </cell>
          <cell r="BI16177">
            <v>381</v>
          </cell>
          <cell r="BK16177">
            <v>0</v>
          </cell>
          <cell r="BL16177">
            <v>285.75</v>
          </cell>
        </row>
        <row r="16178">
          <cell r="A16178">
            <v>1521</v>
          </cell>
          <cell r="B16178" t="str">
            <v>Solution I</v>
          </cell>
          <cell r="C16178" t="str">
            <v>M490</v>
          </cell>
          <cell r="D16178">
            <v>91</v>
          </cell>
          <cell r="E16178" t="str">
            <v>C004</v>
          </cell>
          <cell r="G16178">
            <v>4</v>
          </cell>
          <cell r="M16178">
            <v>0.90880000000000005</v>
          </cell>
          <cell r="R16178">
            <v>0.19610294117647059</v>
          </cell>
          <cell r="BC16178">
            <v>0</v>
          </cell>
          <cell r="BD16178">
            <v>14717.739904777831</v>
          </cell>
          <cell r="BF16178">
            <v>416</v>
          </cell>
          <cell r="BG16178">
            <v>178.28571428571428</v>
          </cell>
          <cell r="BH16178">
            <v>0</v>
          </cell>
          <cell r="BI16178">
            <v>381</v>
          </cell>
          <cell r="BK16178">
            <v>0</v>
          </cell>
          <cell r="BL16178">
            <v>439.61538461538458</v>
          </cell>
        </row>
        <row r="16179">
          <cell r="A16179">
            <v>1521</v>
          </cell>
          <cell r="B16179" t="str">
            <v>Solution J</v>
          </cell>
          <cell r="C16179" t="str">
            <v>M491</v>
          </cell>
          <cell r="D16179">
            <v>92</v>
          </cell>
          <cell r="E16179" t="str">
            <v>C004</v>
          </cell>
          <cell r="G16179">
            <v>4</v>
          </cell>
          <cell r="M16179">
            <v>0.90880000000000005</v>
          </cell>
          <cell r="R16179">
            <v>0.19610294117647059</v>
          </cell>
          <cell r="BC16179">
            <v>4214.3308097381459</v>
          </cell>
          <cell r="BD16179">
            <v>0</v>
          </cell>
          <cell r="BF16179">
            <v>416</v>
          </cell>
          <cell r="BG16179">
            <v>178.28571428571428</v>
          </cell>
          <cell r="BH16179">
            <v>0</v>
          </cell>
          <cell r="BI16179">
            <v>381</v>
          </cell>
          <cell r="BK16179">
            <v>125.88105726872247</v>
          </cell>
          <cell r="BL16179">
            <v>0</v>
          </cell>
        </row>
        <row r="16180">
          <cell r="A16180">
            <v>1522</v>
          </cell>
          <cell r="B16180" t="str">
            <v>BAU</v>
          </cell>
          <cell r="C16180" t="str">
            <v>M400</v>
          </cell>
          <cell r="D16180">
            <v>1</v>
          </cell>
          <cell r="M16180">
            <v>0.86016000000000015</v>
          </cell>
          <cell r="R16180">
            <v>0.97234374999999995</v>
          </cell>
          <cell r="BC16180">
            <v>0</v>
          </cell>
          <cell r="BD16180">
            <v>6977.9939065309563</v>
          </cell>
          <cell r="BF16180">
            <v>248</v>
          </cell>
          <cell r="BG16180">
            <v>248</v>
          </cell>
          <cell r="BH16180">
            <v>0</v>
          </cell>
          <cell r="BI16180">
            <v>1778</v>
          </cell>
          <cell r="BK16180">
            <v>0</v>
          </cell>
          <cell r="BL16180">
            <v>1778</v>
          </cell>
        </row>
        <row r="16181">
          <cell r="A16181">
            <v>1522</v>
          </cell>
          <cell r="B16181" t="str">
            <v>Solution A</v>
          </cell>
          <cell r="C16181" t="str">
            <v>M401</v>
          </cell>
          <cell r="D16181">
            <v>2</v>
          </cell>
          <cell r="M16181">
            <v>0.86016000000000015</v>
          </cell>
          <cell r="R16181">
            <v>0.97234374999999995</v>
          </cell>
          <cell r="BC16181">
            <v>0</v>
          </cell>
          <cell r="BD16181">
            <v>6977.9939065309563</v>
          </cell>
          <cell r="BF16181">
            <v>248</v>
          </cell>
          <cell r="BG16181">
            <v>248</v>
          </cell>
          <cell r="BH16181">
            <v>0</v>
          </cell>
          <cell r="BI16181">
            <v>1778</v>
          </cell>
          <cell r="BK16181">
            <v>0</v>
          </cell>
          <cell r="BL16181">
            <v>1550.5813953488373</v>
          </cell>
        </row>
        <row r="16182">
          <cell r="A16182">
            <v>1522</v>
          </cell>
          <cell r="B16182" t="str">
            <v>Solution B</v>
          </cell>
          <cell r="C16182" t="str">
            <v>M402</v>
          </cell>
          <cell r="D16182">
            <v>3</v>
          </cell>
          <cell r="M16182">
            <v>0.86016000000000015</v>
          </cell>
          <cell r="R16182">
            <v>0.97234374999999995</v>
          </cell>
          <cell r="BC16182">
            <v>2120.5211164723046</v>
          </cell>
          <cell r="BD16182">
            <v>0</v>
          </cell>
          <cell r="BF16182">
            <v>248</v>
          </cell>
          <cell r="BG16182">
            <v>248</v>
          </cell>
          <cell r="BH16182">
            <v>0</v>
          </cell>
          <cell r="BI16182">
            <v>1778</v>
          </cell>
          <cell r="BK16182">
            <v>587.4449339207049</v>
          </cell>
          <cell r="BL16182">
            <v>0</v>
          </cell>
        </row>
        <row r="16183">
          <cell r="A16183">
            <v>1522</v>
          </cell>
          <cell r="B16183" t="str">
            <v>Solution C</v>
          </cell>
          <cell r="C16183" t="str">
            <v>M403</v>
          </cell>
          <cell r="D16183">
            <v>4</v>
          </cell>
          <cell r="M16183">
            <v>0.86016000000000015</v>
          </cell>
          <cell r="R16183">
            <v>0</v>
          </cell>
          <cell r="BC16183">
            <v>6001.074759616622</v>
          </cell>
          <cell r="BD16183">
            <v>0</v>
          </cell>
          <cell r="BF16183">
            <v>248</v>
          </cell>
          <cell r="BG16183">
            <v>248</v>
          </cell>
          <cell r="BH16183">
            <v>0</v>
          </cell>
          <cell r="BI16183">
            <v>1778</v>
          </cell>
          <cell r="BK16183">
            <v>1333.5</v>
          </cell>
          <cell r="BL16183">
            <v>0</v>
          </cell>
        </row>
        <row r="16184">
          <cell r="A16184">
            <v>1522</v>
          </cell>
          <cell r="B16184" t="str">
            <v>Solution E</v>
          </cell>
          <cell r="C16184" t="str">
            <v>M404</v>
          </cell>
          <cell r="D16184">
            <v>5</v>
          </cell>
          <cell r="M16184">
            <v>0.86016000000000015</v>
          </cell>
          <cell r="R16184">
            <v>0.97234374999999995</v>
          </cell>
          <cell r="BC16184">
            <v>1060.2605582361523</v>
          </cell>
          <cell r="BD16184">
            <v>3488.9969532654782</v>
          </cell>
          <cell r="BF16184">
            <v>248</v>
          </cell>
          <cell r="BG16184">
            <v>248</v>
          </cell>
          <cell r="BH16184">
            <v>0</v>
          </cell>
          <cell r="BI16184">
            <v>1778</v>
          </cell>
          <cell r="BK16184">
            <v>1550.5813953488373</v>
          </cell>
          <cell r="BL16184">
            <v>0</v>
          </cell>
        </row>
        <row r="16185">
          <cell r="A16185">
            <v>1522</v>
          </cell>
          <cell r="B16185" t="str">
            <v>Solution G</v>
          </cell>
          <cell r="C16185" t="str">
            <v>M405</v>
          </cell>
          <cell r="D16185">
            <v>6</v>
          </cell>
          <cell r="M16185">
            <v>0.86016000000000015</v>
          </cell>
          <cell r="R16185">
            <v>0.97234374999999995</v>
          </cell>
          <cell r="BC16185">
            <v>1923.4213973130197</v>
          </cell>
          <cell r="BD16185">
            <v>0</v>
          </cell>
          <cell r="BF16185">
            <v>248</v>
          </cell>
          <cell r="BG16185">
            <v>248</v>
          </cell>
          <cell r="BH16185">
            <v>0</v>
          </cell>
          <cell r="BI16185">
            <v>1778</v>
          </cell>
          <cell r="BK16185">
            <v>587.4449339207049</v>
          </cell>
          <cell r="BL16185">
            <v>0</v>
          </cell>
        </row>
        <row r="16186">
          <cell r="A16186">
            <v>1522</v>
          </cell>
          <cell r="B16186" t="str">
            <v>Solution H</v>
          </cell>
          <cell r="C16186" t="str">
            <v>M406</v>
          </cell>
          <cell r="D16186">
            <v>7</v>
          </cell>
          <cell r="M16186">
            <v>0.86016000000000015</v>
          </cell>
          <cell r="R16186">
            <v>0.97234374999999995</v>
          </cell>
          <cell r="BC16186">
            <v>0</v>
          </cell>
          <cell r="BD16186">
            <v>6001.074759616622</v>
          </cell>
          <cell r="BF16186">
            <v>248</v>
          </cell>
          <cell r="BG16186">
            <v>248</v>
          </cell>
          <cell r="BH16186">
            <v>0</v>
          </cell>
          <cell r="BI16186">
            <v>1778</v>
          </cell>
          <cell r="BK16186">
            <v>0</v>
          </cell>
          <cell r="BL16186">
            <v>1333.5</v>
          </cell>
        </row>
        <row r="16187">
          <cell r="A16187">
            <v>1522</v>
          </cell>
          <cell r="B16187" t="str">
            <v>Solution I</v>
          </cell>
          <cell r="C16187" t="str">
            <v>M407</v>
          </cell>
          <cell r="D16187">
            <v>8</v>
          </cell>
          <cell r="M16187">
            <v>0.86016000000000015</v>
          </cell>
          <cell r="R16187">
            <v>0.97234374999999995</v>
          </cell>
          <cell r="BC16187">
            <v>0</v>
          </cell>
          <cell r="BD16187">
            <v>9232.4227071024943</v>
          </cell>
          <cell r="BF16187">
            <v>248</v>
          </cell>
          <cell r="BG16187">
            <v>248</v>
          </cell>
          <cell r="BH16187">
            <v>0</v>
          </cell>
          <cell r="BI16187">
            <v>1778</v>
          </cell>
          <cell r="BK16187">
            <v>0</v>
          </cell>
          <cell r="BL16187">
            <v>2051.5384615384614</v>
          </cell>
        </row>
        <row r="16188">
          <cell r="A16188">
            <v>1522</v>
          </cell>
          <cell r="B16188" t="str">
            <v>Solution J</v>
          </cell>
          <cell r="C16188" t="str">
            <v>M408</v>
          </cell>
          <cell r="D16188">
            <v>9</v>
          </cell>
          <cell r="M16188">
            <v>0.86016000000000015</v>
          </cell>
          <cell r="R16188">
            <v>0.97234374999999995</v>
          </cell>
          <cell r="BC16188">
            <v>2643.6452685535778</v>
          </cell>
          <cell r="BD16188">
            <v>0</v>
          </cell>
          <cell r="BF16188">
            <v>248</v>
          </cell>
          <cell r="BG16188">
            <v>248</v>
          </cell>
          <cell r="BH16188">
            <v>0</v>
          </cell>
          <cell r="BI16188">
            <v>1778</v>
          </cell>
          <cell r="BK16188">
            <v>587.4449339207049</v>
          </cell>
          <cell r="BL16188">
            <v>0</v>
          </cell>
        </row>
        <row r="16189">
          <cell r="A16189">
            <v>1522</v>
          </cell>
          <cell r="B16189" t="str">
            <v>BAU</v>
          </cell>
          <cell r="C16189" t="str">
            <v>M472</v>
          </cell>
          <cell r="D16189">
            <v>73</v>
          </cell>
          <cell r="M16189">
            <v>0.86016000000000015</v>
          </cell>
          <cell r="R16189">
            <v>0.97234374999999995</v>
          </cell>
          <cell r="BC16189">
            <v>0</v>
          </cell>
          <cell r="BD16189">
            <v>6977.9939065309563</v>
          </cell>
          <cell r="BF16189">
            <v>248</v>
          </cell>
          <cell r="BG16189">
            <v>248</v>
          </cell>
          <cell r="BH16189">
            <v>0</v>
          </cell>
          <cell r="BI16189">
            <v>1778</v>
          </cell>
          <cell r="BK16189">
            <v>0</v>
          </cell>
          <cell r="BL16189">
            <v>1778</v>
          </cell>
        </row>
        <row r="16190">
          <cell r="A16190">
            <v>1522</v>
          </cell>
          <cell r="B16190" t="str">
            <v>Solution A</v>
          </cell>
          <cell r="C16190" t="str">
            <v>M473</v>
          </cell>
          <cell r="D16190">
            <v>74</v>
          </cell>
          <cell r="M16190">
            <v>0.86016000000000015</v>
          </cell>
          <cell r="R16190">
            <v>0.97234374999999995</v>
          </cell>
          <cell r="BC16190">
            <v>0</v>
          </cell>
          <cell r="BD16190">
            <v>6977.9939065309563</v>
          </cell>
          <cell r="BF16190">
            <v>248</v>
          </cell>
          <cell r="BG16190">
            <v>248</v>
          </cell>
          <cell r="BH16190">
            <v>0</v>
          </cell>
          <cell r="BI16190">
            <v>1778</v>
          </cell>
          <cell r="BK16190">
            <v>0</v>
          </cell>
          <cell r="BL16190">
            <v>1550.5813953488373</v>
          </cell>
        </row>
        <row r="16191">
          <cell r="A16191">
            <v>1522</v>
          </cell>
          <cell r="B16191" t="str">
            <v>Solution B</v>
          </cell>
          <cell r="C16191" t="str">
            <v>M474</v>
          </cell>
          <cell r="D16191">
            <v>75</v>
          </cell>
          <cell r="M16191">
            <v>0.86016000000000015</v>
          </cell>
          <cell r="R16191">
            <v>0.97234374999999995</v>
          </cell>
          <cell r="BC16191">
            <v>2120.5211164723046</v>
          </cell>
          <cell r="BD16191">
            <v>0</v>
          </cell>
          <cell r="BF16191">
            <v>248</v>
          </cell>
          <cell r="BG16191">
            <v>248</v>
          </cell>
          <cell r="BH16191">
            <v>0</v>
          </cell>
          <cell r="BI16191">
            <v>1778</v>
          </cell>
          <cell r="BK16191">
            <v>587.4449339207049</v>
          </cell>
          <cell r="BL16191">
            <v>0</v>
          </cell>
        </row>
        <row r="16192">
          <cell r="A16192">
            <v>1522</v>
          </cell>
          <cell r="B16192" t="str">
            <v>Solution C</v>
          </cell>
          <cell r="C16192" t="str">
            <v>M475</v>
          </cell>
          <cell r="D16192">
            <v>76</v>
          </cell>
          <cell r="M16192">
            <v>0.86016000000000015</v>
          </cell>
          <cell r="R16192">
            <v>0</v>
          </cell>
          <cell r="BC16192">
            <v>6001.074759616622</v>
          </cell>
          <cell r="BD16192">
            <v>0</v>
          </cell>
          <cell r="BF16192">
            <v>248</v>
          </cell>
          <cell r="BG16192">
            <v>248</v>
          </cell>
          <cell r="BH16192">
            <v>0</v>
          </cell>
          <cell r="BI16192">
            <v>1778</v>
          </cell>
          <cell r="BK16192">
            <v>1333.5</v>
          </cell>
          <cell r="BL16192">
            <v>0</v>
          </cell>
        </row>
        <row r="16193">
          <cell r="A16193">
            <v>1522</v>
          </cell>
          <cell r="B16193" t="str">
            <v>Solution E</v>
          </cell>
          <cell r="C16193" t="str">
            <v>M476</v>
          </cell>
          <cell r="D16193">
            <v>77</v>
          </cell>
          <cell r="M16193">
            <v>0.86016000000000015</v>
          </cell>
          <cell r="R16193">
            <v>0.97234374999999995</v>
          </cell>
          <cell r="BC16193">
            <v>1060.2605582361523</v>
          </cell>
          <cell r="BD16193">
            <v>3488.9969532654782</v>
          </cell>
          <cell r="BF16193">
            <v>248</v>
          </cell>
          <cell r="BG16193">
            <v>248</v>
          </cell>
          <cell r="BH16193">
            <v>0</v>
          </cell>
          <cell r="BI16193">
            <v>1778</v>
          </cell>
          <cell r="BK16193">
            <v>1550.5813953488373</v>
          </cell>
          <cell r="BL16193">
            <v>0</v>
          </cell>
        </row>
        <row r="16194">
          <cell r="A16194">
            <v>1522</v>
          </cell>
          <cell r="B16194" t="str">
            <v>Solution G</v>
          </cell>
          <cell r="C16194" t="str">
            <v>M477</v>
          </cell>
          <cell r="D16194">
            <v>78</v>
          </cell>
          <cell r="M16194">
            <v>0.86016000000000015</v>
          </cell>
          <cell r="R16194">
            <v>0.97234374999999995</v>
          </cell>
          <cell r="BC16194">
            <v>1923.4213973130197</v>
          </cell>
          <cell r="BD16194">
            <v>0</v>
          </cell>
          <cell r="BF16194">
            <v>248</v>
          </cell>
          <cell r="BG16194">
            <v>248</v>
          </cell>
          <cell r="BH16194">
            <v>0</v>
          </cell>
          <cell r="BI16194">
            <v>1778</v>
          </cell>
          <cell r="BK16194">
            <v>587.4449339207049</v>
          </cell>
          <cell r="BL16194">
            <v>0</v>
          </cell>
        </row>
        <row r="16195">
          <cell r="A16195">
            <v>1522</v>
          </cell>
          <cell r="B16195" t="str">
            <v>Solution H</v>
          </cell>
          <cell r="C16195" t="str">
            <v>M478</v>
          </cell>
          <cell r="D16195">
            <v>79</v>
          </cell>
          <cell r="M16195">
            <v>0.86016000000000015</v>
          </cell>
          <cell r="R16195">
            <v>0.97234374999999995</v>
          </cell>
          <cell r="BC16195">
            <v>0</v>
          </cell>
          <cell r="BD16195">
            <v>6001.074759616622</v>
          </cell>
          <cell r="BF16195">
            <v>248</v>
          </cell>
          <cell r="BG16195">
            <v>248</v>
          </cell>
          <cell r="BH16195">
            <v>0</v>
          </cell>
          <cell r="BI16195">
            <v>1778</v>
          </cell>
          <cell r="BK16195">
            <v>0</v>
          </cell>
          <cell r="BL16195">
            <v>1333.5</v>
          </cell>
        </row>
        <row r="16196">
          <cell r="A16196">
            <v>1522</v>
          </cell>
          <cell r="B16196" t="str">
            <v>Solution I</v>
          </cell>
          <cell r="C16196" t="str">
            <v>M479</v>
          </cell>
          <cell r="D16196">
            <v>80</v>
          </cell>
          <cell r="M16196">
            <v>0.86016000000000015</v>
          </cell>
          <cell r="R16196">
            <v>0.97234374999999995</v>
          </cell>
          <cell r="BC16196">
            <v>0</v>
          </cell>
          <cell r="BD16196">
            <v>9232.4227071024943</v>
          </cell>
          <cell r="BF16196">
            <v>248</v>
          </cell>
          <cell r="BG16196">
            <v>248</v>
          </cell>
          <cell r="BH16196">
            <v>0</v>
          </cell>
          <cell r="BI16196">
            <v>1778</v>
          </cell>
          <cell r="BK16196">
            <v>0</v>
          </cell>
          <cell r="BL16196">
            <v>2051.5384615384614</v>
          </cell>
        </row>
        <row r="16197">
          <cell r="A16197">
            <v>1522</v>
          </cell>
          <cell r="B16197" t="str">
            <v>Solution J</v>
          </cell>
          <cell r="C16197" t="str">
            <v>M480</v>
          </cell>
          <cell r="D16197">
            <v>81</v>
          </cell>
          <cell r="M16197">
            <v>0.86016000000000015</v>
          </cell>
          <cell r="R16197">
            <v>0.97234374999999995</v>
          </cell>
          <cell r="BC16197">
            <v>2643.6452685535778</v>
          </cell>
          <cell r="BD16197">
            <v>0</v>
          </cell>
          <cell r="BF16197">
            <v>248</v>
          </cell>
          <cell r="BG16197">
            <v>248</v>
          </cell>
          <cell r="BH16197">
            <v>0</v>
          </cell>
          <cell r="BI16197">
            <v>1778</v>
          </cell>
          <cell r="BK16197">
            <v>587.4449339207049</v>
          </cell>
          <cell r="BL16197">
            <v>0</v>
          </cell>
        </row>
        <row r="16198">
          <cell r="A16198">
            <v>1523</v>
          </cell>
          <cell r="B16198" t="str">
            <v>BAU</v>
          </cell>
          <cell r="C16198" t="str">
            <v>M439</v>
          </cell>
          <cell r="D16198">
            <v>40</v>
          </cell>
          <cell r="E16198" t="str">
            <v>C001</v>
          </cell>
          <cell r="G16198">
            <v>1</v>
          </cell>
          <cell r="M16198">
            <v>23.25</v>
          </cell>
          <cell r="R16198">
            <v>0.34485294117647058</v>
          </cell>
          <cell r="BC16198">
            <v>12045.175279854033</v>
          </cell>
          <cell r="BD16198">
            <v>0</v>
          </cell>
          <cell r="BF16198">
            <v>3974</v>
          </cell>
          <cell r="BG16198">
            <v>2207.7777777777778</v>
          </cell>
          <cell r="BH16198">
            <v>0</v>
          </cell>
          <cell r="BI16198">
            <v>670</v>
          </cell>
          <cell r="BK16198">
            <v>670</v>
          </cell>
          <cell r="BL16198">
            <v>0</v>
          </cell>
        </row>
        <row r="16199">
          <cell r="A16199">
            <v>1523</v>
          </cell>
          <cell r="B16199" t="str">
            <v>Solution D</v>
          </cell>
          <cell r="C16199" t="str">
            <v>M440</v>
          </cell>
          <cell r="D16199">
            <v>41</v>
          </cell>
          <cell r="E16199" t="str">
            <v>C001</v>
          </cell>
          <cell r="G16199">
            <v>1</v>
          </cell>
          <cell r="M16199">
            <v>23.25</v>
          </cell>
          <cell r="R16199">
            <v>0.34485294117647058</v>
          </cell>
          <cell r="BC16199">
            <v>4256.2456819272202</v>
          </cell>
          <cell r="BD16199">
            <v>0</v>
          </cell>
          <cell r="BF16199">
            <v>3974</v>
          </cell>
          <cell r="BG16199">
            <v>2207.7777777777778</v>
          </cell>
          <cell r="BH16199">
            <v>0</v>
          </cell>
          <cell r="BI16199">
            <v>670</v>
          </cell>
          <cell r="BK16199">
            <v>221.36563876651982</v>
          </cell>
          <cell r="BL16199">
            <v>0</v>
          </cell>
        </row>
        <row r="16200">
          <cell r="A16200">
            <v>1523</v>
          </cell>
          <cell r="B16200" t="str">
            <v>BAU</v>
          </cell>
          <cell r="C16200" t="str">
            <v>M511</v>
          </cell>
          <cell r="D16200">
            <v>112</v>
          </cell>
          <cell r="E16200" t="str">
            <v>C002</v>
          </cell>
          <cell r="G16200">
            <v>2</v>
          </cell>
          <cell r="M16200">
            <v>23.25</v>
          </cell>
          <cell r="R16200">
            <v>0.34485294117647058</v>
          </cell>
          <cell r="BC16200">
            <v>12045.175279854033</v>
          </cell>
          <cell r="BD16200">
            <v>0</v>
          </cell>
          <cell r="BF16200">
            <v>3974</v>
          </cell>
          <cell r="BG16200">
            <v>1806.3636363636363</v>
          </cell>
          <cell r="BH16200">
            <v>0</v>
          </cell>
          <cell r="BI16200">
            <v>670</v>
          </cell>
          <cell r="BK16200">
            <v>670</v>
          </cell>
          <cell r="BL16200">
            <v>0</v>
          </cell>
        </row>
        <row r="16201">
          <cell r="A16201">
            <v>1523</v>
          </cell>
          <cell r="B16201" t="str">
            <v>Solution D</v>
          </cell>
          <cell r="C16201" t="str">
            <v>M512</v>
          </cell>
          <cell r="D16201">
            <v>113</v>
          </cell>
          <cell r="E16201" t="str">
            <v>C002</v>
          </cell>
          <cell r="G16201">
            <v>2</v>
          </cell>
          <cell r="M16201">
            <v>23.25</v>
          </cell>
          <cell r="R16201">
            <v>0.34485294117647058</v>
          </cell>
          <cell r="BC16201">
            <v>4256.2456819272202</v>
          </cell>
          <cell r="BD16201">
            <v>0</v>
          </cell>
          <cell r="BF16201">
            <v>3974</v>
          </cell>
          <cell r="BG16201">
            <v>1806.3636363636363</v>
          </cell>
          <cell r="BH16201">
            <v>0</v>
          </cell>
          <cell r="BI16201">
            <v>670</v>
          </cell>
          <cell r="BK16201">
            <v>221.36563876651982</v>
          </cell>
          <cell r="BL16201">
            <v>0</v>
          </cell>
        </row>
        <row r="16202">
          <cell r="A16202">
            <v>1524</v>
          </cell>
          <cell r="B16202" t="str">
            <v>BAU</v>
          </cell>
          <cell r="C16202" t="str">
            <v>M400</v>
          </cell>
          <cell r="D16202">
            <v>1</v>
          </cell>
          <cell r="M16202">
            <v>0.37120000000000003</v>
          </cell>
          <cell r="R16202">
            <v>0</v>
          </cell>
          <cell r="BC16202">
            <v>0</v>
          </cell>
          <cell r="BD16202">
            <v>4583.1002631155716</v>
          </cell>
          <cell r="BF16202">
            <v>114</v>
          </cell>
          <cell r="BG16202">
            <v>114</v>
          </cell>
          <cell r="BH16202">
            <v>935</v>
          </cell>
          <cell r="BI16202">
            <v>0</v>
          </cell>
          <cell r="BK16202">
            <v>935</v>
          </cell>
          <cell r="BL16202">
            <v>0</v>
          </cell>
        </row>
        <row r="16203">
          <cell r="A16203">
            <v>1524</v>
          </cell>
          <cell r="B16203" t="str">
            <v>Solution A</v>
          </cell>
          <cell r="C16203" t="str">
            <v>M401</v>
          </cell>
          <cell r="D16203">
            <v>2</v>
          </cell>
          <cell r="M16203">
            <v>0.37120000000000003</v>
          </cell>
          <cell r="R16203">
            <v>0</v>
          </cell>
          <cell r="BC16203">
            <v>0</v>
          </cell>
          <cell r="BD16203">
            <v>4583.1002631155716</v>
          </cell>
          <cell r="BF16203">
            <v>114</v>
          </cell>
          <cell r="BG16203">
            <v>114</v>
          </cell>
          <cell r="BH16203">
            <v>935</v>
          </cell>
          <cell r="BI16203">
            <v>0</v>
          </cell>
          <cell r="BK16203">
            <v>935</v>
          </cell>
          <cell r="BL16203">
            <v>0</v>
          </cell>
        </row>
        <row r="16204">
          <cell r="A16204">
            <v>1524</v>
          </cell>
          <cell r="B16204" t="str">
            <v>Solution B</v>
          </cell>
          <cell r="C16204" t="str">
            <v>M402</v>
          </cell>
          <cell r="D16204">
            <v>3</v>
          </cell>
          <cell r="M16204">
            <v>0.37120000000000003</v>
          </cell>
          <cell r="R16204">
            <v>0</v>
          </cell>
          <cell r="BC16204">
            <v>1392.7442495686896</v>
          </cell>
          <cell r="BD16204">
            <v>0</v>
          </cell>
          <cell r="BF16204">
            <v>114</v>
          </cell>
          <cell r="BG16204">
            <v>114</v>
          </cell>
          <cell r="BH16204">
            <v>935</v>
          </cell>
          <cell r="BI16204">
            <v>0</v>
          </cell>
          <cell r="BK16204">
            <v>935</v>
          </cell>
          <cell r="BL16204">
            <v>0</v>
          </cell>
        </row>
        <row r="16205">
          <cell r="A16205">
            <v>1524</v>
          </cell>
          <cell r="B16205" t="str">
            <v>Solution C</v>
          </cell>
          <cell r="C16205" t="str">
            <v>M403</v>
          </cell>
          <cell r="D16205">
            <v>4</v>
          </cell>
          <cell r="M16205">
            <v>0.37120000000000003</v>
          </cell>
          <cell r="R16205">
            <v>0</v>
          </cell>
          <cell r="BC16205">
            <v>3941.4662262793918</v>
          </cell>
          <cell r="BD16205">
            <v>0</v>
          </cell>
          <cell r="BF16205">
            <v>114</v>
          </cell>
          <cell r="BG16205">
            <v>114</v>
          </cell>
          <cell r="BH16205">
            <v>935</v>
          </cell>
          <cell r="BI16205">
            <v>0</v>
          </cell>
          <cell r="BK16205">
            <v>935</v>
          </cell>
          <cell r="BL16205">
            <v>0</v>
          </cell>
        </row>
        <row r="16206">
          <cell r="A16206">
            <v>1524</v>
          </cell>
          <cell r="B16206" t="str">
            <v>Solution E</v>
          </cell>
          <cell r="C16206" t="str">
            <v>M404</v>
          </cell>
          <cell r="D16206">
            <v>5</v>
          </cell>
          <cell r="M16206">
            <v>0.37120000000000003</v>
          </cell>
          <cell r="R16206">
            <v>0</v>
          </cell>
          <cell r="BC16206">
            <v>696.37212478434481</v>
          </cell>
          <cell r="BD16206">
            <v>2291.5501315577858</v>
          </cell>
          <cell r="BF16206">
            <v>114</v>
          </cell>
          <cell r="BG16206">
            <v>114</v>
          </cell>
          <cell r="BH16206">
            <v>935</v>
          </cell>
          <cell r="BI16206">
            <v>0</v>
          </cell>
          <cell r="BK16206">
            <v>935</v>
          </cell>
          <cell r="BL16206">
            <v>0</v>
          </cell>
        </row>
        <row r="16207">
          <cell r="A16207">
            <v>1524</v>
          </cell>
          <cell r="B16207" t="str">
            <v>Solution G</v>
          </cell>
          <cell r="C16207" t="str">
            <v>M405</v>
          </cell>
          <cell r="D16207">
            <v>6</v>
          </cell>
          <cell r="M16207">
            <v>0.37120000000000003</v>
          </cell>
          <cell r="R16207">
            <v>0</v>
          </cell>
          <cell r="BC16207">
            <v>1263.2904571408308</v>
          </cell>
          <cell r="BD16207">
            <v>0</v>
          </cell>
          <cell r="BF16207">
            <v>114</v>
          </cell>
          <cell r="BG16207">
            <v>114</v>
          </cell>
          <cell r="BH16207">
            <v>935</v>
          </cell>
          <cell r="BI16207">
            <v>0</v>
          </cell>
          <cell r="BK16207">
            <v>935</v>
          </cell>
          <cell r="BL16207">
            <v>0</v>
          </cell>
        </row>
        <row r="16208">
          <cell r="A16208">
            <v>1524</v>
          </cell>
          <cell r="B16208" t="str">
            <v>Solution H</v>
          </cell>
          <cell r="C16208" t="str">
            <v>M406</v>
          </cell>
          <cell r="D16208">
            <v>7</v>
          </cell>
          <cell r="M16208">
            <v>0.37120000000000003</v>
          </cell>
          <cell r="R16208">
            <v>0</v>
          </cell>
          <cell r="BC16208">
            <v>0</v>
          </cell>
          <cell r="BD16208">
            <v>3941.4662262793918</v>
          </cell>
          <cell r="BF16208">
            <v>114</v>
          </cell>
          <cell r="BG16208">
            <v>114</v>
          </cell>
          <cell r="BH16208">
            <v>935</v>
          </cell>
          <cell r="BI16208">
            <v>0</v>
          </cell>
          <cell r="BK16208">
            <v>935</v>
          </cell>
          <cell r="BL16208">
            <v>0</v>
          </cell>
        </row>
        <row r="16209">
          <cell r="A16209">
            <v>1524</v>
          </cell>
          <cell r="B16209" t="str">
            <v>Solution I</v>
          </cell>
          <cell r="C16209" t="str">
            <v>M407</v>
          </cell>
          <cell r="D16209">
            <v>8</v>
          </cell>
          <cell r="M16209">
            <v>0.37120000000000003</v>
          </cell>
          <cell r="R16209">
            <v>0</v>
          </cell>
          <cell r="BC16209">
            <v>0</v>
          </cell>
          <cell r="BD16209">
            <v>6063.7941942759871</v>
          </cell>
          <cell r="BF16209">
            <v>114</v>
          </cell>
          <cell r="BG16209">
            <v>114</v>
          </cell>
          <cell r="BH16209">
            <v>935</v>
          </cell>
          <cell r="BI16209">
            <v>0</v>
          </cell>
          <cell r="BK16209">
            <v>935</v>
          </cell>
          <cell r="BL16209">
            <v>0</v>
          </cell>
        </row>
        <row r="16210">
          <cell r="A16210">
            <v>1524</v>
          </cell>
          <cell r="B16210" t="str">
            <v>Solution J</v>
          </cell>
          <cell r="C16210" t="str">
            <v>M408</v>
          </cell>
          <cell r="D16210">
            <v>9</v>
          </cell>
          <cell r="M16210">
            <v>0.37120000000000003</v>
          </cell>
          <cell r="R16210">
            <v>0</v>
          </cell>
          <cell r="BC16210">
            <v>1736.3287340437848</v>
          </cell>
          <cell r="BD16210">
            <v>0</v>
          </cell>
          <cell r="BF16210">
            <v>114</v>
          </cell>
          <cell r="BG16210">
            <v>114</v>
          </cell>
          <cell r="BH16210">
            <v>935</v>
          </cell>
          <cell r="BI16210">
            <v>0</v>
          </cell>
          <cell r="BK16210">
            <v>935</v>
          </cell>
          <cell r="BL16210">
            <v>0</v>
          </cell>
        </row>
        <row r="16211">
          <cell r="A16211">
            <v>1524</v>
          </cell>
          <cell r="B16211" t="str">
            <v>BAU</v>
          </cell>
          <cell r="C16211" t="str">
            <v>M472</v>
          </cell>
          <cell r="D16211">
            <v>73</v>
          </cell>
          <cell r="M16211">
            <v>0.37120000000000003</v>
          </cell>
          <cell r="R16211">
            <v>0</v>
          </cell>
          <cell r="BC16211">
            <v>0</v>
          </cell>
          <cell r="BD16211">
            <v>4583.1002631155716</v>
          </cell>
          <cell r="BF16211">
            <v>114</v>
          </cell>
          <cell r="BG16211">
            <v>114</v>
          </cell>
          <cell r="BH16211">
            <v>935</v>
          </cell>
          <cell r="BI16211">
            <v>0</v>
          </cell>
          <cell r="BK16211">
            <v>935</v>
          </cell>
          <cell r="BL16211">
            <v>0</v>
          </cell>
        </row>
        <row r="16212">
          <cell r="A16212">
            <v>1524</v>
          </cell>
          <cell r="B16212" t="str">
            <v>Solution A</v>
          </cell>
          <cell r="C16212" t="str">
            <v>M473</v>
          </cell>
          <cell r="D16212">
            <v>74</v>
          </cell>
          <cell r="M16212">
            <v>0.37120000000000003</v>
          </cell>
          <cell r="R16212">
            <v>0</v>
          </cell>
          <cell r="BC16212">
            <v>0</v>
          </cell>
          <cell r="BD16212">
            <v>4583.1002631155716</v>
          </cell>
          <cell r="BF16212">
            <v>114</v>
          </cell>
          <cell r="BG16212">
            <v>114</v>
          </cell>
          <cell r="BH16212">
            <v>935</v>
          </cell>
          <cell r="BI16212">
            <v>0</v>
          </cell>
          <cell r="BK16212">
            <v>935</v>
          </cell>
          <cell r="BL16212">
            <v>0</v>
          </cell>
        </row>
        <row r="16213">
          <cell r="A16213">
            <v>1524</v>
          </cell>
          <cell r="B16213" t="str">
            <v>Solution B</v>
          </cell>
          <cell r="C16213" t="str">
            <v>M474</v>
          </cell>
          <cell r="D16213">
            <v>75</v>
          </cell>
          <cell r="M16213">
            <v>0.37120000000000003</v>
          </cell>
          <cell r="R16213">
            <v>0</v>
          </cell>
          <cell r="BC16213">
            <v>1392.7442495686896</v>
          </cell>
          <cell r="BD16213">
            <v>0</v>
          </cell>
          <cell r="BF16213">
            <v>114</v>
          </cell>
          <cell r="BG16213">
            <v>114</v>
          </cell>
          <cell r="BH16213">
            <v>935</v>
          </cell>
          <cell r="BI16213">
            <v>0</v>
          </cell>
          <cell r="BK16213">
            <v>935</v>
          </cell>
          <cell r="BL16213">
            <v>0</v>
          </cell>
        </row>
        <row r="16214">
          <cell r="A16214">
            <v>1524</v>
          </cell>
          <cell r="B16214" t="str">
            <v>Solution C</v>
          </cell>
          <cell r="C16214" t="str">
            <v>M475</v>
          </cell>
          <cell r="D16214">
            <v>76</v>
          </cell>
          <cell r="M16214">
            <v>0.37120000000000003</v>
          </cell>
          <cell r="R16214">
            <v>0</v>
          </cell>
          <cell r="BC16214">
            <v>3941.4662262793918</v>
          </cell>
          <cell r="BD16214">
            <v>0</v>
          </cell>
          <cell r="BF16214">
            <v>114</v>
          </cell>
          <cell r="BG16214">
            <v>114</v>
          </cell>
          <cell r="BH16214">
            <v>935</v>
          </cell>
          <cell r="BI16214">
            <v>0</v>
          </cell>
          <cell r="BK16214">
            <v>935</v>
          </cell>
          <cell r="BL16214">
            <v>0</v>
          </cell>
        </row>
        <row r="16215">
          <cell r="A16215">
            <v>1524</v>
          </cell>
          <cell r="B16215" t="str">
            <v>Solution E</v>
          </cell>
          <cell r="C16215" t="str">
            <v>M476</v>
          </cell>
          <cell r="D16215">
            <v>77</v>
          </cell>
          <cell r="M16215">
            <v>0.37120000000000003</v>
          </cell>
          <cell r="R16215">
            <v>0</v>
          </cell>
          <cell r="BC16215">
            <v>696.37212478434481</v>
          </cell>
          <cell r="BD16215">
            <v>2291.5501315577858</v>
          </cell>
          <cell r="BF16215">
            <v>114</v>
          </cell>
          <cell r="BG16215">
            <v>114</v>
          </cell>
          <cell r="BH16215">
            <v>935</v>
          </cell>
          <cell r="BI16215">
            <v>0</v>
          </cell>
          <cell r="BK16215">
            <v>935</v>
          </cell>
          <cell r="BL16215">
            <v>0</v>
          </cell>
        </row>
        <row r="16216">
          <cell r="A16216">
            <v>1524</v>
          </cell>
          <cell r="B16216" t="str">
            <v>Solution G</v>
          </cell>
          <cell r="C16216" t="str">
            <v>M477</v>
          </cell>
          <cell r="D16216">
            <v>78</v>
          </cell>
          <cell r="M16216">
            <v>0.37120000000000003</v>
          </cell>
          <cell r="R16216">
            <v>0</v>
          </cell>
          <cell r="BC16216">
            <v>1263.2904571408308</v>
          </cell>
          <cell r="BD16216">
            <v>0</v>
          </cell>
          <cell r="BF16216">
            <v>114</v>
          </cell>
          <cell r="BG16216">
            <v>114</v>
          </cell>
          <cell r="BH16216">
            <v>935</v>
          </cell>
          <cell r="BI16216">
            <v>0</v>
          </cell>
          <cell r="BK16216">
            <v>935</v>
          </cell>
          <cell r="BL16216">
            <v>0</v>
          </cell>
        </row>
        <row r="16217">
          <cell r="A16217">
            <v>1524</v>
          </cell>
          <cell r="B16217" t="str">
            <v>Solution H</v>
          </cell>
          <cell r="C16217" t="str">
            <v>M478</v>
          </cell>
          <cell r="D16217">
            <v>79</v>
          </cell>
          <cell r="M16217">
            <v>0.37120000000000003</v>
          </cell>
          <cell r="R16217">
            <v>0</v>
          </cell>
          <cell r="BC16217">
            <v>0</v>
          </cell>
          <cell r="BD16217">
            <v>3941.4662262793918</v>
          </cell>
          <cell r="BF16217">
            <v>114</v>
          </cell>
          <cell r="BG16217">
            <v>114</v>
          </cell>
          <cell r="BH16217">
            <v>935</v>
          </cell>
          <cell r="BI16217">
            <v>0</v>
          </cell>
          <cell r="BK16217">
            <v>935</v>
          </cell>
          <cell r="BL16217">
            <v>0</v>
          </cell>
        </row>
        <row r="16218">
          <cell r="A16218">
            <v>1524</v>
          </cell>
          <cell r="B16218" t="str">
            <v>Solution I</v>
          </cell>
          <cell r="C16218" t="str">
            <v>M479</v>
          </cell>
          <cell r="D16218">
            <v>80</v>
          </cell>
          <cell r="M16218">
            <v>0.37120000000000003</v>
          </cell>
          <cell r="R16218">
            <v>0</v>
          </cell>
          <cell r="BC16218">
            <v>0</v>
          </cell>
          <cell r="BD16218">
            <v>6063.7941942759871</v>
          </cell>
          <cell r="BF16218">
            <v>114</v>
          </cell>
          <cell r="BG16218">
            <v>114</v>
          </cell>
          <cell r="BH16218">
            <v>935</v>
          </cell>
          <cell r="BI16218">
            <v>0</v>
          </cell>
          <cell r="BK16218">
            <v>935</v>
          </cell>
          <cell r="BL16218">
            <v>0</v>
          </cell>
        </row>
        <row r="16219">
          <cell r="A16219">
            <v>1524</v>
          </cell>
          <cell r="B16219" t="str">
            <v>Solution J</v>
          </cell>
          <cell r="C16219" t="str">
            <v>M480</v>
          </cell>
          <cell r="D16219">
            <v>81</v>
          </cell>
          <cell r="M16219">
            <v>0.37120000000000003</v>
          </cell>
          <cell r="R16219">
            <v>0</v>
          </cell>
          <cell r="BC16219">
            <v>1736.3287340437848</v>
          </cell>
          <cell r="BD16219">
            <v>0</v>
          </cell>
          <cell r="BF16219">
            <v>114</v>
          </cell>
          <cell r="BG16219">
            <v>114</v>
          </cell>
          <cell r="BH16219">
            <v>935</v>
          </cell>
          <cell r="BI16219">
            <v>0</v>
          </cell>
          <cell r="BK16219">
            <v>935</v>
          </cell>
          <cell r="BL16219">
            <v>0</v>
          </cell>
        </row>
        <row r="16220">
          <cell r="A16220">
            <v>1525</v>
          </cell>
          <cell r="B16220" t="str">
            <v>BAU</v>
          </cell>
          <cell r="C16220" t="str">
            <v>M400</v>
          </cell>
          <cell r="D16220">
            <v>1</v>
          </cell>
          <cell r="M16220">
            <v>112.36480000000002</v>
          </cell>
          <cell r="R16220">
            <v>94.039222602739713</v>
          </cell>
          <cell r="BC16220">
            <v>0</v>
          </cell>
          <cell r="BD16220">
            <v>1550090.0409514527</v>
          </cell>
          <cell r="BF16220">
            <v>29389</v>
          </cell>
          <cell r="BG16220">
            <v>29389</v>
          </cell>
          <cell r="BH16220">
            <v>0</v>
          </cell>
          <cell r="BI16220">
            <v>186799</v>
          </cell>
          <cell r="BK16220">
            <v>0</v>
          </cell>
          <cell r="BL16220">
            <v>186799</v>
          </cell>
        </row>
        <row r="16221">
          <cell r="A16221">
            <v>1525</v>
          </cell>
          <cell r="B16221" t="str">
            <v>Solution A</v>
          </cell>
          <cell r="C16221" t="str">
            <v>M401</v>
          </cell>
          <cell r="D16221">
            <v>2</v>
          </cell>
          <cell r="M16221">
            <v>112.36480000000002</v>
          </cell>
          <cell r="R16221">
            <v>94.039222602739713</v>
          </cell>
          <cell r="BC16221">
            <v>0</v>
          </cell>
          <cell r="BD16221">
            <v>1550090.0409514527</v>
          </cell>
          <cell r="BF16221">
            <v>29389</v>
          </cell>
          <cell r="BG16221">
            <v>29389</v>
          </cell>
          <cell r="BH16221">
            <v>0</v>
          </cell>
          <cell r="BI16221">
            <v>186799</v>
          </cell>
          <cell r="BK16221">
            <v>0</v>
          </cell>
          <cell r="BL16221">
            <v>162906.10465116278</v>
          </cell>
        </row>
        <row r="16222">
          <cell r="A16222">
            <v>1525</v>
          </cell>
          <cell r="B16222" t="str">
            <v>Solution B</v>
          </cell>
          <cell r="C16222" t="str">
            <v>M402</v>
          </cell>
          <cell r="D16222">
            <v>3</v>
          </cell>
          <cell r="M16222">
            <v>112.36480000000002</v>
          </cell>
          <cell r="R16222">
            <v>94.039222602739713</v>
          </cell>
          <cell r="BC16222">
            <v>471052.09725026472</v>
          </cell>
          <cell r="BD16222">
            <v>0</v>
          </cell>
          <cell r="BF16222">
            <v>29389</v>
          </cell>
          <cell r="BG16222">
            <v>29389</v>
          </cell>
          <cell r="BH16222">
            <v>0</v>
          </cell>
          <cell r="BI16222">
            <v>186799</v>
          </cell>
          <cell r="BK16222">
            <v>61717.731277533036</v>
          </cell>
          <cell r="BL16222">
            <v>0</v>
          </cell>
        </row>
        <row r="16223">
          <cell r="A16223">
            <v>1525</v>
          </cell>
          <cell r="B16223" t="str">
            <v>Solution C</v>
          </cell>
          <cell r="C16223" t="str">
            <v>M403</v>
          </cell>
          <cell r="D16223">
            <v>4</v>
          </cell>
          <cell r="M16223">
            <v>112.36480000000002</v>
          </cell>
          <cell r="R16223">
            <v>0</v>
          </cell>
          <cell r="BC16223">
            <v>1333077.4352182492</v>
          </cell>
          <cell r="BD16223">
            <v>0</v>
          </cell>
          <cell r="BF16223">
            <v>29389</v>
          </cell>
          <cell r="BG16223">
            <v>29389</v>
          </cell>
          <cell r="BH16223">
            <v>0</v>
          </cell>
          <cell r="BI16223">
            <v>186799</v>
          </cell>
          <cell r="BK16223">
            <v>140099.25</v>
          </cell>
          <cell r="BL16223">
            <v>0</v>
          </cell>
        </row>
        <row r="16224">
          <cell r="A16224">
            <v>1525</v>
          </cell>
          <cell r="B16224" t="str">
            <v>Solution E</v>
          </cell>
          <cell r="C16224" t="str">
            <v>M404</v>
          </cell>
          <cell r="D16224">
            <v>5</v>
          </cell>
          <cell r="M16224">
            <v>112.36480000000002</v>
          </cell>
          <cell r="R16224">
            <v>94.039222602739713</v>
          </cell>
          <cell r="BC16224">
            <v>235526.04862513236</v>
          </cell>
          <cell r="BD16224">
            <v>775045.02047572634</v>
          </cell>
          <cell r="BF16224">
            <v>29389</v>
          </cell>
          <cell r="BG16224">
            <v>29389</v>
          </cell>
          <cell r="BH16224">
            <v>0</v>
          </cell>
          <cell r="BI16224">
            <v>186799</v>
          </cell>
          <cell r="BK16224">
            <v>162906.10465116278</v>
          </cell>
          <cell r="BL16224">
            <v>0</v>
          </cell>
        </row>
        <row r="16225">
          <cell r="A16225">
            <v>1525</v>
          </cell>
          <cell r="B16225" t="str">
            <v>Solution G</v>
          </cell>
          <cell r="C16225" t="str">
            <v>M405</v>
          </cell>
          <cell r="D16225">
            <v>6</v>
          </cell>
          <cell r="M16225">
            <v>112.36480000000002</v>
          </cell>
          <cell r="R16225">
            <v>94.039222602739713</v>
          </cell>
          <cell r="BC16225">
            <v>427268.40872379782</v>
          </cell>
          <cell r="BD16225">
            <v>0</v>
          </cell>
          <cell r="BF16225">
            <v>29389</v>
          </cell>
          <cell r="BG16225">
            <v>29389</v>
          </cell>
          <cell r="BH16225">
            <v>0</v>
          </cell>
          <cell r="BI16225">
            <v>186799</v>
          </cell>
          <cell r="BK16225">
            <v>61717.731277533036</v>
          </cell>
          <cell r="BL16225">
            <v>0</v>
          </cell>
        </row>
        <row r="16226">
          <cell r="A16226">
            <v>1525</v>
          </cell>
          <cell r="B16226" t="str">
            <v>Solution H</v>
          </cell>
          <cell r="C16226" t="str">
            <v>M406</v>
          </cell>
          <cell r="D16226">
            <v>7</v>
          </cell>
          <cell r="M16226">
            <v>112.36480000000002</v>
          </cell>
          <cell r="R16226">
            <v>94.039222602739713</v>
          </cell>
          <cell r="BC16226">
            <v>0</v>
          </cell>
          <cell r="BD16226">
            <v>1333077.4352182492</v>
          </cell>
          <cell r="BF16226">
            <v>29389</v>
          </cell>
          <cell r="BG16226">
            <v>29389</v>
          </cell>
          <cell r="BH16226">
            <v>0</v>
          </cell>
          <cell r="BI16226">
            <v>186799</v>
          </cell>
          <cell r="BK16226">
            <v>0</v>
          </cell>
          <cell r="BL16226">
            <v>140099.25</v>
          </cell>
        </row>
        <row r="16227">
          <cell r="A16227">
            <v>1525</v>
          </cell>
          <cell r="B16227" t="str">
            <v>Solution I</v>
          </cell>
          <cell r="C16227" t="str">
            <v>M407</v>
          </cell>
          <cell r="D16227">
            <v>8</v>
          </cell>
          <cell r="M16227">
            <v>112.36480000000002</v>
          </cell>
          <cell r="R16227">
            <v>94.039222602739713</v>
          </cell>
          <cell r="BC16227">
            <v>0</v>
          </cell>
          <cell r="BD16227">
            <v>2050888.3618742295</v>
          </cell>
          <cell r="BF16227">
            <v>29389</v>
          </cell>
          <cell r="BG16227">
            <v>29389</v>
          </cell>
          <cell r="BH16227">
            <v>0</v>
          </cell>
          <cell r="BI16227">
            <v>186799</v>
          </cell>
          <cell r="BK16227">
            <v>0</v>
          </cell>
          <cell r="BL16227">
            <v>215537.30769230769</v>
          </cell>
        </row>
        <row r="16228">
          <cell r="A16228">
            <v>1525</v>
          </cell>
          <cell r="B16228" t="str">
            <v>Solution J</v>
          </cell>
          <cell r="C16228" t="str">
            <v>M408</v>
          </cell>
          <cell r="D16228">
            <v>9</v>
          </cell>
          <cell r="M16228">
            <v>112.36480000000002</v>
          </cell>
          <cell r="R16228">
            <v>94.039222602739713</v>
          </cell>
          <cell r="BC16228">
            <v>587258.78203447105</v>
          </cell>
          <cell r="BD16228">
            <v>0</v>
          </cell>
          <cell r="BF16228">
            <v>29389</v>
          </cell>
          <cell r="BG16228">
            <v>29389</v>
          </cell>
          <cell r="BH16228">
            <v>0</v>
          </cell>
          <cell r="BI16228">
            <v>186799</v>
          </cell>
          <cell r="BK16228">
            <v>61717.731277533036</v>
          </cell>
          <cell r="BL16228">
            <v>0</v>
          </cell>
        </row>
        <row r="16229">
          <cell r="A16229">
            <v>1525</v>
          </cell>
          <cell r="B16229" t="str">
            <v>BAU</v>
          </cell>
          <cell r="C16229" t="str">
            <v>M472</v>
          </cell>
          <cell r="D16229">
            <v>73</v>
          </cell>
          <cell r="M16229">
            <v>112.36480000000002</v>
          </cell>
          <cell r="R16229">
            <v>94.039222602739713</v>
          </cell>
          <cell r="BC16229">
            <v>0</v>
          </cell>
          <cell r="BD16229">
            <v>1550090.0409514527</v>
          </cell>
          <cell r="BF16229">
            <v>29389</v>
          </cell>
          <cell r="BG16229">
            <v>29389</v>
          </cell>
          <cell r="BH16229">
            <v>0</v>
          </cell>
          <cell r="BI16229">
            <v>186799</v>
          </cell>
          <cell r="BK16229">
            <v>0</v>
          </cell>
          <cell r="BL16229">
            <v>186799</v>
          </cell>
        </row>
        <row r="16230">
          <cell r="A16230">
            <v>1525</v>
          </cell>
          <cell r="B16230" t="str">
            <v>Solution A</v>
          </cell>
          <cell r="C16230" t="str">
            <v>M473</v>
          </cell>
          <cell r="D16230">
            <v>74</v>
          </cell>
          <cell r="M16230">
            <v>112.36480000000002</v>
          </cell>
          <cell r="R16230">
            <v>94.039222602739713</v>
          </cell>
          <cell r="BC16230">
            <v>0</v>
          </cell>
          <cell r="BD16230">
            <v>1550090.0409514527</v>
          </cell>
          <cell r="BF16230">
            <v>29389</v>
          </cell>
          <cell r="BG16230">
            <v>29389</v>
          </cell>
          <cell r="BH16230">
            <v>0</v>
          </cell>
          <cell r="BI16230">
            <v>186799</v>
          </cell>
          <cell r="BK16230">
            <v>0</v>
          </cell>
          <cell r="BL16230">
            <v>162906.10465116278</v>
          </cell>
        </row>
        <row r="16231">
          <cell r="A16231">
            <v>1525</v>
          </cell>
          <cell r="B16231" t="str">
            <v>Solution B</v>
          </cell>
          <cell r="C16231" t="str">
            <v>M474</v>
          </cell>
          <cell r="D16231">
            <v>75</v>
          </cell>
          <cell r="M16231">
            <v>112.36480000000002</v>
          </cell>
          <cell r="R16231">
            <v>94.039222602739713</v>
          </cell>
          <cell r="BC16231">
            <v>471052.09725026472</v>
          </cell>
          <cell r="BD16231">
            <v>0</v>
          </cell>
          <cell r="BF16231">
            <v>29389</v>
          </cell>
          <cell r="BG16231">
            <v>29389</v>
          </cell>
          <cell r="BH16231">
            <v>0</v>
          </cell>
          <cell r="BI16231">
            <v>186799</v>
          </cell>
          <cell r="BK16231">
            <v>61717.731277533036</v>
          </cell>
          <cell r="BL16231">
            <v>0</v>
          </cell>
        </row>
        <row r="16232">
          <cell r="A16232">
            <v>1525</v>
          </cell>
          <cell r="B16232" t="str">
            <v>Solution C</v>
          </cell>
          <cell r="C16232" t="str">
            <v>M475</v>
          </cell>
          <cell r="D16232">
            <v>76</v>
          </cell>
          <cell r="M16232">
            <v>112.36480000000002</v>
          </cell>
          <cell r="R16232">
            <v>0</v>
          </cell>
          <cell r="BC16232">
            <v>1333077.4352182492</v>
          </cell>
          <cell r="BD16232">
            <v>0</v>
          </cell>
          <cell r="BF16232">
            <v>29389</v>
          </cell>
          <cell r="BG16232">
            <v>29389</v>
          </cell>
          <cell r="BH16232">
            <v>0</v>
          </cell>
          <cell r="BI16232">
            <v>186799</v>
          </cell>
          <cell r="BK16232">
            <v>140099.25</v>
          </cell>
          <cell r="BL16232">
            <v>0</v>
          </cell>
        </row>
        <row r="16233">
          <cell r="A16233">
            <v>1525</v>
          </cell>
          <cell r="B16233" t="str">
            <v>Solution E</v>
          </cell>
          <cell r="C16233" t="str">
            <v>M476</v>
          </cell>
          <cell r="D16233">
            <v>77</v>
          </cell>
          <cell r="M16233">
            <v>112.36480000000002</v>
          </cell>
          <cell r="R16233">
            <v>94.039222602739713</v>
          </cell>
          <cell r="BC16233">
            <v>235526.04862513236</v>
          </cell>
          <cell r="BD16233">
            <v>775045.02047572634</v>
          </cell>
          <cell r="BF16233">
            <v>29389</v>
          </cell>
          <cell r="BG16233">
            <v>29389</v>
          </cell>
          <cell r="BH16233">
            <v>0</v>
          </cell>
          <cell r="BI16233">
            <v>186799</v>
          </cell>
          <cell r="BK16233">
            <v>162906.10465116278</v>
          </cell>
          <cell r="BL16233">
            <v>0</v>
          </cell>
        </row>
        <row r="16234">
          <cell r="A16234">
            <v>1525</v>
          </cell>
          <cell r="B16234" t="str">
            <v>Solution G</v>
          </cell>
          <cell r="C16234" t="str">
            <v>M477</v>
          </cell>
          <cell r="D16234">
            <v>78</v>
          </cell>
          <cell r="M16234">
            <v>112.36480000000002</v>
          </cell>
          <cell r="R16234">
            <v>94.039222602739713</v>
          </cell>
          <cell r="BC16234">
            <v>427268.40872379782</v>
          </cell>
          <cell r="BD16234">
            <v>0</v>
          </cell>
          <cell r="BF16234">
            <v>29389</v>
          </cell>
          <cell r="BG16234">
            <v>29389</v>
          </cell>
          <cell r="BH16234">
            <v>0</v>
          </cell>
          <cell r="BI16234">
            <v>186799</v>
          </cell>
          <cell r="BK16234">
            <v>61717.731277533036</v>
          </cell>
          <cell r="BL16234">
            <v>0</v>
          </cell>
        </row>
        <row r="16235">
          <cell r="A16235">
            <v>1525</v>
          </cell>
          <cell r="B16235" t="str">
            <v>Solution H</v>
          </cell>
          <cell r="C16235" t="str">
            <v>M478</v>
          </cell>
          <cell r="D16235">
            <v>79</v>
          </cell>
          <cell r="M16235">
            <v>112.36480000000002</v>
          </cell>
          <cell r="R16235">
            <v>94.039222602739713</v>
          </cell>
          <cell r="BC16235">
            <v>0</v>
          </cell>
          <cell r="BD16235">
            <v>1333077.4352182492</v>
          </cell>
          <cell r="BF16235">
            <v>29389</v>
          </cell>
          <cell r="BG16235">
            <v>29389</v>
          </cell>
          <cell r="BH16235">
            <v>0</v>
          </cell>
          <cell r="BI16235">
            <v>186799</v>
          </cell>
          <cell r="BK16235">
            <v>0</v>
          </cell>
          <cell r="BL16235">
            <v>140099.25</v>
          </cell>
        </row>
        <row r="16236">
          <cell r="A16236">
            <v>1525</v>
          </cell>
          <cell r="B16236" t="str">
            <v>Solution I</v>
          </cell>
          <cell r="C16236" t="str">
            <v>M479</v>
          </cell>
          <cell r="D16236">
            <v>80</v>
          </cell>
          <cell r="M16236">
            <v>112.36480000000002</v>
          </cell>
          <cell r="R16236">
            <v>94.039222602739713</v>
          </cell>
          <cell r="BC16236">
            <v>0</v>
          </cell>
          <cell r="BD16236">
            <v>2050888.3618742295</v>
          </cell>
          <cell r="BF16236">
            <v>29389</v>
          </cell>
          <cell r="BG16236">
            <v>29389</v>
          </cell>
          <cell r="BH16236">
            <v>0</v>
          </cell>
          <cell r="BI16236">
            <v>186799</v>
          </cell>
          <cell r="BK16236">
            <v>0</v>
          </cell>
          <cell r="BL16236">
            <v>215537.30769230769</v>
          </cell>
        </row>
        <row r="16237">
          <cell r="A16237">
            <v>1525</v>
          </cell>
          <cell r="B16237" t="str">
            <v>Solution J</v>
          </cell>
          <cell r="C16237" t="str">
            <v>M480</v>
          </cell>
          <cell r="D16237">
            <v>81</v>
          </cell>
          <cell r="M16237">
            <v>112.36480000000002</v>
          </cell>
          <cell r="R16237">
            <v>94.039222602739713</v>
          </cell>
          <cell r="BC16237">
            <v>587258.78203447105</v>
          </cell>
          <cell r="BD16237">
            <v>0</v>
          </cell>
          <cell r="BF16237">
            <v>29389</v>
          </cell>
          <cell r="BG16237">
            <v>29389</v>
          </cell>
          <cell r="BH16237">
            <v>0</v>
          </cell>
          <cell r="BI16237">
            <v>186799</v>
          </cell>
          <cell r="BK16237">
            <v>61717.731277533036</v>
          </cell>
          <cell r="BL16237">
            <v>0</v>
          </cell>
        </row>
        <row r="16238">
          <cell r="A16238">
            <v>1526</v>
          </cell>
          <cell r="B16238" t="str">
            <v>BAU</v>
          </cell>
          <cell r="C16238" t="str">
            <v>M411</v>
          </cell>
          <cell r="D16238">
            <v>12</v>
          </cell>
          <cell r="E16238" t="str">
            <v>C003</v>
          </cell>
          <cell r="G16238">
            <v>3</v>
          </cell>
          <cell r="M16238">
            <v>95.791860800000009</v>
          </cell>
          <cell r="R16238">
            <v>71.768219178082177</v>
          </cell>
          <cell r="BC16238">
            <v>0</v>
          </cell>
          <cell r="BD16238">
            <v>1114725.1178529684</v>
          </cell>
          <cell r="BF16238">
            <v>43076</v>
          </cell>
          <cell r="BG16238">
            <v>18461.142857142859</v>
          </cell>
          <cell r="BH16238">
            <v>49896</v>
          </cell>
          <cell r="BI16238">
            <v>199584</v>
          </cell>
          <cell r="BK16238">
            <v>49896</v>
          </cell>
          <cell r="BL16238">
            <v>199584</v>
          </cell>
        </row>
        <row r="16239">
          <cell r="A16239">
            <v>1526</v>
          </cell>
          <cell r="B16239" t="str">
            <v>Solution A</v>
          </cell>
          <cell r="C16239" t="str">
            <v>M412</v>
          </cell>
          <cell r="D16239">
            <v>13</v>
          </cell>
          <cell r="E16239" t="str">
            <v>C003</v>
          </cell>
          <cell r="G16239">
            <v>3</v>
          </cell>
          <cell r="M16239">
            <v>95.791860800000009</v>
          </cell>
          <cell r="R16239">
            <v>71.768219178082177</v>
          </cell>
          <cell r="BC16239">
            <v>0</v>
          </cell>
          <cell r="BD16239">
            <v>1114725.1178529684</v>
          </cell>
          <cell r="BF16239">
            <v>43076</v>
          </cell>
          <cell r="BG16239">
            <v>18461.142857142859</v>
          </cell>
          <cell r="BH16239">
            <v>49896</v>
          </cell>
          <cell r="BI16239">
            <v>199584</v>
          </cell>
          <cell r="BK16239">
            <v>49896</v>
          </cell>
          <cell r="BL16239">
            <v>174055.81395348837</v>
          </cell>
        </row>
        <row r="16240">
          <cell r="A16240">
            <v>1526</v>
          </cell>
          <cell r="B16240" t="str">
            <v>Solution B</v>
          </cell>
          <cell r="C16240" t="str">
            <v>M413</v>
          </cell>
          <cell r="D16240">
            <v>14</v>
          </cell>
          <cell r="E16240" t="str">
            <v>C003</v>
          </cell>
          <cell r="G16240">
            <v>3</v>
          </cell>
          <cell r="M16240">
            <v>95.791860800000009</v>
          </cell>
          <cell r="R16240">
            <v>71.768219178082177</v>
          </cell>
          <cell r="BC16240">
            <v>338750.38917086675</v>
          </cell>
          <cell r="BD16240">
            <v>0</v>
          </cell>
          <cell r="BF16240">
            <v>43076</v>
          </cell>
          <cell r="BG16240">
            <v>18461.142857142859</v>
          </cell>
          <cell r="BH16240">
            <v>49896</v>
          </cell>
          <cell r="BI16240">
            <v>199584</v>
          </cell>
          <cell r="BK16240">
            <v>115837.85022026431</v>
          </cell>
          <cell r="BL16240">
            <v>0</v>
          </cell>
        </row>
        <row r="16241">
          <cell r="A16241">
            <v>1526</v>
          </cell>
          <cell r="B16241" t="str">
            <v>Solution C</v>
          </cell>
          <cell r="C16241" t="str">
            <v>M414</v>
          </cell>
          <cell r="D16241">
            <v>15</v>
          </cell>
          <cell r="E16241" t="str">
            <v>C003</v>
          </cell>
          <cell r="G16241">
            <v>3</v>
          </cell>
          <cell r="M16241">
            <v>95.791860800000009</v>
          </cell>
          <cell r="R16241">
            <v>0</v>
          </cell>
          <cell r="BC16241">
            <v>958663.60135355289</v>
          </cell>
          <cell r="BD16241">
            <v>0</v>
          </cell>
          <cell r="BF16241">
            <v>43076</v>
          </cell>
          <cell r="BG16241">
            <v>18461.142857142859</v>
          </cell>
          <cell r="BH16241">
            <v>49896</v>
          </cell>
          <cell r="BI16241">
            <v>199584</v>
          </cell>
          <cell r="BK16241">
            <v>199584</v>
          </cell>
          <cell r="BL16241">
            <v>0</v>
          </cell>
        </row>
        <row r="16242">
          <cell r="A16242">
            <v>1526</v>
          </cell>
          <cell r="B16242" t="str">
            <v>Solution E</v>
          </cell>
          <cell r="C16242" t="str">
            <v>M415</v>
          </cell>
          <cell r="D16242">
            <v>16</v>
          </cell>
          <cell r="E16242" t="str">
            <v>C003</v>
          </cell>
          <cell r="G16242">
            <v>3</v>
          </cell>
          <cell r="M16242">
            <v>95.791860800000009</v>
          </cell>
          <cell r="R16242">
            <v>71.768219178082177</v>
          </cell>
          <cell r="BC16242">
            <v>169375.19458543338</v>
          </cell>
          <cell r="BD16242">
            <v>557362.5589264842</v>
          </cell>
          <cell r="BF16242">
            <v>43076</v>
          </cell>
          <cell r="BG16242">
            <v>18461.142857142859</v>
          </cell>
          <cell r="BH16242">
            <v>49896</v>
          </cell>
          <cell r="BI16242">
            <v>199584</v>
          </cell>
          <cell r="BK16242">
            <v>223951.81395348837</v>
          </cell>
          <cell r="BL16242">
            <v>0</v>
          </cell>
        </row>
        <row r="16243">
          <cell r="A16243">
            <v>1526</v>
          </cell>
          <cell r="B16243" t="str">
            <v>Solution G</v>
          </cell>
          <cell r="C16243" t="str">
            <v>M416</v>
          </cell>
          <cell r="D16243">
            <v>17</v>
          </cell>
          <cell r="E16243" t="str">
            <v>C003</v>
          </cell>
          <cell r="G16243">
            <v>3</v>
          </cell>
          <cell r="M16243">
            <v>95.791860800000009</v>
          </cell>
          <cell r="R16243">
            <v>71.768219178082177</v>
          </cell>
          <cell r="BC16243">
            <v>307263.97479280538</v>
          </cell>
          <cell r="BD16243">
            <v>0</v>
          </cell>
          <cell r="BF16243">
            <v>43076</v>
          </cell>
          <cell r="BG16243">
            <v>18461.142857142859</v>
          </cell>
          <cell r="BH16243">
            <v>49896</v>
          </cell>
          <cell r="BI16243">
            <v>199584</v>
          </cell>
          <cell r="BK16243">
            <v>115837.85022026431</v>
          </cell>
          <cell r="BL16243">
            <v>0</v>
          </cell>
        </row>
        <row r="16244">
          <cell r="A16244">
            <v>1526</v>
          </cell>
          <cell r="B16244" t="str">
            <v>Solution H</v>
          </cell>
          <cell r="C16244" t="str">
            <v>M417</v>
          </cell>
          <cell r="D16244">
            <v>18</v>
          </cell>
          <cell r="E16244" t="str">
            <v>C003</v>
          </cell>
          <cell r="G16244">
            <v>3</v>
          </cell>
          <cell r="M16244">
            <v>95.791860800000009</v>
          </cell>
          <cell r="R16244">
            <v>71.768219178082177</v>
          </cell>
          <cell r="BC16244">
            <v>0</v>
          </cell>
          <cell r="BD16244">
            <v>958663.60135355289</v>
          </cell>
          <cell r="BF16244">
            <v>43076</v>
          </cell>
          <cell r="BG16244">
            <v>18461.142857142859</v>
          </cell>
          <cell r="BH16244">
            <v>49896</v>
          </cell>
          <cell r="BI16244">
            <v>199584</v>
          </cell>
          <cell r="BK16244">
            <v>49896</v>
          </cell>
          <cell r="BL16244">
            <v>149688</v>
          </cell>
        </row>
        <row r="16245">
          <cell r="A16245">
            <v>1526</v>
          </cell>
          <cell r="B16245" t="str">
            <v>Solution I</v>
          </cell>
          <cell r="C16245" t="str">
            <v>M418</v>
          </cell>
          <cell r="D16245">
            <v>19</v>
          </cell>
          <cell r="E16245" t="str">
            <v>C003</v>
          </cell>
          <cell r="G16245">
            <v>3</v>
          </cell>
          <cell r="M16245">
            <v>95.791860800000009</v>
          </cell>
          <cell r="R16245">
            <v>71.768219178082177</v>
          </cell>
          <cell r="BC16245">
            <v>0</v>
          </cell>
          <cell r="BD16245">
            <v>1474867.0790054658</v>
          </cell>
          <cell r="BF16245">
            <v>43076</v>
          </cell>
          <cell r="BG16245">
            <v>18461.142857142859</v>
          </cell>
          <cell r="BH16245">
            <v>49896</v>
          </cell>
          <cell r="BI16245">
            <v>199584</v>
          </cell>
          <cell r="BK16245">
            <v>49896</v>
          </cell>
          <cell r="BL16245">
            <v>230289.23076923075</v>
          </cell>
        </row>
        <row r="16246">
          <cell r="A16246">
            <v>1526</v>
          </cell>
          <cell r="B16246" t="str">
            <v>Solution J</v>
          </cell>
          <cell r="C16246" t="str">
            <v>M419</v>
          </cell>
          <cell r="D16246">
            <v>20</v>
          </cell>
          <cell r="E16246" t="str">
            <v>C003</v>
          </cell>
          <cell r="G16246">
            <v>3</v>
          </cell>
          <cell r="M16246">
            <v>95.791860800000009</v>
          </cell>
          <cell r="R16246">
            <v>71.768219178082177</v>
          </cell>
          <cell r="BC16246">
            <v>422318.76711610256</v>
          </cell>
          <cell r="BD16246">
            <v>0</v>
          </cell>
          <cell r="BF16246">
            <v>43076</v>
          </cell>
          <cell r="BG16246">
            <v>18461.142857142859</v>
          </cell>
          <cell r="BH16246">
            <v>49896</v>
          </cell>
          <cell r="BI16246">
            <v>199584</v>
          </cell>
          <cell r="BK16246">
            <v>115837.85022026431</v>
          </cell>
          <cell r="BL16246">
            <v>0</v>
          </cell>
        </row>
        <row r="16247">
          <cell r="A16247">
            <v>1526</v>
          </cell>
          <cell r="B16247" t="str">
            <v>BAU</v>
          </cell>
          <cell r="C16247" t="str">
            <v>M483</v>
          </cell>
          <cell r="D16247">
            <v>84</v>
          </cell>
          <cell r="E16247" t="str">
            <v>C004</v>
          </cell>
          <cell r="G16247">
            <v>4</v>
          </cell>
          <cell r="M16247">
            <v>95.791860800000009</v>
          </cell>
          <cell r="R16247">
            <v>71.768219178082177</v>
          </cell>
          <cell r="BC16247">
            <v>0</v>
          </cell>
          <cell r="BD16247">
            <v>1114725.1178529684</v>
          </cell>
          <cell r="BF16247">
            <v>43076</v>
          </cell>
          <cell r="BG16247">
            <v>18461.142857142859</v>
          </cell>
          <cell r="BH16247">
            <v>49896</v>
          </cell>
          <cell r="BI16247">
            <v>199584</v>
          </cell>
          <cell r="BK16247">
            <v>49896</v>
          </cell>
          <cell r="BL16247">
            <v>199584</v>
          </cell>
        </row>
        <row r="16248">
          <cell r="A16248">
            <v>1526</v>
          </cell>
          <cell r="B16248" t="str">
            <v>Solution A</v>
          </cell>
          <cell r="C16248" t="str">
            <v>M484</v>
          </cell>
          <cell r="D16248">
            <v>85</v>
          </cell>
          <cell r="E16248" t="str">
            <v>C004</v>
          </cell>
          <cell r="G16248">
            <v>4</v>
          </cell>
          <cell r="M16248">
            <v>95.791860800000009</v>
          </cell>
          <cell r="R16248">
            <v>71.768219178082177</v>
          </cell>
          <cell r="BC16248">
            <v>0</v>
          </cell>
          <cell r="BD16248">
            <v>1114725.1178529684</v>
          </cell>
          <cell r="BF16248">
            <v>43076</v>
          </cell>
          <cell r="BG16248">
            <v>18461.142857142859</v>
          </cell>
          <cell r="BH16248">
            <v>49896</v>
          </cell>
          <cell r="BI16248">
            <v>199584</v>
          </cell>
          <cell r="BK16248">
            <v>49896</v>
          </cell>
          <cell r="BL16248">
            <v>174055.81395348837</v>
          </cell>
        </row>
        <row r="16249">
          <cell r="A16249">
            <v>1526</v>
          </cell>
          <cell r="B16249" t="str">
            <v>Solution B</v>
          </cell>
          <cell r="C16249" t="str">
            <v>M485</v>
          </cell>
          <cell r="D16249">
            <v>86</v>
          </cell>
          <cell r="E16249" t="str">
            <v>C004</v>
          </cell>
          <cell r="G16249">
            <v>4</v>
          </cell>
          <cell r="M16249">
            <v>95.791860800000009</v>
          </cell>
          <cell r="R16249">
            <v>71.768219178082177</v>
          </cell>
          <cell r="BC16249">
            <v>338750.38917086675</v>
          </cell>
          <cell r="BD16249">
            <v>0</v>
          </cell>
          <cell r="BF16249">
            <v>43076</v>
          </cell>
          <cell r="BG16249">
            <v>18461.142857142859</v>
          </cell>
          <cell r="BH16249">
            <v>49896</v>
          </cell>
          <cell r="BI16249">
            <v>199584</v>
          </cell>
          <cell r="BK16249">
            <v>115837.85022026431</v>
          </cell>
          <cell r="BL16249">
            <v>0</v>
          </cell>
        </row>
        <row r="16250">
          <cell r="A16250">
            <v>1526</v>
          </cell>
          <cell r="B16250" t="str">
            <v>Solution C</v>
          </cell>
          <cell r="C16250" t="str">
            <v>M486</v>
          </cell>
          <cell r="D16250">
            <v>87</v>
          </cell>
          <cell r="E16250" t="str">
            <v>C004</v>
          </cell>
          <cell r="G16250">
            <v>4</v>
          </cell>
          <cell r="M16250">
            <v>95.791860800000009</v>
          </cell>
          <cell r="R16250">
            <v>0</v>
          </cell>
          <cell r="BC16250">
            <v>958663.60135355289</v>
          </cell>
          <cell r="BD16250">
            <v>0</v>
          </cell>
          <cell r="BF16250">
            <v>43076</v>
          </cell>
          <cell r="BG16250">
            <v>18461.142857142859</v>
          </cell>
          <cell r="BH16250">
            <v>49896</v>
          </cell>
          <cell r="BI16250">
            <v>199584</v>
          </cell>
          <cell r="BK16250">
            <v>199584</v>
          </cell>
          <cell r="BL16250">
            <v>0</v>
          </cell>
        </row>
        <row r="16251">
          <cell r="A16251">
            <v>1526</v>
          </cell>
          <cell r="B16251" t="str">
            <v>Solution E</v>
          </cell>
          <cell r="C16251" t="str">
            <v>M487</v>
          </cell>
          <cell r="D16251">
            <v>88</v>
          </cell>
          <cell r="E16251" t="str">
            <v>C004</v>
          </cell>
          <cell r="G16251">
            <v>4</v>
          </cell>
          <cell r="M16251">
            <v>95.791860800000009</v>
          </cell>
          <cell r="R16251">
            <v>71.768219178082177</v>
          </cell>
          <cell r="BC16251">
            <v>169375.19458543338</v>
          </cell>
          <cell r="BD16251">
            <v>557362.5589264842</v>
          </cell>
          <cell r="BF16251">
            <v>43076</v>
          </cell>
          <cell r="BG16251">
            <v>18461.142857142859</v>
          </cell>
          <cell r="BH16251">
            <v>49896</v>
          </cell>
          <cell r="BI16251">
            <v>199584</v>
          </cell>
          <cell r="BK16251">
            <v>223951.81395348837</v>
          </cell>
          <cell r="BL16251">
            <v>0</v>
          </cell>
        </row>
        <row r="16252">
          <cell r="A16252">
            <v>1526</v>
          </cell>
          <cell r="B16252" t="str">
            <v>Solution G</v>
          </cell>
          <cell r="C16252" t="str">
            <v>M488</v>
          </cell>
          <cell r="D16252">
            <v>89</v>
          </cell>
          <cell r="E16252" t="str">
            <v>C004</v>
          </cell>
          <cell r="G16252">
            <v>4</v>
          </cell>
          <cell r="M16252">
            <v>95.791860800000009</v>
          </cell>
          <cell r="R16252">
            <v>71.768219178082177</v>
          </cell>
          <cell r="BC16252">
            <v>307263.97479280538</v>
          </cell>
          <cell r="BD16252">
            <v>0</v>
          </cell>
          <cell r="BF16252">
            <v>43076</v>
          </cell>
          <cell r="BG16252">
            <v>18461.142857142859</v>
          </cell>
          <cell r="BH16252">
            <v>49896</v>
          </cell>
          <cell r="BI16252">
            <v>199584</v>
          </cell>
          <cell r="BK16252">
            <v>115837.85022026431</v>
          </cell>
          <cell r="BL16252">
            <v>0</v>
          </cell>
        </row>
        <row r="16253">
          <cell r="A16253">
            <v>1526</v>
          </cell>
          <cell r="B16253" t="str">
            <v>Solution H</v>
          </cell>
          <cell r="C16253" t="str">
            <v>M489</v>
          </cell>
          <cell r="D16253">
            <v>90</v>
          </cell>
          <cell r="E16253" t="str">
            <v>C004</v>
          </cell>
          <cell r="G16253">
            <v>4</v>
          </cell>
          <cell r="M16253">
            <v>95.791860800000009</v>
          </cell>
          <cell r="R16253">
            <v>71.768219178082177</v>
          </cell>
          <cell r="BC16253">
            <v>0</v>
          </cell>
          <cell r="BD16253">
            <v>958663.60135355289</v>
          </cell>
          <cell r="BF16253">
            <v>43076</v>
          </cell>
          <cell r="BG16253">
            <v>18461.142857142859</v>
          </cell>
          <cell r="BH16253">
            <v>49896</v>
          </cell>
          <cell r="BI16253">
            <v>199584</v>
          </cell>
          <cell r="BK16253">
            <v>49896</v>
          </cell>
          <cell r="BL16253">
            <v>149688</v>
          </cell>
        </row>
        <row r="16254">
          <cell r="A16254">
            <v>1526</v>
          </cell>
          <cell r="B16254" t="str">
            <v>Solution I</v>
          </cell>
          <cell r="C16254" t="str">
            <v>M490</v>
          </cell>
          <cell r="D16254">
            <v>91</v>
          </cell>
          <cell r="E16254" t="str">
            <v>C004</v>
          </cell>
          <cell r="G16254">
            <v>4</v>
          </cell>
          <cell r="M16254">
            <v>95.791860800000009</v>
          </cell>
          <cell r="R16254">
            <v>71.768219178082177</v>
          </cell>
          <cell r="BC16254">
            <v>0</v>
          </cell>
          <cell r="BD16254">
            <v>1474867.0790054658</v>
          </cell>
          <cell r="BF16254">
            <v>43076</v>
          </cell>
          <cell r="BG16254">
            <v>18461.142857142859</v>
          </cell>
          <cell r="BH16254">
            <v>49896</v>
          </cell>
          <cell r="BI16254">
            <v>199584</v>
          </cell>
          <cell r="BK16254">
            <v>49896</v>
          </cell>
          <cell r="BL16254">
            <v>230289.23076923075</v>
          </cell>
        </row>
        <row r="16255">
          <cell r="A16255">
            <v>1526</v>
          </cell>
          <cell r="B16255" t="str">
            <v>Solution J</v>
          </cell>
          <cell r="C16255" t="str">
            <v>M491</v>
          </cell>
          <cell r="D16255">
            <v>92</v>
          </cell>
          <cell r="E16255" t="str">
            <v>C004</v>
          </cell>
          <cell r="G16255">
            <v>4</v>
          </cell>
          <cell r="M16255">
            <v>95.791860800000009</v>
          </cell>
          <cell r="R16255">
            <v>71.768219178082177</v>
          </cell>
          <cell r="BC16255">
            <v>422318.76711610256</v>
          </cell>
          <cell r="BD16255">
            <v>0</v>
          </cell>
          <cell r="BF16255">
            <v>43076</v>
          </cell>
          <cell r="BG16255">
            <v>18461.142857142859</v>
          </cell>
          <cell r="BH16255">
            <v>49896</v>
          </cell>
          <cell r="BI16255">
            <v>199584</v>
          </cell>
          <cell r="BK16255">
            <v>115837.85022026431</v>
          </cell>
          <cell r="BL16255">
            <v>0</v>
          </cell>
        </row>
        <row r="16256">
          <cell r="A16256">
            <v>1527</v>
          </cell>
          <cell r="B16256" t="str">
            <v>BAU</v>
          </cell>
          <cell r="C16256" t="str">
            <v>M420</v>
          </cell>
          <cell r="D16256">
            <v>21</v>
          </cell>
          <cell r="E16256" t="str">
            <v>C001</v>
          </cell>
          <cell r="G16256">
            <v>1</v>
          </cell>
          <cell r="M16256">
            <v>1204.8375000000001</v>
          </cell>
          <cell r="R16256">
            <v>43.637352739726026</v>
          </cell>
          <cell r="BC16256">
            <v>0</v>
          </cell>
          <cell r="BD16256">
            <v>764933.63437031175</v>
          </cell>
          <cell r="BF16256">
            <v>299996</v>
          </cell>
          <cell r="BG16256">
            <v>199997.33333333334</v>
          </cell>
          <cell r="BH16256">
            <v>0</v>
          </cell>
          <cell r="BI16256">
            <v>86681</v>
          </cell>
          <cell r="BK16256">
            <v>0</v>
          </cell>
          <cell r="BL16256">
            <v>86681</v>
          </cell>
        </row>
        <row r="16257">
          <cell r="A16257">
            <v>1527</v>
          </cell>
          <cell r="B16257" t="str">
            <v>Solution A</v>
          </cell>
          <cell r="C16257" t="str">
            <v>M421</v>
          </cell>
          <cell r="D16257">
            <v>22</v>
          </cell>
          <cell r="E16257" t="str">
            <v>C001</v>
          </cell>
          <cell r="G16257">
            <v>1</v>
          </cell>
          <cell r="M16257">
            <v>1204.8375000000001</v>
          </cell>
          <cell r="R16257">
            <v>43.637352739726026</v>
          </cell>
          <cell r="BC16257">
            <v>0</v>
          </cell>
          <cell r="BD16257">
            <v>764933.63437031175</v>
          </cell>
          <cell r="BF16257">
            <v>299996</v>
          </cell>
          <cell r="BG16257">
            <v>199997.33333333334</v>
          </cell>
          <cell r="BH16257">
            <v>0</v>
          </cell>
          <cell r="BI16257">
            <v>86681</v>
          </cell>
          <cell r="BK16257">
            <v>0</v>
          </cell>
          <cell r="BL16257">
            <v>75593.895348837206</v>
          </cell>
        </row>
        <row r="16258">
          <cell r="A16258">
            <v>1527</v>
          </cell>
          <cell r="B16258" t="str">
            <v>Solution B</v>
          </cell>
          <cell r="C16258" t="str">
            <v>M422</v>
          </cell>
          <cell r="D16258">
            <v>23</v>
          </cell>
          <cell r="E16258" t="str">
            <v>C001</v>
          </cell>
          <cell r="G16258">
            <v>1</v>
          </cell>
          <cell r="M16258">
            <v>1204.8375000000001</v>
          </cell>
          <cell r="R16258">
            <v>43.637352739726026</v>
          </cell>
          <cell r="BC16258">
            <v>232453.33058603111</v>
          </cell>
          <cell r="BD16258">
            <v>0</v>
          </cell>
          <cell r="BF16258">
            <v>299996</v>
          </cell>
          <cell r="BG16258">
            <v>199997.33333333334</v>
          </cell>
          <cell r="BH16258">
            <v>0</v>
          </cell>
          <cell r="BI16258">
            <v>86681</v>
          </cell>
          <cell r="BK16258">
            <v>28639.096916299561</v>
          </cell>
          <cell r="BL16258">
            <v>0</v>
          </cell>
        </row>
        <row r="16259">
          <cell r="A16259">
            <v>1527</v>
          </cell>
          <cell r="B16259" t="str">
            <v>Solution C</v>
          </cell>
          <cell r="C16259" t="str">
            <v>M423</v>
          </cell>
          <cell r="D16259">
            <v>24</v>
          </cell>
          <cell r="E16259" t="str">
            <v>C001</v>
          </cell>
          <cell r="G16259">
            <v>1</v>
          </cell>
          <cell r="M16259">
            <v>1204.8375000000001</v>
          </cell>
          <cell r="R16259">
            <v>0</v>
          </cell>
          <cell r="BC16259">
            <v>657842.92555846809</v>
          </cell>
          <cell r="BD16259">
            <v>0</v>
          </cell>
          <cell r="BF16259">
            <v>299996</v>
          </cell>
          <cell r="BG16259">
            <v>199997.33333333334</v>
          </cell>
          <cell r="BH16259">
            <v>0</v>
          </cell>
          <cell r="BI16259">
            <v>86681</v>
          </cell>
          <cell r="BK16259">
            <v>65010.75</v>
          </cell>
          <cell r="BL16259">
            <v>0</v>
          </cell>
        </row>
        <row r="16260">
          <cell r="A16260">
            <v>1527</v>
          </cell>
          <cell r="B16260" t="str">
            <v>Solution E</v>
          </cell>
          <cell r="C16260" t="str">
            <v>M424</v>
          </cell>
          <cell r="D16260">
            <v>25</v>
          </cell>
          <cell r="E16260" t="str">
            <v>C001</v>
          </cell>
          <cell r="G16260">
            <v>1</v>
          </cell>
          <cell r="M16260">
            <v>1204.8375000000001</v>
          </cell>
          <cell r="R16260">
            <v>43.637352739726026</v>
          </cell>
          <cell r="BC16260">
            <v>116226.66529301555</v>
          </cell>
          <cell r="BD16260">
            <v>382466.81718515587</v>
          </cell>
          <cell r="BF16260">
            <v>299996</v>
          </cell>
          <cell r="BG16260">
            <v>199997.33333333334</v>
          </cell>
          <cell r="BH16260">
            <v>0</v>
          </cell>
          <cell r="BI16260">
            <v>86681</v>
          </cell>
          <cell r="BK16260">
            <v>75593.895348837206</v>
          </cell>
          <cell r="BL16260">
            <v>0</v>
          </cell>
        </row>
        <row r="16261">
          <cell r="A16261">
            <v>1527</v>
          </cell>
          <cell r="B16261" t="str">
            <v>Solution G</v>
          </cell>
          <cell r="C16261" t="str">
            <v>M425</v>
          </cell>
          <cell r="D16261">
            <v>26</v>
          </cell>
          <cell r="E16261" t="str">
            <v>C001</v>
          </cell>
          <cell r="G16261">
            <v>1</v>
          </cell>
          <cell r="M16261">
            <v>1204.8375000000001</v>
          </cell>
          <cell r="R16261">
            <v>43.637352739726026</v>
          </cell>
          <cell r="BC16261">
            <v>210847.09152515003</v>
          </cell>
          <cell r="BD16261">
            <v>0</v>
          </cell>
          <cell r="BF16261">
            <v>299996</v>
          </cell>
          <cell r="BG16261">
            <v>199997.33333333334</v>
          </cell>
          <cell r="BH16261">
            <v>0</v>
          </cell>
          <cell r="BI16261">
            <v>86681</v>
          </cell>
          <cell r="BK16261">
            <v>28639.096916299561</v>
          </cell>
          <cell r="BL16261">
            <v>0</v>
          </cell>
        </row>
        <row r="16262">
          <cell r="A16262">
            <v>1527</v>
          </cell>
          <cell r="B16262" t="str">
            <v>Solution H</v>
          </cell>
          <cell r="C16262" t="str">
            <v>M426</v>
          </cell>
          <cell r="D16262">
            <v>27</v>
          </cell>
          <cell r="E16262" t="str">
            <v>C001</v>
          </cell>
          <cell r="G16262">
            <v>1</v>
          </cell>
          <cell r="M16262">
            <v>1204.8375000000001</v>
          </cell>
          <cell r="R16262">
            <v>43.637352739726026</v>
          </cell>
          <cell r="BC16262">
            <v>0</v>
          </cell>
          <cell r="BD16262">
            <v>657842.92555846809</v>
          </cell>
          <cell r="BF16262">
            <v>299996</v>
          </cell>
          <cell r="BG16262">
            <v>199997.33333333334</v>
          </cell>
          <cell r="BH16262">
            <v>0</v>
          </cell>
          <cell r="BI16262">
            <v>86681</v>
          </cell>
          <cell r="BK16262">
            <v>0</v>
          </cell>
          <cell r="BL16262">
            <v>65010.75</v>
          </cell>
        </row>
        <row r="16263">
          <cell r="A16263">
            <v>1527</v>
          </cell>
          <cell r="B16263" t="str">
            <v>Solution I</v>
          </cell>
          <cell r="C16263" t="str">
            <v>M427</v>
          </cell>
          <cell r="D16263">
            <v>28</v>
          </cell>
          <cell r="E16263" t="str">
            <v>C001</v>
          </cell>
          <cell r="G16263">
            <v>1</v>
          </cell>
          <cell r="M16263">
            <v>1204.8375000000001</v>
          </cell>
          <cell r="R16263">
            <v>43.637352739726026</v>
          </cell>
          <cell r="BC16263">
            <v>0</v>
          </cell>
          <cell r="BD16263">
            <v>1012066.0393207201</v>
          </cell>
          <cell r="BF16263">
            <v>299996</v>
          </cell>
          <cell r="BG16263">
            <v>199997.33333333334</v>
          </cell>
          <cell r="BH16263">
            <v>0</v>
          </cell>
          <cell r="BI16263">
            <v>86681</v>
          </cell>
          <cell r="BK16263">
            <v>0</v>
          </cell>
          <cell r="BL16263">
            <v>100016.53846153845</v>
          </cell>
        </row>
        <row r="16264">
          <cell r="A16264">
            <v>1527</v>
          </cell>
          <cell r="B16264" t="str">
            <v>Solution J</v>
          </cell>
          <cell r="C16264" t="str">
            <v>M428</v>
          </cell>
          <cell r="D16264">
            <v>29</v>
          </cell>
          <cell r="E16264" t="str">
            <v>C001</v>
          </cell>
          <cell r="G16264">
            <v>1</v>
          </cell>
          <cell r="M16264">
            <v>1204.8375000000001</v>
          </cell>
          <cell r="R16264">
            <v>43.637352739726026</v>
          </cell>
          <cell r="BC16264">
            <v>289798.64562047052</v>
          </cell>
          <cell r="BD16264">
            <v>0</v>
          </cell>
          <cell r="BF16264">
            <v>299996</v>
          </cell>
          <cell r="BG16264">
            <v>199997.33333333334</v>
          </cell>
          <cell r="BH16264">
            <v>0</v>
          </cell>
          <cell r="BI16264">
            <v>86681</v>
          </cell>
          <cell r="BK16264">
            <v>28639.096916299561</v>
          </cell>
          <cell r="BL16264">
            <v>0</v>
          </cell>
        </row>
        <row r="16265">
          <cell r="A16265">
            <v>1527</v>
          </cell>
          <cell r="B16265" t="str">
            <v>BAU</v>
          </cell>
          <cell r="C16265" t="str">
            <v>M492</v>
          </cell>
          <cell r="D16265">
            <v>93</v>
          </cell>
          <cell r="E16265" t="str">
            <v>C002</v>
          </cell>
          <cell r="G16265">
            <v>2</v>
          </cell>
          <cell r="M16265">
            <v>1204.8375000000001</v>
          </cell>
          <cell r="R16265">
            <v>43.637352739726026</v>
          </cell>
          <cell r="BC16265">
            <v>0</v>
          </cell>
          <cell r="BD16265">
            <v>764933.63437031175</v>
          </cell>
          <cell r="BF16265">
            <v>299996</v>
          </cell>
          <cell r="BG16265">
            <v>163634.18181818182</v>
          </cell>
          <cell r="BH16265">
            <v>0</v>
          </cell>
          <cell r="BI16265">
            <v>86681</v>
          </cell>
          <cell r="BK16265">
            <v>0</v>
          </cell>
          <cell r="BL16265">
            <v>86681</v>
          </cell>
        </row>
        <row r="16266">
          <cell r="A16266">
            <v>1527</v>
          </cell>
          <cell r="B16266" t="str">
            <v>Solution A</v>
          </cell>
          <cell r="C16266" t="str">
            <v>M493</v>
          </cell>
          <cell r="D16266">
            <v>94</v>
          </cell>
          <cell r="E16266" t="str">
            <v>C002</v>
          </cell>
          <cell r="G16266">
            <v>2</v>
          </cell>
          <cell r="M16266">
            <v>1204.8375000000001</v>
          </cell>
          <cell r="R16266">
            <v>43.637352739726026</v>
          </cell>
          <cell r="BC16266">
            <v>0</v>
          </cell>
          <cell r="BD16266">
            <v>764933.63437031175</v>
          </cell>
          <cell r="BF16266">
            <v>299996</v>
          </cell>
          <cell r="BG16266">
            <v>163634.18181818182</v>
          </cell>
          <cell r="BH16266">
            <v>0</v>
          </cell>
          <cell r="BI16266">
            <v>86681</v>
          </cell>
          <cell r="BK16266">
            <v>0</v>
          </cell>
          <cell r="BL16266">
            <v>75593.895348837206</v>
          </cell>
        </row>
        <row r="16267">
          <cell r="A16267">
            <v>1527</v>
          </cell>
          <cell r="B16267" t="str">
            <v>Solution B</v>
          </cell>
          <cell r="C16267" t="str">
            <v>M494</v>
          </cell>
          <cell r="D16267">
            <v>95</v>
          </cell>
          <cell r="E16267" t="str">
            <v>C002</v>
          </cell>
          <cell r="G16267">
            <v>2</v>
          </cell>
          <cell r="M16267">
            <v>1204.8375000000001</v>
          </cell>
          <cell r="R16267">
            <v>43.637352739726026</v>
          </cell>
          <cell r="BC16267">
            <v>232453.33058603111</v>
          </cell>
          <cell r="BD16267">
            <v>0</v>
          </cell>
          <cell r="BF16267">
            <v>299996</v>
          </cell>
          <cell r="BG16267">
            <v>163634.18181818182</v>
          </cell>
          <cell r="BH16267">
            <v>0</v>
          </cell>
          <cell r="BI16267">
            <v>86681</v>
          </cell>
          <cell r="BK16267">
            <v>28639.096916299561</v>
          </cell>
          <cell r="BL16267">
            <v>0</v>
          </cell>
        </row>
        <row r="16268">
          <cell r="A16268">
            <v>1527</v>
          </cell>
          <cell r="B16268" t="str">
            <v>Solution C</v>
          </cell>
          <cell r="C16268" t="str">
            <v>M495</v>
          </cell>
          <cell r="D16268">
            <v>96</v>
          </cell>
          <cell r="E16268" t="str">
            <v>C002</v>
          </cell>
          <cell r="G16268">
            <v>2</v>
          </cell>
          <cell r="M16268">
            <v>1204.8375000000001</v>
          </cell>
          <cell r="R16268">
            <v>0</v>
          </cell>
          <cell r="BC16268">
            <v>657842.92555846809</v>
          </cell>
          <cell r="BD16268">
            <v>0</v>
          </cell>
          <cell r="BF16268">
            <v>299996</v>
          </cell>
          <cell r="BG16268">
            <v>163634.18181818182</v>
          </cell>
          <cell r="BH16268">
            <v>0</v>
          </cell>
          <cell r="BI16268">
            <v>86681</v>
          </cell>
          <cell r="BK16268">
            <v>65010.75</v>
          </cell>
          <cell r="BL16268">
            <v>0</v>
          </cell>
        </row>
        <row r="16269">
          <cell r="A16269">
            <v>1527</v>
          </cell>
          <cell r="B16269" t="str">
            <v>Solution E</v>
          </cell>
          <cell r="C16269" t="str">
            <v>M496</v>
          </cell>
          <cell r="D16269">
            <v>97</v>
          </cell>
          <cell r="E16269" t="str">
            <v>C002</v>
          </cell>
          <cell r="G16269">
            <v>2</v>
          </cell>
          <cell r="M16269">
            <v>1204.8375000000001</v>
          </cell>
          <cell r="R16269">
            <v>43.637352739726026</v>
          </cell>
          <cell r="BC16269">
            <v>116226.66529301555</v>
          </cell>
          <cell r="BD16269">
            <v>382466.81718515587</v>
          </cell>
          <cell r="BF16269">
            <v>299996</v>
          </cell>
          <cell r="BG16269">
            <v>163634.18181818182</v>
          </cell>
          <cell r="BH16269">
            <v>0</v>
          </cell>
          <cell r="BI16269">
            <v>86681</v>
          </cell>
          <cell r="BK16269">
            <v>75593.895348837206</v>
          </cell>
          <cell r="BL16269">
            <v>0</v>
          </cell>
        </row>
        <row r="16270">
          <cell r="A16270">
            <v>1527</v>
          </cell>
          <cell r="B16270" t="str">
            <v>Solution G</v>
          </cell>
          <cell r="C16270" t="str">
            <v>M497</v>
          </cell>
          <cell r="D16270">
            <v>98</v>
          </cell>
          <cell r="E16270" t="str">
            <v>C002</v>
          </cell>
          <cell r="G16270">
            <v>2</v>
          </cell>
          <cell r="M16270">
            <v>1204.8375000000001</v>
          </cell>
          <cell r="R16270">
            <v>43.637352739726026</v>
          </cell>
          <cell r="BC16270">
            <v>210847.09152515003</v>
          </cell>
          <cell r="BD16270">
            <v>0</v>
          </cell>
          <cell r="BF16270">
            <v>299996</v>
          </cell>
          <cell r="BG16270">
            <v>163634.18181818182</v>
          </cell>
          <cell r="BH16270">
            <v>0</v>
          </cell>
          <cell r="BI16270">
            <v>86681</v>
          </cell>
          <cell r="BK16270">
            <v>28639.096916299561</v>
          </cell>
          <cell r="BL16270">
            <v>0</v>
          </cell>
        </row>
        <row r="16271">
          <cell r="A16271">
            <v>1527</v>
          </cell>
          <cell r="B16271" t="str">
            <v>Solution H</v>
          </cell>
          <cell r="C16271" t="str">
            <v>M498</v>
          </cell>
          <cell r="D16271">
            <v>99</v>
          </cell>
          <cell r="E16271" t="str">
            <v>C002</v>
          </cell>
          <cell r="G16271">
            <v>2</v>
          </cell>
          <cell r="M16271">
            <v>1204.8375000000001</v>
          </cell>
          <cell r="R16271">
            <v>43.637352739726026</v>
          </cell>
          <cell r="BC16271">
            <v>0</v>
          </cell>
          <cell r="BD16271">
            <v>657842.92555846809</v>
          </cell>
          <cell r="BF16271">
            <v>299996</v>
          </cell>
          <cell r="BG16271">
            <v>163634.18181818182</v>
          </cell>
          <cell r="BH16271">
            <v>0</v>
          </cell>
          <cell r="BI16271">
            <v>86681</v>
          </cell>
          <cell r="BK16271">
            <v>0</v>
          </cell>
          <cell r="BL16271">
            <v>65010.75</v>
          </cell>
        </row>
        <row r="16272">
          <cell r="A16272">
            <v>1527</v>
          </cell>
          <cell r="B16272" t="str">
            <v>Solution I</v>
          </cell>
          <cell r="C16272" t="str">
            <v>M499</v>
          </cell>
          <cell r="D16272">
            <v>100</v>
          </cell>
          <cell r="E16272" t="str">
            <v>C002</v>
          </cell>
          <cell r="G16272">
            <v>2</v>
          </cell>
          <cell r="M16272">
            <v>1204.8375000000001</v>
          </cell>
          <cell r="R16272">
            <v>43.637352739726026</v>
          </cell>
          <cell r="BC16272">
            <v>0</v>
          </cell>
          <cell r="BD16272">
            <v>1012066.0393207201</v>
          </cell>
          <cell r="BF16272">
            <v>299996</v>
          </cell>
          <cell r="BG16272">
            <v>163634.18181818182</v>
          </cell>
          <cell r="BH16272">
            <v>0</v>
          </cell>
          <cell r="BI16272">
            <v>86681</v>
          </cell>
          <cell r="BK16272">
            <v>0</v>
          </cell>
          <cell r="BL16272">
            <v>100016.53846153845</v>
          </cell>
        </row>
        <row r="16273">
          <cell r="A16273">
            <v>1527</v>
          </cell>
          <cell r="B16273" t="str">
            <v>Solution J</v>
          </cell>
          <cell r="C16273" t="str">
            <v>M500</v>
          </cell>
          <cell r="D16273">
            <v>101</v>
          </cell>
          <cell r="E16273" t="str">
            <v>C002</v>
          </cell>
          <cell r="G16273">
            <v>2</v>
          </cell>
          <cell r="M16273">
            <v>1204.8375000000001</v>
          </cell>
          <cell r="R16273">
            <v>43.637352739726026</v>
          </cell>
          <cell r="BC16273">
            <v>289798.64562047052</v>
          </cell>
          <cell r="BD16273">
            <v>0</v>
          </cell>
          <cell r="BF16273">
            <v>299996</v>
          </cell>
          <cell r="BG16273">
            <v>163634.18181818182</v>
          </cell>
          <cell r="BH16273">
            <v>0</v>
          </cell>
          <cell r="BI16273">
            <v>86681</v>
          </cell>
          <cell r="BK16273">
            <v>28639.096916299561</v>
          </cell>
          <cell r="BL16273">
            <v>0</v>
          </cell>
        </row>
        <row r="16274">
          <cell r="A16274">
            <v>1528</v>
          </cell>
          <cell r="B16274" t="str">
            <v>BAU</v>
          </cell>
          <cell r="C16274" t="str">
            <v>M411</v>
          </cell>
          <cell r="D16274">
            <v>12</v>
          </cell>
          <cell r="E16274" t="str">
            <v>C003</v>
          </cell>
          <cell r="G16274">
            <v>3</v>
          </cell>
          <cell r="M16274">
            <v>33.054720000000003</v>
          </cell>
          <cell r="R16274">
            <v>16.991856617647059</v>
          </cell>
          <cell r="BC16274">
            <v>0</v>
          </cell>
          <cell r="BD16274">
            <v>379867.21940871608</v>
          </cell>
          <cell r="BF16274">
            <v>10273</v>
          </cell>
          <cell r="BG16274">
            <v>5870.2857142857147</v>
          </cell>
          <cell r="BH16274">
            <v>8253</v>
          </cell>
          <cell r="BI16274">
            <v>33013</v>
          </cell>
          <cell r="BK16274">
            <v>8253</v>
          </cell>
          <cell r="BL16274">
            <v>33013</v>
          </cell>
        </row>
        <row r="16275">
          <cell r="A16275">
            <v>1528</v>
          </cell>
          <cell r="B16275" t="str">
            <v>Solution A</v>
          </cell>
          <cell r="C16275" t="str">
            <v>M412</v>
          </cell>
          <cell r="D16275">
            <v>13</v>
          </cell>
          <cell r="E16275" t="str">
            <v>C003</v>
          </cell>
          <cell r="G16275">
            <v>3</v>
          </cell>
          <cell r="M16275">
            <v>33.054720000000003</v>
          </cell>
          <cell r="R16275">
            <v>16.991856617647059</v>
          </cell>
          <cell r="BC16275">
            <v>0</v>
          </cell>
          <cell r="BD16275">
            <v>379867.21940871608</v>
          </cell>
          <cell r="BF16275">
            <v>10273</v>
          </cell>
          <cell r="BG16275">
            <v>5870.2857142857147</v>
          </cell>
          <cell r="BH16275">
            <v>8253</v>
          </cell>
          <cell r="BI16275">
            <v>33013</v>
          </cell>
          <cell r="BK16275">
            <v>8253</v>
          </cell>
          <cell r="BL16275">
            <v>28790.406976744187</v>
          </cell>
        </row>
        <row r="16276">
          <cell r="A16276">
            <v>1528</v>
          </cell>
          <cell r="B16276" t="str">
            <v>Solution B</v>
          </cell>
          <cell r="C16276" t="str">
            <v>M413</v>
          </cell>
          <cell r="D16276">
            <v>14</v>
          </cell>
          <cell r="E16276" t="str">
            <v>C003</v>
          </cell>
          <cell r="G16276">
            <v>3</v>
          </cell>
          <cell r="M16276">
            <v>33.054720000000003</v>
          </cell>
          <cell r="R16276">
            <v>16.991856617647059</v>
          </cell>
          <cell r="BC16276">
            <v>115436.68151642961</v>
          </cell>
          <cell r="BD16276">
            <v>0</v>
          </cell>
          <cell r="BF16276">
            <v>10273</v>
          </cell>
          <cell r="BG16276">
            <v>5870.2857142857147</v>
          </cell>
          <cell r="BH16276">
            <v>8253</v>
          </cell>
          <cell r="BI16276">
            <v>33013</v>
          </cell>
          <cell r="BK16276">
            <v>19160.378854625553</v>
          </cell>
          <cell r="BL16276">
            <v>0</v>
          </cell>
        </row>
        <row r="16277">
          <cell r="A16277">
            <v>1528</v>
          </cell>
          <cell r="B16277" t="str">
            <v>Solution C</v>
          </cell>
          <cell r="C16277" t="str">
            <v>M414</v>
          </cell>
          <cell r="D16277">
            <v>15</v>
          </cell>
          <cell r="E16277" t="str">
            <v>C003</v>
          </cell>
          <cell r="G16277">
            <v>3</v>
          </cell>
          <cell r="M16277">
            <v>33.054720000000003</v>
          </cell>
          <cell r="R16277">
            <v>0</v>
          </cell>
          <cell r="BC16277">
            <v>326685.8086914958</v>
          </cell>
          <cell r="BD16277">
            <v>0</v>
          </cell>
          <cell r="BF16277">
            <v>10273</v>
          </cell>
          <cell r="BG16277">
            <v>5870.2857142857147</v>
          </cell>
          <cell r="BH16277">
            <v>8253</v>
          </cell>
          <cell r="BI16277">
            <v>33013</v>
          </cell>
          <cell r="BK16277">
            <v>33012.75</v>
          </cell>
          <cell r="BL16277">
            <v>0</v>
          </cell>
        </row>
        <row r="16278">
          <cell r="A16278">
            <v>1528</v>
          </cell>
          <cell r="B16278" t="str">
            <v>Solution E</v>
          </cell>
          <cell r="C16278" t="str">
            <v>M415</v>
          </cell>
          <cell r="D16278">
            <v>16</v>
          </cell>
          <cell r="E16278" t="str">
            <v>C003</v>
          </cell>
          <cell r="G16278">
            <v>3</v>
          </cell>
          <cell r="M16278">
            <v>33.054720000000003</v>
          </cell>
          <cell r="R16278">
            <v>16.991856617647059</v>
          </cell>
          <cell r="BC16278">
            <v>57718.340758214807</v>
          </cell>
          <cell r="BD16278">
            <v>189933.60970435804</v>
          </cell>
          <cell r="BF16278">
            <v>10273</v>
          </cell>
          <cell r="BG16278">
            <v>5870.2857142857147</v>
          </cell>
          <cell r="BH16278">
            <v>8253</v>
          </cell>
          <cell r="BI16278">
            <v>33013</v>
          </cell>
          <cell r="BK16278">
            <v>37043.406976744183</v>
          </cell>
          <cell r="BL16278">
            <v>0</v>
          </cell>
        </row>
        <row r="16279">
          <cell r="A16279">
            <v>1528</v>
          </cell>
          <cell r="B16279" t="str">
            <v>Solution G</v>
          </cell>
          <cell r="C16279" t="str">
            <v>M416</v>
          </cell>
          <cell r="D16279">
            <v>17</v>
          </cell>
          <cell r="E16279" t="str">
            <v>C003</v>
          </cell>
          <cell r="G16279">
            <v>3</v>
          </cell>
          <cell r="M16279">
            <v>33.054720000000003</v>
          </cell>
          <cell r="R16279">
            <v>16.991856617647059</v>
          </cell>
          <cell r="BC16279">
            <v>104706.98996522301</v>
          </cell>
          <cell r="BD16279">
            <v>0</v>
          </cell>
          <cell r="BF16279">
            <v>10273</v>
          </cell>
          <cell r="BG16279">
            <v>5870.2857142857147</v>
          </cell>
          <cell r="BH16279">
            <v>8253</v>
          </cell>
          <cell r="BI16279">
            <v>33013</v>
          </cell>
          <cell r="BK16279">
            <v>19160.378854625553</v>
          </cell>
          <cell r="BL16279">
            <v>0</v>
          </cell>
        </row>
        <row r="16280">
          <cell r="A16280">
            <v>1528</v>
          </cell>
          <cell r="B16280" t="str">
            <v>Solution H</v>
          </cell>
          <cell r="C16280" t="str">
            <v>M417</v>
          </cell>
          <cell r="D16280">
            <v>18</v>
          </cell>
          <cell r="E16280" t="str">
            <v>C003</v>
          </cell>
          <cell r="G16280">
            <v>3</v>
          </cell>
          <cell r="M16280">
            <v>33.054720000000003</v>
          </cell>
          <cell r="R16280">
            <v>16.991856617647059</v>
          </cell>
          <cell r="BC16280">
            <v>0</v>
          </cell>
          <cell r="BD16280">
            <v>326685.8086914958</v>
          </cell>
          <cell r="BF16280">
            <v>10273</v>
          </cell>
          <cell r="BG16280">
            <v>5870.2857142857147</v>
          </cell>
          <cell r="BH16280">
            <v>8253</v>
          </cell>
          <cell r="BI16280">
            <v>33013</v>
          </cell>
          <cell r="BK16280">
            <v>8253</v>
          </cell>
          <cell r="BL16280">
            <v>24759.75</v>
          </cell>
        </row>
        <row r="16281">
          <cell r="A16281">
            <v>1528</v>
          </cell>
          <cell r="B16281" t="str">
            <v>Solution I</v>
          </cell>
          <cell r="C16281" t="str">
            <v>M418</v>
          </cell>
          <cell r="D16281">
            <v>19</v>
          </cell>
          <cell r="E16281" t="str">
            <v>C003</v>
          </cell>
          <cell r="G16281">
            <v>3</v>
          </cell>
          <cell r="M16281">
            <v>33.054720000000003</v>
          </cell>
          <cell r="R16281">
            <v>16.991856617647059</v>
          </cell>
          <cell r="BC16281">
            <v>0</v>
          </cell>
          <cell r="BD16281">
            <v>502593.55183307047</v>
          </cell>
          <cell r="BF16281">
            <v>10273</v>
          </cell>
          <cell r="BG16281">
            <v>5870.2857142857147</v>
          </cell>
          <cell r="BH16281">
            <v>8253</v>
          </cell>
          <cell r="BI16281">
            <v>33013</v>
          </cell>
          <cell r="BK16281">
            <v>8253</v>
          </cell>
          <cell r="BL16281">
            <v>38091.923076923078</v>
          </cell>
        </row>
        <row r="16282">
          <cell r="A16282">
            <v>1528</v>
          </cell>
          <cell r="B16282" t="str">
            <v>Solution J</v>
          </cell>
          <cell r="C16282" t="str">
            <v>M419</v>
          </cell>
          <cell r="D16282">
            <v>20</v>
          </cell>
          <cell r="E16282" t="str">
            <v>C003</v>
          </cell>
          <cell r="G16282">
            <v>3</v>
          </cell>
          <cell r="M16282">
            <v>33.054720000000003</v>
          </cell>
          <cell r="R16282">
            <v>16.991856617647059</v>
          </cell>
          <cell r="BC16282">
            <v>143914.45316805982</v>
          </cell>
          <cell r="BD16282">
            <v>0</v>
          </cell>
          <cell r="BF16282">
            <v>10273</v>
          </cell>
          <cell r="BG16282">
            <v>5870.2857142857147</v>
          </cell>
          <cell r="BH16282">
            <v>8253</v>
          </cell>
          <cell r="BI16282">
            <v>33013</v>
          </cell>
          <cell r="BK16282">
            <v>19160.378854625553</v>
          </cell>
          <cell r="BL16282">
            <v>0</v>
          </cell>
        </row>
        <row r="16283">
          <cell r="A16283">
            <v>1528</v>
          </cell>
          <cell r="B16283" t="str">
            <v>BAU</v>
          </cell>
          <cell r="C16283" t="str">
            <v>M483</v>
          </cell>
          <cell r="D16283">
            <v>84</v>
          </cell>
          <cell r="E16283" t="str">
            <v>C004</v>
          </cell>
          <cell r="G16283">
            <v>4</v>
          </cell>
          <cell r="M16283">
            <v>33.054720000000003</v>
          </cell>
          <cell r="R16283">
            <v>16.991856617647059</v>
          </cell>
          <cell r="BC16283">
            <v>0</v>
          </cell>
          <cell r="BD16283">
            <v>379867.21940871608</v>
          </cell>
          <cell r="BF16283">
            <v>10273</v>
          </cell>
          <cell r="BG16283">
            <v>5870.2857142857147</v>
          </cell>
          <cell r="BH16283">
            <v>8253</v>
          </cell>
          <cell r="BI16283">
            <v>33013</v>
          </cell>
          <cell r="BK16283">
            <v>8253</v>
          </cell>
          <cell r="BL16283">
            <v>33013</v>
          </cell>
        </row>
        <row r="16284">
          <cell r="A16284">
            <v>1528</v>
          </cell>
          <cell r="B16284" t="str">
            <v>Solution A</v>
          </cell>
          <cell r="C16284" t="str">
            <v>M484</v>
          </cell>
          <cell r="D16284">
            <v>85</v>
          </cell>
          <cell r="E16284" t="str">
            <v>C004</v>
          </cell>
          <cell r="G16284">
            <v>4</v>
          </cell>
          <cell r="M16284">
            <v>33.054720000000003</v>
          </cell>
          <cell r="R16284">
            <v>16.991856617647059</v>
          </cell>
          <cell r="BC16284">
            <v>0</v>
          </cell>
          <cell r="BD16284">
            <v>379867.21940871608</v>
          </cell>
          <cell r="BF16284">
            <v>10273</v>
          </cell>
          <cell r="BG16284">
            <v>5870.2857142857147</v>
          </cell>
          <cell r="BH16284">
            <v>8253</v>
          </cell>
          <cell r="BI16284">
            <v>33013</v>
          </cell>
          <cell r="BK16284">
            <v>8253</v>
          </cell>
          <cell r="BL16284">
            <v>28790.406976744187</v>
          </cell>
        </row>
        <row r="16285">
          <cell r="A16285">
            <v>1528</v>
          </cell>
          <cell r="B16285" t="str">
            <v>Solution B</v>
          </cell>
          <cell r="C16285" t="str">
            <v>M485</v>
          </cell>
          <cell r="D16285">
            <v>86</v>
          </cell>
          <cell r="E16285" t="str">
            <v>C004</v>
          </cell>
          <cell r="G16285">
            <v>4</v>
          </cell>
          <cell r="M16285">
            <v>33.054720000000003</v>
          </cell>
          <cell r="R16285">
            <v>16.991856617647059</v>
          </cell>
          <cell r="BC16285">
            <v>115436.68151642961</v>
          </cell>
          <cell r="BD16285">
            <v>0</v>
          </cell>
          <cell r="BF16285">
            <v>10273</v>
          </cell>
          <cell r="BG16285">
            <v>5870.2857142857147</v>
          </cell>
          <cell r="BH16285">
            <v>8253</v>
          </cell>
          <cell r="BI16285">
            <v>33013</v>
          </cell>
          <cell r="BK16285">
            <v>19160.378854625553</v>
          </cell>
          <cell r="BL16285">
            <v>0</v>
          </cell>
        </row>
        <row r="16286">
          <cell r="A16286">
            <v>1528</v>
          </cell>
          <cell r="B16286" t="str">
            <v>Solution C</v>
          </cell>
          <cell r="C16286" t="str">
            <v>M486</v>
          </cell>
          <cell r="D16286">
            <v>87</v>
          </cell>
          <cell r="E16286" t="str">
            <v>C004</v>
          </cell>
          <cell r="G16286">
            <v>4</v>
          </cell>
          <cell r="M16286">
            <v>33.054720000000003</v>
          </cell>
          <cell r="R16286">
            <v>0</v>
          </cell>
          <cell r="BC16286">
            <v>326685.8086914958</v>
          </cell>
          <cell r="BD16286">
            <v>0</v>
          </cell>
          <cell r="BF16286">
            <v>10273</v>
          </cell>
          <cell r="BG16286">
            <v>5870.2857142857147</v>
          </cell>
          <cell r="BH16286">
            <v>8253</v>
          </cell>
          <cell r="BI16286">
            <v>33013</v>
          </cell>
          <cell r="BK16286">
            <v>33012.75</v>
          </cell>
          <cell r="BL16286">
            <v>0</v>
          </cell>
        </row>
        <row r="16287">
          <cell r="A16287">
            <v>1528</v>
          </cell>
          <cell r="B16287" t="str">
            <v>Solution E</v>
          </cell>
          <cell r="C16287" t="str">
            <v>M487</v>
          </cell>
          <cell r="D16287">
            <v>88</v>
          </cell>
          <cell r="E16287" t="str">
            <v>C004</v>
          </cell>
          <cell r="G16287">
            <v>4</v>
          </cell>
          <cell r="M16287">
            <v>33.054720000000003</v>
          </cell>
          <cell r="R16287">
            <v>16.991856617647059</v>
          </cell>
          <cell r="BC16287">
            <v>57718.340758214807</v>
          </cell>
          <cell r="BD16287">
            <v>189933.60970435804</v>
          </cell>
          <cell r="BF16287">
            <v>10273</v>
          </cell>
          <cell r="BG16287">
            <v>5870.2857142857147</v>
          </cell>
          <cell r="BH16287">
            <v>8253</v>
          </cell>
          <cell r="BI16287">
            <v>33013</v>
          </cell>
          <cell r="BK16287">
            <v>37043.406976744183</v>
          </cell>
          <cell r="BL16287">
            <v>0</v>
          </cell>
        </row>
        <row r="16288">
          <cell r="A16288">
            <v>1528</v>
          </cell>
          <cell r="B16288" t="str">
            <v>Solution G</v>
          </cell>
          <cell r="C16288" t="str">
            <v>M488</v>
          </cell>
          <cell r="D16288">
            <v>89</v>
          </cell>
          <cell r="E16288" t="str">
            <v>C004</v>
          </cell>
          <cell r="G16288">
            <v>4</v>
          </cell>
          <cell r="M16288">
            <v>33.054720000000003</v>
          </cell>
          <cell r="R16288">
            <v>16.991856617647059</v>
          </cell>
          <cell r="BC16288">
            <v>104706.98996522301</v>
          </cell>
          <cell r="BD16288">
            <v>0</v>
          </cell>
          <cell r="BF16288">
            <v>10273</v>
          </cell>
          <cell r="BG16288">
            <v>5870.2857142857147</v>
          </cell>
          <cell r="BH16288">
            <v>8253</v>
          </cell>
          <cell r="BI16288">
            <v>33013</v>
          </cell>
          <cell r="BK16288">
            <v>19160.378854625553</v>
          </cell>
          <cell r="BL16288">
            <v>0</v>
          </cell>
        </row>
        <row r="16289">
          <cell r="A16289">
            <v>1528</v>
          </cell>
          <cell r="B16289" t="str">
            <v>Solution H</v>
          </cell>
          <cell r="C16289" t="str">
            <v>M489</v>
          </cell>
          <cell r="D16289">
            <v>90</v>
          </cell>
          <cell r="E16289" t="str">
            <v>C004</v>
          </cell>
          <cell r="G16289">
            <v>4</v>
          </cell>
          <cell r="M16289">
            <v>33.054720000000003</v>
          </cell>
          <cell r="R16289">
            <v>16.991856617647059</v>
          </cell>
          <cell r="BC16289">
            <v>0</v>
          </cell>
          <cell r="BD16289">
            <v>326685.8086914958</v>
          </cell>
          <cell r="BF16289">
            <v>10273</v>
          </cell>
          <cell r="BG16289">
            <v>5870.2857142857147</v>
          </cell>
          <cell r="BH16289">
            <v>8253</v>
          </cell>
          <cell r="BI16289">
            <v>33013</v>
          </cell>
          <cell r="BK16289">
            <v>8253</v>
          </cell>
          <cell r="BL16289">
            <v>24759.75</v>
          </cell>
        </row>
        <row r="16290">
          <cell r="A16290">
            <v>1528</v>
          </cell>
          <cell r="B16290" t="str">
            <v>Solution I</v>
          </cell>
          <cell r="C16290" t="str">
            <v>M490</v>
          </cell>
          <cell r="D16290">
            <v>91</v>
          </cell>
          <cell r="E16290" t="str">
            <v>C004</v>
          </cell>
          <cell r="G16290">
            <v>4</v>
          </cell>
          <cell r="M16290">
            <v>33.054720000000003</v>
          </cell>
          <cell r="R16290">
            <v>16.991856617647059</v>
          </cell>
          <cell r="BC16290">
            <v>0</v>
          </cell>
          <cell r="BD16290">
            <v>502593.55183307047</v>
          </cell>
          <cell r="BF16290">
            <v>10273</v>
          </cell>
          <cell r="BG16290">
            <v>5870.2857142857147</v>
          </cell>
          <cell r="BH16290">
            <v>8253</v>
          </cell>
          <cell r="BI16290">
            <v>33013</v>
          </cell>
          <cell r="BK16290">
            <v>8253</v>
          </cell>
          <cell r="BL16290">
            <v>38091.923076923078</v>
          </cell>
        </row>
        <row r="16291">
          <cell r="A16291">
            <v>1528</v>
          </cell>
          <cell r="B16291" t="str">
            <v>Solution J</v>
          </cell>
          <cell r="C16291" t="str">
            <v>M491</v>
          </cell>
          <cell r="D16291">
            <v>92</v>
          </cell>
          <cell r="E16291" t="str">
            <v>C004</v>
          </cell>
          <cell r="G16291">
            <v>4</v>
          </cell>
          <cell r="M16291">
            <v>33.054720000000003</v>
          </cell>
          <cell r="R16291">
            <v>16.991856617647059</v>
          </cell>
          <cell r="BC16291">
            <v>143914.45316805982</v>
          </cell>
          <cell r="BD16291">
            <v>0</v>
          </cell>
          <cell r="BF16291">
            <v>10273</v>
          </cell>
          <cell r="BG16291">
            <v>5870.2857142857147</v>
          </cell>
          <cell r="BH16291">
            <v>8253</v>
          </cell>
          <cell r="BI16291">
            <v>33013</v>
          </cell>
          <cell r="BK16291">
            <v>19160.378854625553</v>
          </cell>
          <cell r="BL16291">
            <v>0</v>
          </cell>
        </row>
        <row r="16292">
          <cell r="A16292">
            <v>1530</v>
          </cell>
          <cell r="B16292" t="str">
            <v>BAU</v>
          </cell>
          <cell r="C16292" t="str">
            <v>M429</v>
          </cell>
          <cell r="D16292">
            <v>30</v>
          </cell>
          <cell r="E16292" t="str">
            <v>C006</v>
          </cell>
          <cell r="G16292">
            <v>6</v>
          </cell>
          <cell r="M16292">
            <v>91.020800000000008</v>
          </cell>
          <cell r="R16292">
            <v>101.88509589041094</v>
          </cell>
          <cell r="BC16292">
            <v>0</v>
          </cell>
          <cell r="BD16292">
            <v>2079572.2225470655</v>
          </cell>
          <cell r="BF16292">
            <v>24148</v>
          </cell>
          <cell r="BG16292">
            <v>13798.857142857143</v>
          </cell>
          <cell r="BH16292">
            <v>0</v>
          </cell>
          <cell r="BI16292">
            <v>202384</v>
          </cell>
          <cell r="BK16292">
            <v>0</v>
          </cell>
          <cell r="BL16292">
            <v>202384</v>
          </cell>
        </row>
        <row r="16293">
          <cell r="A16293">
            <v>1530</v>
          </cell>
          <cell r="B16293" t="str">
            <v>Solution A</v>
          </cell>
          <cell r="C16293" t="str">
            <v>M430</v>
          </cell>
          <cell r="D16293">
            <v>31</v>
          </cell>
          <cell r="E16293" t="str">
            <v>C006</v>
          </cell>
          <cell r="G16293">
            <v>6</v>
          </cell>
          <cell r="M16293">
            <v>91.020800000000008</v>
          </cell>
          <cell r="R16293">
            <v>101.88509589041094</v>
          </cell>
          <cell r="BC16293">
            <v>0</v>
          </cell>
          <cell r="BD16293">
            <v>2079572.2225470655</v>
          </cell>
          <cell r="BF16293">
            <v>24148</v>
          </cell>
          <cell r="BG16293">
            <v>13798.857142857143</v>
          </cell>
          <cell r="BH16293">
            <v>0</v>
          </cell>
          <cell r="BI16293">
            <v>202384</v>
          </cell>
          <cell r="BK16293">
            <v>0</v>
          </cell>
          <cell r="BL16293">
            <v>176497.67441860464</v>
          </cell>
        </row>
        <row r="16294">
          <cell r="A16294">
            <v>1530</v>
          </cell>
          <cell r="B16294" t="str">
            <v>Solution B</v>
          </cell>
          <cell r="C16294" t="str">
            <v>M431</v>
          </cell>
          <cell r="D16294">
            <v>32</v>
          </cell>
          <cell r="E16294" t="str">
            <v>C006</v>
          </cell>
          <cell r="G16294">
            <v>6</v>
          </cell>
          <cell r="M16294">
            <v>91.020800000000008</v>
          </cell>
          <cell r="R16294">
            <v>101.88509589041094</v>
          </cell>
          <cell r="BC16294">
            <v>631954.80967861356</v>
          </cell>
          <cell r="BD16294">
            <v>0</v>
          </cell>
          <cell r="BF16294">
            <v>24148</v>
          </cell>
          <cell r="BG16294">
            <v>13798.857142857143</v>
          </cell>
          <cell r="BH16294">
            <v>0</v>
          </cell>
          <cell r="BI16294">
            <v>202384</v>
          </cell>
          <cell r="BK16294">
            <v>66866.960352422902</v>
          </cell>
          <cell r="BL16294">
            <v>0</v>
          </cell>
        </row>
        <row r="16295">
          <cell r="A16295">
            <v>1530</v>
          </cell>
          <cell r="B16295" t="str">
            <v>Solution C</v>
          </cell>
          <cell r="C16295" t="str">
            <v>M432</v>
          </cell>
          <cell r="D16295">
            <v>33</v>
          </cell>
          <cell r="E16295" t="str">
            <v>C006</v>
          </cell>
          <cell r="G16295">
            <v>6</v>
          </cell>
          <cell r="M16295">
            <v>91.020800000000008</v>
          </cell>
          <cell r="R16295">
            <v>0</v>
          </cell>
          <cell r="BC16295">
            <v>1788432.1113904763</v>
          </cell>
          <cell r="BD16295">
            <v>0</v>
          </cell>
          <cell r="BF16295">
            <v>24148</v>
          </cell>
          <cell r="BG16295">
            <v>13798.857142857143</v>
          </cell>
          <cell r="BH16295">
            <v>0</v>
          </cell>
          <cell r="BI16295">
            <v>202384</v>
          </cell>
          <cell r="BK16295">
            <v>151788</v>
          </cell>
          <cell r="BL16295">
            <v>0</v>
          </cell>
        </row>
        <row r="16296">
          <cell r="A16296">
            <v>1530</v>
          </cell>
          <cell r="B16296" t="str">
            <v>Solution E</v>
          </cell>
          <cell r="C16296" t="str">
            <v>M433</v>
          </cell>
          <cell r="D16296">
            <v>34</v>
          </cell>
          <cell r="E16296" t="str">
            <v>C006</v>
          </cell>
          <cell r="G16296">
            <v>6</v>
          </cell>
          <cell r="M16296">
            <v>91.020800000000008</v>
          </cell>
          <cell r="R16296">
            <v>101.88509589041094</v>
          </cell>
          <cell r="BC16296">
            <v>315977.40483930678</v>
          </cell>
          <cell r="BD16296">
            <v>1039786.1112735327</v>
          </cell>
          <cell r="BF16296">
            <v>24148</v>
          </cell>
          <cell r="BG16296">
            <v>13798.857142857143</v>
          </cell>
          <cell r="BH16296">
            <v>0</v>
          </cell>
          <cell r="BI16296">
            <v>202384</v>
          </cell>
          <cell r="BK16296">
            <v>176497.67441860464</v>
          </cell>
          <cell r="BL16296">
            <v>0</v>
          </cell>
        </row>
        <row r="16297">
          <cell r="A16297">
            <v>1530</v>
          </cell>
          <cell r="B16297" t="str">
            <v>Solution G</v>
          </cell>
          <cell r="C16297" t="str">
            <v>M434</v>
          </cell>
          <cell r="D16297">
            <v>35</v>
          </cell>
          <cell r="E16297" t="str">
            <v>C006</v>
          </cell>
          <cell r="G16297">
            <v>6</v>
          </cell>
          <cell r="M16297">
            <v>91.020800000000008</v>
          </cell>
          <cell r="R16297">
            <v>101.88509589041094</v>
          </cell>
          <cell r="BC16297">
            <v>573215.42031746032</v>
          </cell>
          <cell r="BD16297">
            <v>0</v>
          </cell>
          <cell r="BF16297">
            <v>24148</v>
          </cell>
          <cell r="BG16297">
            <v>13798.857142857143</v>
          </cell>
          <cell r="BH16297">
            <v>0</v>
          </cell>
          <cell r="BI16297">
            <v>202384</v>
          </cell>
          <cell r="BK16297">
            <v>66866.960352422902</v>
          </cell>
          <cell r="BL16297">
            <v>0</v>
          </cell>
        </row>
        <row r="16298">
          <cell r="A16298">
            <v>1530</v>
          </cell>
          <cell r="B16298" t="str">
            <v>Solution H</v>
          </cell>
          <cell r="C16298" t="str">
            <v>M435</v>
          </cell>
          <cell r="D16298">
            <v>36</v>
          </cell>
          <cell r="E16298" t="str">
            <v>C006</v>
          </cell>
          <cell r="G16298">
            <v>6</v>
          </cell>
          <cell r="M16298">
            <v>91.020800000000008</v>
          </cell>
          <cell r="R16298">
            <v>101.88509589041094</v>
          </cell>
          <cell r="BC16298">
            <v>0</v>
          </cell>
          <cell r="BD16298">
            <v>1788432.1113904763</v>
          </cell>
          <cell r="BF16298">
            <v>24148</v>
          </cell>
          <cell r="BG16298">
            <v>13798.857142857143</v>
          </cell>
          <cell r="BH16298">
            <v>0</v>
          </cell>
          <cell r="BI16298">
            <v>202384</v>
          </cell>
          <cell r="BK16298">
            <v>0</v>
          </cell>
          <cell r="BL16298">
            <v>151788</v>
          </cell>
        </row>
        <row r="16299">
          <cell r="A16299">
            <v>1530</v>
          </cell>
          <cell r="B16299" t="str">
            <v>Solution I</v>
          </cell>
          <cell r="C16299" t="str">
            <v>M436</v>
          </cell>
          <cell r="D16299">
            <v>37</v>
          </cell>
          <cell r="E16299" t="str">
            <v>C006</v>
          </cell>
          <cell r="G16299">
            <v>6</v>
          </cell>
          <cell r="M16299">
            <v>91.020800000000008</v>
          </cell>
          <cell r="R16299">
            <v>101.88509589041094</v>
          </cell>
          <cell r="BC16299">
            <v>0</v>
          </cell>
          <cell r="BD16299">
            <v>2751434.0175238098</v>
          </cell>
          <cell r="BF16299">
            <v>24148</v>
          </cell>
          <cell r="BG16299">
            <v>13798.857142857143</v>
          </cell>
          <cell r="BH16299">
            <v>0</v>
          </cell>
          <cell r="BI16299">
            <v>202384</v>
          </cell>
          <cell r="BK16299">
            <v>0</v>
          </cell>
          <cell r="BL16299">
            <v>233520</v>
          </cell>
        </row>
        <row r="16300">
          <cell r="A16300">
            <v>1530</v>
          </cell>
          <cell r="B16300" t="str">
            <v>Solution J</v>
          </cell>
          <cell r="C16300" t="str">
            <v>M437</v>
          </cell>
          <cell r="D16300">
            <v>38</v>
          </cell>
          <cell r="E16300" t="str">
            <v>C006</v>
          </cell>
          <cell r="G16300">
            <v>6</v>
          </cell>
          <cell r="M16300">
            <v>91.020800000000008</v>
          </cell>
          <cell r="R16300">
            <v>101.88509589041094</v>
          </cell>
          <cell r="BC16300">
            <v>787855.55567862396</v>
          </cell>
          <cell r="BD16300">
            <v>0</v>
          </cell>
          <cell r="BF16300">
            <v>24148</v>
          </cell>
          <cell r="BG16300">
            <v>13798.857142857143</v>
          </cell>
          <cell r="BH16300">
            <v>0</v>
          </cell>
          <cell r="BI16300">
            <v>202384</v>
          </cell>
          <cell r="BK16300">
            <v>66866.960352422902</v>
          </cell>
          <cell r="BL16300">
            <v>0</v>
          </cell>
        </row>
        <row r="16301">
          <cell r="A16301">
            <v>1530</v>
          </cell>
          <cell r="B16301" t="str">
            <v>BAU</v>
          </cell>
          <cell r="C16301" t="str">
            <v>M501</v>
          </cell>
          <cell r="D16301">
            <v>102</v>
          </cell>
          <cell r="E16301" t="str">
            <v>C007</v>
          </cell>
          <cell r="G16301">
            <v>7</v>
          </cell>
          <cell r="M16301">
            <v>91.020800000000008</v>
          </cell>
          <cell r="R16301">
            <v>101.88509589041094</v>
          </cell>
          <cell r="BC16301">
            <v>0</v>
          </cell>
          <cell r="BD16301">
            <v>2079572.2225470655</v>
          </cell>
          <cell r="BF16301">
            <v>24148</v>
          </cell>
          <cell r="BG16301">
            <v>13798.857142857143</v>
          </cell>
          <cell r="BH16301">
            <v>0</v>
          </cell>
          <cell r="BI16301">
            <v>202384</v>
          </cell>
          <cell r="BK16301">
            <v>0</v>
          </cell>
          <cell r="BL16301">
            <v>202384</v>
          </cell>
        </row>
        <row r="16302">
          <cell r="A16302">
            <v>1530</v>
          </cell>
          <cell r="B16302" t="str">
            <v>Solution A</v>
          </cell>
          <cell r="C16302" t="str">
            <v>M502</v>
          </cell>
          <cell r="D16302">
            <v>103</v>
          </cell>
          <cell r="E16302" t="str">
            <v>C007</v>
          </cell>
          <cell r="G16302">
            <v>7</v>
          </cell>
          <cell r="M16302">
            <v>91.020800000000008</v>
          </cell>
          <cell r="R16302">
            <v>101.88509589041094</v>
          </cell>
          <cell r="BC16302">
            <v>0</v>
          </cell>
          <cell r="BD16302">
            <v>2079572.2225470655</v>
          </cell>
          <cell r="BF16302">
            <v>24148</v>
          </cell>
          <cell r="BG16302">
            <v>13798.857142857143</v>
          </cell>
          <cell r="BH16302">
            <v>0</v>
          </cell>
          <cell r="BI16302">
            <v>202384</v>
          </cell>
          <cell r="BK16302">
            <v>0</v>
          </cell>
          <cell r="BL16302">
            <v>176497.67441860464</v>
          </cell>
        </row>
        <row r="16303">
          <cell r="A16303">
            <v>1530</v>
          </cell>
          <cell r="B16303" t="str">
            <v>Solution B</v>
          </cell>
          <cell r="C16303" t="str">
            <v>M503</v>
          </cell>
          <cell r="D16303">
            <v>104</v>
          </cell>
          <cell r="E16303" t="str">
            <v>C007</v>
          </cell>
          <cell r="G16303">
            <v>7</v>
          </cell>
          <cell r="M16303">
            <v>91.020800000000008</v>
          </cell>
          <cell r="R16303">
            <v>101.88509589041094</v>
          </cell>
          <cell r="BC16303">
            <v>631954.80967861356</v>
          </cell>
          <cell r="BD16303">
            <v>0</v>
          </cell>
          <cell r="BF16303">
            <v>24148</v>
          </cell>
          <cell r="BG16303">
            <v>13798.857142857143</v>
          </cell>
          <cell r="BH16303">
            <v>0</v>
          </cell>
          <cell r="BI16303">
            <v>202384</v>
          </cell>
          <cell r="BK16303">
            <v>66866.960352422902</v>
          </cell>
          <cell r="BL16303">
            <v>0</v>
          </cell>
        </row>
        <row r="16304">
          <cell r="A16304">
            <v>1530</v>
          </cell>
          <cell r="B16304" t="str">
            <v>Solution C</v>
          </cell>
          <cell r="C16304" t="str">
            <v>M504</v>
          </cell>
          <cell r="D16304">
            <v>105</v>
          </cell>
          <cell r="E16304" t="str">
            <v>C007</v>
          </cell>
          <cell r="G16304">
            <v>7</v>
          </cell>
          <cell r="M16304">
            <v>91.020800000000008</v>
          </cell>
          <cell r="R16304">
            <v>0</v>
          </cell>
          <cell r="BC16304">
            <v>1788432.1113904763</v>
          </cell>
          <cell r="BD16304">
            <v>0</v>
          </cell>
          <cell r="BF16304">
            <v>24148</v>
          </cell>
          <cell r="BG16304">
            <v>13798.857142857143</v>
          </cell>
          <cell r="BH16304">
            <v>0</v>
          </cell>
          <cell r="BI16304">
            <v>202384</v>
          </cell>
          <cell r="BK16304">
            <v>151788</v>
          </cell>
          <cell r="BL16304">
            <v>0</v>
          </cell>
        </row>
        <row r="16305">
          <cell r="A16305">
            <v>1530</v>
          </cell>
          <cell r="B16305" t="str">
            <v>Solution E</v>
          </cell>
          <cell r="C16305" t="str">
            <v>M505</v>
          </cell>
          <cell r="D16305">
            <v>106</v>
          </cell>
          <cell r="E16305" t="str">
            <v>C007</v>
          </cell>
          <cell r="G16305">
            <v>7</v>
          </cell>
          <cell r="M16305">
            <v>91.020800000000008</v>
          </cell>
          <cell r="R16305">
            <v>101.88509589041094</v>
          </cell>
          <cell r="BC16305">
            <v>315977.40483930678</v>
          </cell>
          <cell r="BD16305">
            <v>1039786.1112735327</v>
          </cell>
          <cell r="BF16305">
            <v>24148</v>
          </cell>
          <cell r="BG16305">
            <v>13798.857142857143</v>
          </cell>
          <cell r="BH16305">
            <v>0</v>
          </cell>
          <cell r="BI16305">
            <v>202384</v>
          </cell>
          <cell r="BK16305">
            <v>176497.67441860464</v>
          </cell>
          <cell r="BL16305">
            <v>0</v>
          </cell>
        </row>
        <row r="16306">
          <cell r="A16306">
            <v>1530</v>
          </cell>
          <cell r="B16306" t="str">
            <v>Solution G</v>
          </cell>
          <cell r="C16306" t="str">
            <v>M506</v>
          </cell>
          <cell r="D16306">
            <v>107</v>
          </cell>
          <cell r="E16306" t="str">
            <v>C007</v>
          </cell>
          <cell r="G16306">
            <v>7</v>
          </cell>
          <cell r="M16306">
            <v>91.020800000000008</v>
          </cell>
          <cell r="R16306">
            <v>101.88509589041094</v>
          </cell>
          <cell r="BC16306">
            <v>573215.42031746032</v>
          </cell>
          <cell r="BD16306">
            <v>0</v>
          </cell>
          <cell r="BF16306">
            <v>24148</v>
          </cell>
          <cell r="BG16306">
            <v>13798.857142857143</v>
          </cell>
          <cell r="BH16306">
            <v>0</v>
          </cell>
          <cell r="BI16306">
            <v>202384</v>
          </cell>
          <cell r="BK16306">
            <v>66866.960352422902</v>
          </cell>
          <cell r="BL16306">
            <v>0</v>
          </cell>
        </row>
        <row r="16307">
          <cell r="A16307">
            <v>1530</v>
          </cell>
          <cell r="B16307" t="str">
            <v>Solution H</v>
          </cell>
          <cell r="C16307" t="str">
            <v>M507</v>
          </cell>
          <cell r="D16307">
            <v>108</v>
          </cell>
          <cell r="E16307" t="str">
            <v>C007</v>
          </cell>
          <cell r="G16307">
            <v>7</v>
          </cell>
          <cell r="M16307">
            <v>91.020800000000008</v>
          </cell>
          <cell r="R16307">
            <v>101.88509589041094</v>
          </cell>
          <cell r="BC16307">
            <v>0</v>
          </cell>
          <cell r="BD16307">
            <v>1788432.1113904763</v>
          </cell>
          <cell r="BF16307">
            <v>24148</v>
          </cell>
          <cell r="BG16307">
            <v>13798.857142857143</v>
          </cell>
          <cell r="BH16307">
            <v>0</v>
          </cell>
          <cell r="BI16307">
            <v>202384</v>
          </cell>
          <cell r="BK16307">
            <v>0</v>
          </cell>
          <cell r="BL16307">
            <v>151788</v>
          </cell>
        </row>
        <row r="16308">
          <cell r="A16308">
            <v>1530</v>
          </cell>
          <cell r="B16308" t="str">
            <v>Solution I</v>
          </cell>
          <cell r="C16308" t="str">
            <v>M508</v>
          </cell>
          <cell r="D16308">
            <v>109</v>
          </cell>
          <cell r="E16308" t="str">
            <v>C007</v>
          </cell>
          <cell r="G16308">
            <v>7</v>
          </cell>
          <cell r="M16308">
            <v>91.020800000000008</v>
          </cell>
          <cell r="R16308">
            <v>101.88509589041094</v>
          </cell>
          <cell r="BC16308">
            <v>0</v>
          </cell>
          <cell r="BD16308">
            <v>2751434.0175238098</v>
          </cell>
          <cell r="BF16308">
            <v>24148</v>
          </cell>
          <cell r="BG16308">
            <v>13798.857142857143</v>
          </cell>
          <cell r="BH16308">
            <v>0</v>
          </cell>
          <cell r="BI16308">
            <v>202384</v>
          </cell>
          <cell r="BK16308">
            <v>0</v>
          </cell>
          <cell r="BL16308">
            <v>233520</v>
          </cell>
        </row>
        <row r="16309">
          <cell r="A16309">
            <v>1530</v>
          </cell>
          <cell r="B16309" t="str">
            <v>Solution J</v>
          </cell>
          <cell r="C16309" t="str">
            <v>M509</v>
          </cell>
          <cell r="D16309">
            <v>110</v>
          </cell>
          <cell r="E16309" t="str">
            <v>C007</v>
          </cell>
          <cell r="G16309">
            <v>7</v>
          </cell>
          <cell r="M16309">
            <v>91.020800000000008</v>
          </cell>
          <cell r="R16309">
            <v>101.88509589041094</v>
          </cell>
          <cell r="BC16309">
            <v>787855.55567862396</v>
          </cell>
          <cell r="BD16309">
            <v>0</v>
          </cell>
          <cell r="BF16309">
            <v>24148</v>
          </cell>
          <cell r="BG16309">
            <v>13798.857142857143</v>
          </cell>
          <cell r="BH16309">
            <v>0</v>
          </cell>
          <cell r="BI16309">
            <v>202384</v>
          </cell>
          <cell r="BK16309">
            <v>66866.960352422902</v>
          </cell>
          <cell r="BL16309">
            <v>0</v>
          </cell>
        </row>
        <row r="16310">
          <cell r="A16310">
            <v>1531</v>
          </cell>
          <cell r="B16310" t="str">
            <v>BAU</v>
          </cell>
          <cell r="C16310" t="str">
            <v>M400</v>
          </cell>
          <cell r="D16310">
            <v>1</v>
          </cell>
          <cell r="M16310">
            <v>29.275200000000002</v>
          </cell>
          <cell r="R16310">
            <v>3.0755470890410952</v>
          </cell>
          <cell r="BC16310">
            <v>0</v>
          </cell>
          <cell r="BD16310">
            <v>299952.64654691837</v>
          </cell>
          <cell r="BF16310">
            <v>9708</v>
          </cell>
          <cell r="BG16310">
            <v>9708</v>
          </cell>
          <cell r="BH16310">
            <v>13746</v>
          </cell>
          <cell r="BI16310">
            <v>6109</v>
          </cell>
          <cell r="BK16310">
            <v>13746</v>
          </cell>
          <cell r="BL16310">
            <v>6109</v>
          </cell>
        </row>
        <row r="16311">
          <cell r="A16311">
            <v>1531</v>
          </cell>
          <cell r="B16311" t="str">
            <v>Solution A</v>
          </cell>
          <cell r="C16311" t="str">
            <v>M401</v>
          </cell>
          <cell r="D16311">
            <v>2</v>
          </cell>
          <cell r="M16311">
            <v>29.275200000000002</v>
          </cell>
          <cell r="R16311">
            <v>3.0755470890410952</v>
          </cell>
          <cell r="BC16311">
            <v>0</v>
          </cell>
          <cell r="BD16311">
            <v>299952.64654691837</v>
          </cell>
          <cell r="BF16311">
            <v>9708</v>
          </cell>
          <cell r="BG16311">
            <v>9708</v>
          </cell>
          <cell r="BH16311">
            <v>13746</v>
          </cell>
          <cell r="BI16311">
            <v>6109</v>
          </cell>
          <cell r="BK16311">
            <v>13746</v>
          </cell>
          <cell r="BL16311">
            <v>5327.6162790697672</v>
          </cell>
        </row>
        <row r="16312">
          <cell r="A16312">
            <v>1531</v>
          </cell>
          <cell r="B16312" t="str">
            <v>Solution B</v>
          </cell>
          <cell r="C16312" t="str">
            <v>M402</v>
          </cell>
          <cell r="D16312">
            <v>3</v>
          </cell>
          <cell r="M16312">
            <v>29.275200000000002</v>
          </cell>
          <cell r="R16312">
            <v>3.0755470890410952</v>
          </cell>
          <cell r="BC16312">
            <v>91151.687643233134</v>
          </cell>
          <cell r="BD16312">
            <v>0</v>
          </cell>
          <cell r="BF16312">
            <v>9708</v>
          </cell>
          <cell r="BG16312">
            <v>9708</v>
          </cell>
          <cell r="BH16312">
            <v>13746</v>
          </cell>
          <cell r="BI16312">
            <v>6109</v>
          </cell>
          <cell r="BK16312">
            <v>15764.39207048458</v>
          </cell>
          <cell r="BL16312">
            <v>0</v>
          </cell>
        </row>
        <row r="16313">
          <cell r="A16313">
            <v>1531</v>
          </cell>
          <cell r="B16313" t="str">
            <v>Solution C</v>
          </cell>
          <cell r="C16313" t="str">
            <v>M403</v>
          </cell>
          <cell r="D16313">
            <v>4</v>
          </cell>
          <cell r="M16313">
            <v>29.275200000000002</v>
          </cell>
          <cell r="R16313">
            <v>0</v>
          </cell>
          <cell r="BC16313">
            <v>257959.27603034978</v>
          </cell>
          <cell r="BD16313">
            <v>0</v>
          </cell>
          <cell r="BF16313">
            <v>9708</v>
          </cell>
          <cell r="BG16313">
            <v>9708</v>
          </cell>
          <cell r="BH16313">
            <v>13746</v>
          </cell>
          <cell r="BI16313">
            <v>6109</v>
          </cell>
          <cell r="BK16313">
            <v>18327.75</v>
          </cell>
          <cell r="BL16313">
            <v>0</v>
          </cell>
        </row>
        <row r="16314">
          <cell r="A16314">
            <v>1531</v>
          </cell>
          <cell r="B16314" t="str">
            <v>Solution E</v>
          </cell>
          <cell r="C16314" t="str">
            <v>M404</v>
          </cell>
          <cell r="D16314">
            <v>5</v>
          </cell>
          <cell r="M16314">
            <v>29.275200000000002</v>
          </cell>
          <cell r="R16314">
            <v>3.0755470890410952</v>
          </cell>
          <cell r="BC16314">
            <v>45575.843821616567</v>
          </cell>
          <cell r="BD16314">
            <v>149976.32327345919</v>
          </cell>
          <cell r="BF16314">
            <v>9708</v>
          </cell>
          <cell r="BG16314">
            <v>9708</v>
          </cell>
          <cell r="BH16314">
            <v>13746</v>
          </cell>
          <cell r="BI16314">
            <v>6109</v>
          </cell>
          <cell r="BK16314">
            <v>19073.616279069767</v>
          </cell>
          <cell r="BL16314">
            <v>0</v>
          </cell>
        </row>
        <row r="16315">
          <cell r="A16315">
            <v>1531</v>
          </cell>
          <cell r="B16315" t="str">
            <v>Solution G</v>
          </cell>
          <cell r="C16315" t="str">
            <v>M405</v>
          </cell>
          <cell r="D16315">
            <v>6</v>
          </cell>
          <cell r="M16315">
            <v>29.275200000000002</v>
          </cell>
          <cell r="R16315">
            <v>3.0755470890410952</v>
          </cell>
          <cell r="BC16315">
            <v>82679.255137932618</v>
          </cell>
          <cell r="BD16315">
            <v>0</v>
          </cell>
          <cell r="BF16315">
            <v>9708</v>
          </cell>
          <cell r="BG16315">
            <v>9708</v>
          </cell>
          <cell r="BH16315">
            <v>13746</v>
          </cell>
          <cell r="BI16315">
            <v>6109</v>
          </cell>
          <cell r="BK16315">
            <v>15764.39207048458</v>
          </cell>
          <cell r="BL16315">
            <v>0</v>
          </cell>
        </row>
        <row r="16316">
          <cell r="A16316">
            <v>1531</v>
          </cell>
          <cell r="B16316" t="str">
            <v>Solution H</v>
          </cell>
          <cell r="C16316" t="str">
            <v>M406</v>
          </cell>
          <cell r="D16316">
            <v>7</v>
          </cell>
          <cell r="M16316">
            <v>29.275200000000002</v>
          </cell>
          <cell r="R16316">
            <v>3.0755470890410952</v>
          </cell>
          <cell r="BC16316">
            <v>0</v>
          </cell>
          <cell r="BD16316">
            <v>257959.27603034978</v>
          </cell>
          <cell r="BF16316">
            <v>9708</v>
          </cell>
          <cell r="BG16316">
            <v>9708</v>
          </cell>
          <cell r="BH16316">
            <v>13746</v>
          </cell>
          <cell r="BI16316">
            <v>6109</v>
          </cell>
          <cell r="BK16316">
            <v>13746</v>
          </cell>
          <cell r="BL16316">
            <v>4581.75</v>
          </cell>
        </row>
        <row r="16317">
          <cell r="A16317">
            <v>1531</v>
          </cell>
          <cell r="B16317" t="str">
            <v>Solution I</v>
          </cell>
          <cell r="C16317" t="str">
            <v>M407</v>
          </cell>
          <cell r="D16317">
            <v>8</v>
          </cell>
          <cell r="M16317">
            <v>29.275200000000002</v>
          </cell>
          <cell r="R16317">
            <v>3.0755470890410952</v>
          </cell>
          <cell r="BC16317">
            <v>0</v>
          </cell>
          <cell r="BD16317">
            <v>396860.42466207658</v>
          </cell>
          <cell r="BF16317">
            <v>9708</v>
          </cell>
          <cell r="BG16317">
            <v>9708</v>
          </cell>
          <cell r="BH16317">
            <v>13746</v>
          </cell>
          <cell r="BI16317">
            <v>6109</v>
          </cell>
          <cell r="BK16317">
            <v>13746</v>
          </cell>
          <cell r="BL16317">
            <v>7048.8461538461534</v>
          </cell>
        </row>
        <row r="16318">
          <cell r="A16318">
            <v>1531</v>
          </cell>
          <cell r="B16318" t="str">
            <v>Solution J</v>
          </cell>
          <cell r="C16318" t="str">
            <v>M408</v>
          </cell>
          <cell r="D16318">
            <v>9</v>
          </cell>
          <cell r="M16318">
            <v>29.275200000000002</v>
          </cell>
          <cell r="R16318">
            <v>3.0755470890410952</v>
          </cell>
          <cell r="BC16318">
            <v>113638.44759046246</v>
          </cell>
          <cell r="BD16318">
            <v>0</v>
          </cell>
          <cell r="BF16318">
            <v>9708</v>
          </cell>
          <cell r="BG16318">
            <v>9708</v>
          </cell>
          <cell r="BH16318">
            <v>13746</v>
          </cell>
          <cell r="BI16318">
            <v>6109</v>
          </cell>
          <cell r="BK16318">
            <v>15764.39207048458</v>
          </cell>
          <cell r="BL16318">
            <v>0</v>
          </cell>
        </row>
        <row r="16319">
          <cell r="A16319">
            <v>1531</v>
          </cell>
          <cell r="B16319" t="str">
            <v>BAU</v>
          </cell>
          <cell r="C16319" t="str">
            <v>M472</v>
          </cell>
          <cell r="D16319">
            <v>73</v>
          </cell>
          <cell r="M16319">
            <v>29.275200000000002</v>
          </cell>
          <cell r="R16319">
            <v>3.0755470890410952</v>
          </cell>
          <cell r="BC16319">
            <v>0</v>
          </cell>
          <cell r="BD16319">
            <v>299952.64654691837</v>
          </cell>
          <cell r="BF16319">
            <v>9708</v>
          </cell>
          <cell r="BG16319">
            <v>9708</v>
          </cell>
          <cell r="BH16319">
            <v>13746</v>
          </cell>
          <cell r="BI16319">
            <v>6109</v>
          </cell>
          <cell r="BK16319">
            <v>13746</v>
          </cell>
          <cell r="BL16319">
            <v>6109</v>
          </cell>
        </row>
        <row r="16320">
          <cell r="A16320">
            <v>1531</v>
          </cell>
          <cell r="B16320" t="str">
            <v>Solution A</v>
          </cell>
          <cell r="C16320" t="str">
            <v>M473</v>
          </cell>
          <cell r="D16320">
            <v>74</v>
          </cell>
          <cell r="M16320">
            <v>29.275200000000002</v>
          </cell>
          <cell r="R16320">
            <v>3.0755470890410952</v>
          </cell>
          <cell r="BC16320">
            <v>0</v>
          </cell>
          <cell r="BD16320">
            <v>299952.64654691837</v>
          </cell>
          <cell r="BF16320">
            <v>9708</v>
          </cell>
          <cell r="BG16320">
            <v>9708</v>
          </cell>
          <cell r="BH16320">
            <v>13746</v>
          </cell>
          <cell r="BI16320">
            <v>6109</v>
          </cell>
          <cell r="BK16320">
            <v>13746</v>
          </cell>
          <cell r="BL16320">
            <v>5327.6162790697672</v>
          </cell>
        </row>
        <row r="16321">
          <cell r="A16321">
            <v>1531</v>
          </cell>
          <cell r="B16321" t="str">
            <v>Solution B</v>
          </cell>
          <cell r="C16321" t="str">
            <v>M474</v>
          </cell>
          <cell r="D16321">
            <v>75</v>
          </cell>
          <cell r="M16321">
            <v>29.275200000000002</v>
          </cell>
          <cell r="R16321">
            <v>3.0755470890410952</v>
          </cell>
          <cell r="BC16321">
            <v>91151.687643233134</v>
          </cell>
          <cell r="BD16321">
            <v>0</v>
          </cell>
          <cell r="BF16321">
            <v>9708</v>
          </cell>
          <cell r="BG16321">
            <v>9708</v>
          </cell>
          <cell r="BH16321">
            <v>13746</v>
          </cell>
          <cell r="BI16321">
            <v>6109</v>
          </cell>
          <cell r="BK16321">
            <v>15764.39207048458</v>
          </cell>
          <cell r="BL16321">
            <v>0</v>
          </cell>
        </row>
        <row r="16322">
          <cell r="A16322">
            <v>1531</v>
          </cell>
          <cell r="B16322" t="str">
            <v>Solution C</v>
          </cell>
          <cell r="C16322" t="str">
            <v>M475</v>
          </cell>
          <cell r="D16322">
            <v>76</v>
          </cell>
          <cell r="M16322">
            <v>29.275200000000002</v>
          </cell>
          <cell r="R16322">
            <v>0</v>
          </cell>
          <cell r="BC16322">
            <v>257959.27603034978</v>
          </cell>
          <cell r="BD16322">
            <v>0</v>
          </cell>
          <cell r="BF16322">
            <v>9708</v>
          </cell>
          <cell r="BG16322">
            <v>9708</v>
          </cell>
          <cell r="BH16322">
            <v>13746</v>
          </cell>
          <cell r="BI16322">
            <v>6109</v>
          </cell>
          <cell r="BK16322">
            <v>18327.75</v>
          </cell>
          <cell r="BL16322">
            <v>0</v>
          </cell>
        </row>
        <row r="16323">
          <cell r="A16323">
            <v>1531</v>
          </cell>
          <cell r="B16323" t="str">
            <v>Solution E</v>
          </cell>
          <cell r="C16323" t="str">
            <v>M476</v>
          </cell>
          <cell r="D16323">
            <v>77</v>
          </cell>
          <cell r="M16323">
            <v>29.275200000000002</v>
          </cell>
          <cell r="R16323">
            <v>3.0755470890410952</v>
          </cell>
          <cell r="BC16323">
            <v>45575.843821616567</v>
          </cell>
          <cell r="BD16323">
            <v>149976.32327345919</v>
          </cell>
          <cell r="BF16323">
            <v>9708</v>
          </cell>
          <cell r="BG16323">
            <v>9708</v>
          </cell>
          <cell r="BH16323">
            <v>13746</v>
          </cell>
          <cell r="BI16323">
            <v>6109</v>
          </cell>
          <cell r="BK16323">
            <v>19073.616279069767</v>
          </cell>
          <cell r="BL16323">
            <v>0</v>
          </cell>
        </row>
        <row r="16324">
          <cell r="A16324">
            <v>1531</v>
          </cell>
          <cell r="B16324" t="str">
            <v>Solution G</v>
          </cell>
          <cell r="C16324" t="str">
            <v>M477</v>
          </cell>
          <cell r="D16324">
            <v>78</v>
          </cell>
          <cell r="M16324">
            <v>29.275200000000002</v>
          </cell>
          <cell r="R16324">
            <v>3.0755470890410952</v>
          </cell>
          <cell r="BC16324">
            <v>82679.255137932618</v>
          </cell>
          <cell r="BD16324">
            <v>0</v>
          </cell>
          <cell r="BF16324">
            <v>9708</v>
          </cell>
          <cell r="BG16324">
            <v>9708</v>
          </cell>
          <cell r="BH16324">
            <v>13746</v>
          </cell>
          <cell r="BI16324">
            <v>6109</v>
          </cell>
          <cell r="BK16324">
            <v>15764.39207048458</v>
          </cell>
          <cell r="BL16324">
            <v>0</v>
          </cell>
        </row>
        <row r="16325">
          <cell r="A16325">
            <v>1531</v>
          </cell>
          <cell r="B16325" t="str">
            <v>Solution H</v>
          </cell>
          <cell r="C16325" t="str">
            <v>M478</v>
          </cell>
          <cell r="D16325">
            <v>79</v>
          </cell>
          <cell r="M16325">
            <v>29.275200000000002</v>
          </cell>
          <cell r="R16325">
            <v>3.0755470890410952</v>
          </cell>
          <cell r="BC16325">
            <v>0</v>
          </cell>
          <cell r="BD16325">
            <v>257959.27603034978</v>
          </cell>
          <cell r="BF16325">
            <v>9708</v>
          </cell>
          <cell r="BG16325">
            <v>9708</v>
          </cell>
          <cell r="BH16325">
            <v>13746</v>
          </cell>
          <cell r="BI16325">
            <v>6109</v>
          </cell>
          <cell r="BK16325">
            <v>13746</v>
          </cell>
          <cell r="BL16325">
            <v>4581.75</v>
          </cell>
        </row>
        <row r="16326">
          <cell r="A16326">
            <v>1531</v>
          </cell>
          <cell r="B16326" t="str">
            <v>Solution I</v>
          </cell>
          <cell r="C16326" t="str">
            <v>M479</v>
          </cell>
          <cell r="D16326">
            <v>80</v>
          </cell>
          <cell r="M16326">
            <v>29.275200000000002</v>
          </cell>
          <cell r="R16326">
            <v>3.0755470890410952</v>
          </cell>
          <cell r="BC16326">
            <v>0</v>
          </cell>
          <cell r="BD16326">
            <v>396860.42466207658</v>
          </cell>
          <cell r="BF16326">
            <v>9708</v>
          </cell>
          <cell r="BG16326">
            <v>9708</v>
          </cell>
          <cell r="BH16326">
            <v>13746</v>
          </cell>
          <cell r="BI16326">
            <v>6109</v>
          </cell>
          <cell r="BK16326">
            <v>13746</v>
          </cell>
          <cell r="BL16326">
            <v>7048.8461538461534</v>
          </cell>
        </row>
        <row r="16327">
          <cell r="A16327">
            <v>1531</v>
          </cell>
          <cell r="B16327" t="str">
            <v>Solution J</v>
          </cell>
          <cell r="C16327" t="str">
            <v>M480</v>
          </cell>
          <cell r="D16327">
            <v>81</v>
          </cell>
          <cell r="M16327">
            <v>29.275200000000002</v>
          </cell>
          <cell r="R16327">
            <v>3.0755470890410952</v>
          </cell>
          <cell r="BC16327">
            <v>113638.44759046246</v>
          </cell>
          <cell r="BD16327">
            <v>0</v>
          </cell>
          <cell r="BF16327">
            <v>9708</v>
          </cell>
          <cell r="BG16327">
            <v>9708</v>
          </cell>
          <cell r="BH16327">
            <v>13746</v>
          </cell>
          <cell r="BI16327">
            <v>6109</v>
          </cell>
          <cell r="BK16327">
            <v>15764.39207048458</v>
          </cell>
          <cell r="BL16327">
            <v>0</v>
          </cell>
        </row>
        <row r="16328">
          <cell r="A16328">
            <v>1532</v>
          </cell>
          <cell r="B16328" t="str">
            <v>BAU</v>
          </cell>
          <cell r="C16328" t="str">
            <v>M411</v>
          </cell>
          <cell r="D16328">
            <v>12</v>
          </cell>
          <cell r="E16328" t="str">
            <v>C003</v>
          </cell>
          <cell r="G16328">
            <v>3</v>
          </cell>
          <cell r="M16328">
            <v>33.6</v>
          </cell>
          <cell r="R16328">
            <v>0</v>
          </cell>
          <cell r="BC16328">
            <v>0</v>
          </cell>
          <cell r="BD16328">
            <v>397210.45194294414</v>
          </cell>
          <cell r="BF16328">
            <v>8231</v>
          </cell>
          <cell r="BG16328">
            <v>4703.4285714285716</v>
          </cell>
          <cell r="BH16328">
            <v>38260</v>
          </cell>
          <cell r="BI16328">
            <v>0</v>
          </cell>
          <cell r="BK16328">
            <v>38260</v>
          </cell>
          <cell r="BL16328">
            <v>0</v>
          </cell>
        </row>
        <row r="16329">
          <cell r="A16329">
            <v>1532</v>
          </cell>
          <cell r="B16329" t="str">
            <v>Solution A</v>
          </cell>
          <cell r="C16329" t="str">
            <v>M412</v>
          </cell>
          <cell r="D16329">
            <v>13</v>
          </cell>
          <cell r="E16329" t="str">
            <v>C003</v>
          </cell>
          <cell r="G16329">
            <v>3</v>
          </cell>
          <cell r="M16329">
            <v>33.6</v>
          </cell>
          <cell r="R16329">
            <v>0</v>
          </cell>
          <cell r="BC16329">
            <v>0</v>
          </cell>
          <cell r="BD16329">
            <v>397210.45194294414</v>
          </cell>
          <cell r="BF16329">
            <v>8231</v>
          </cell>
          <cell r="BG16329">
            <v>4703.4285714285716</v>
          </cell>
          <cell r="BH16329">
            <v>38260</v>
          </cell>
          <cell r="BI16329">
            <v>0</v>
          </cell>
          <cell r="BK16329">
            <v>38260</v>
          </cell>
          <cell r="BL16329">
            <v>0</v>
          </cell>
        </row>
        <row r="16330">
          <cell r="A16330">
            <v>1532</v>
          </cell>
          <cell r="B16330" t="str">
            <v>Solution B</v>
          </cell>
          <cell r="C16330" t="str">
            <v>M413</v>
          </cell>
          <cell r="D16330">
            <v>14</v>
          </cell>
          <cell r="E16330" t="str">
            <v>C003</v>
          </cell>
          <cell r="G16330">
            <v>3</v>
          </cell>
          <cell r="M16330">
            <v>33.6</v>
          </cell>
          <cell r="R16330">
            <v>0</v>
          </cell>
          <cell r="BC16330">
            <v>120707.06313460493</v>
          </cell>
          <cell r="BD16330">
            <v>0</v>
          </cell>
          <cell r="BF16330">
            <v>8231</v>
          </cell>
          <cell r="BG16330">
            <v>4703.4285714285716</v>
          </cell>
          <cell r="BH16330">
            <v>38260</v>
          </cell>
          <cell r="BI16330">
            <v>0</v>
          </cell>
          <cell r="BK16330">
            <v>38260</v>
          </cell>
          <cell r="BL16330">
            <v>0</v>
          </cell>
        </row>
        <row r="16331">
          <cell r="A16331">
            <v>1532</v>
          </cell>
          <cell r="B16331" t="str">
            <v>Solution C</v>
          </cell>
          <cell r="C16331" t="str">
            <v>M414</v>
          </cell>
          <cell r="D16331">
            <v>15</v>
          </cell>
          <cell r="E16331" t="str">
            <v>C003</v>
          </cell>
          <cell r="G16331">
            <v>3</v>
          </cell>
          <cell r="M16331">
            <v>33.6</v>
          </cell>
          <cell r="R16331">
            <v>0</v>
          </cell>
          <cell r="BC16331">
            <v>341600.98867093195</v>
          </cell>
          <cell r="BD16331">
            <v>0</v>
          </cell>
          <cell r="BF16331">
            <v>8231</v>
          </cell>
          <cell r="BG16331">
            <v>4703.4285714285716</v>
          </cell>
          <cell r="BH16331">
            <v>38260</v>
          </cell>
          <cell r="BI16331">
            <v>0</v>
          </cell>
          <cell r="BK16331">
            <v>38260</v>
          </cell>
          <cell r="BL16331">
            <v>0</v>
          </cell>
        </row>
        <row r="16332">
          <cell r="A16332">
            <v>1532</v>
          </cell>
          <cell r="B16332" t="str">
            <v>Solution E</v>
          </cell>
          <cell r="C16332" t="str">
            <v>M415</v>
          </cell>
          <cell r="D16332">
            <v>16</v>
          </cell>
          <cell r="E16332" t="str">
            <v>C003</v>
          </cell>
          <cell r="G16332">
            <v>3</v>
          </cell>
          <cell r="M16332">
            <v>33.6</v>
          </cell>
          <cell r="R16332">
            <v>0</v>
          </cell>
          <cell r="BC16332">
            <v>60353.531567302467</v>
          </cell>
          <cell r="BD16332">
            <v>198605.22597147207</v>
          </cell>
          <cell r="BF16332">
            <v>8231</v>
          </cell>
          <cell r="BG16332">
            <v>4703.4285714285716</v>
          </cell>
          <cell r="BH16332">
            <v>38260</v>
          </cell>
          <cell r="BI16332">
            <v>0</v>
          </cell>
          <cell r="BK16332">
            <v>38260</v>
          </cell>
          <cell r="BL16332">
            <v>0</v>
          </cell>
        </row>
        <row r="16333">
          <cell r="A16333">
            <v>1532</v>
          </cell>
          <cell r="B16333" t="str">
            <v>Solution G</v>
          </cell>
          <cell r="C16333" t="str">
            <v>M416</v>
          </cell>
          <cell r="D16333">
            <v>17</v>
          </cell>
          <cell r="E16333" t="str">
            <v>C003</v>
          </cell>
          <cell r="G16333">
            <v>3</v>
          </cell>
          <cell r="M16333">
            <v>33.6</v>
          </cell>
          <cell r="R16333">
            <v>0</v>
          </cell>
          <cell r="BC16333">
            <v>109487.49636888845</v>
          </cell>
          <cell r="BD16333">
            <v>0</v>
          </cell>
          <cell r="BF16333">
            <v>8231</v>
          </cell>
          <cell r="BG16333">
            <v>4703.4285714285716</v>
          </cell>
          <cell r="BH16333">
            <v>38260</v>
          </cell>
          <cell r="BI16333">
            <v>0</v>
          </cell>
          <cell r="BK16333">
            <v>38260</v>
          </cell>
          <cell r="BL16333">
            <v>0</v>
          </cell>
        </row>
        <row r="16334">
          <cell r="A16334">
            <v>1532</v>
          </cell>
          <cell r="B16334" t="str">
            <v>Solution H</v>
          </cell>
          <cell r="C16334" t="str">
            <v>M417</v>
          </cell>
          <cell r="D16334">
            <v>18</v>
          </cell>
          <cell r="E16334" t="str">
            <v>C003</v>
          </cell>
          <cell r="G16334">
            <v>3</v>
          </cell>
          <cell r="M16334">
            <v>33.6</v>
          </cell>
          <cell r="R16334">
            <v>0</v>
          </cell>
          <cell r="BC16334">
            <v>0</v>
          </cell>
          <cell r="BD16334">
            <v>341600.98867093195</v>
          </cell>
          <cell r="BF16334">
            <v>8231</v>
          </cell>
          <cell r="BG16334">
            <v>4703.4285714285716</v>
          </cell>
          <cell r="BH16334">
            <v>38260</v>
          </cell>
          <cell r="BI16334">
            <v>0</v>
          </cell>
          <cell r="BK16334">
            <v>38260</v>
          </cell>
          <cell r="BL16334">
            <v>0</v>
          </cell>
        </row>
        <row r="16335">
          <cell r="A16335">
            <v>1532</v>
          </cell>
          <cell r="B16335" t="str">
            <v>Solution I</v>
          </cell>
          <cell r="C16335" t="str">
            <v>M418</v>
          </cell>
          <cell r="D16335">
            <v>19</v>
          </cell>
          <cell r="E16335" t="str">
            <v>C003</v>
          </cell>
          <cell r="G16335">
            <v>3</v>
          </cell>
          <cell r="M16335">
            <v>33.6</v>
          </cell>
          <cell r="R16335">
            <v>0</v>
          </cell>
          <cell r="BC16335">
            <v>0</v>
          </cell>
          <cell r="BD16335">
            <v>525539.98257066449</v>
          </cell>
          <cell r="BF16335">
            <v>8231</v>
          </cell>
          <cell r="BG16335">
            <v>4703.4285714285716</v>
          </cell>
          <cell r="BH16335">
            <v>38260</v>
          </cell>
          <cell r="BI16335">
            <v>0</v>
          </cell>
          <cell r="BK16335">
            <v>38260</v>
          </cell>
          <cell r="BL16335">
            <v>0</v>
          </cell>
        </row>
        <row r="16336">
          <cell r="A16336">
            <v>1532</v>
          </cell>
          <cell r="B16336" t="str">
            <v>Solution J</v>
          </cell>
          <cell r="C16336" t="str">
            <v>M419</v>
          </cell>
          <cell r="D16336">
            <v>20</v>
          </cell>
          <cell r="E16336" t="str">
            <v>C003</v>
          </cell>
          <cell r="G16336">
            <v>3</v>
          </cell>
          <cell r="M16336">
            <v>33.6</v>
          </cell>
          <cell r="R16336">
            <v>0</v>
          </cell>
          <cell r="BC16336">
            <v>150485.01703565285</v>
          </cell>
          <cell r="BD16336">
            <v>0</v>
          </cell>
          <cell r="BF16336">
            <v>8231</v>
          </cell>
          <cell r="BG16336">
            <v>4703.4285714285716</v>
          </cell>
          <cell r="BH16336">
            <v>38260</v>
          </cell>
          <cell r="BI16336">
            <v>0</v>
          </cell>
          <cell r="BK16336">
            <v>38260</v>
          </cell>
          <cell r="BL16336">
            <v>0</v>
          </cell>
        </row>
        <row r="16337">
          <cell r="A16337">
            <v>1532</v>
          </cell>
          <cell r="B16337" t="str">
            <v>BAU</v>
          </cell>
          <cell r="C16337" t="str">
            <v>M483</v>
          </cell>
          <cell r="D16337">
            <v>84</v>
          </cell>
          <cell r="E16337" t="str">
            <v>C004</v>
          </cell>
          <cell r="G16337">
            <v>4</v>
          </cell>
          <cell r="M16337">
            <v>33.6</v>
          </cell>
          <cell r="R16337">
            <v>0</v>
          </cell>
          <cell r="BC16337">
            <v>0</v>
          </cell>
          <cell r="BD16337">
            <v>397210.45194294414</v>
          </cell>
          <cell r="BF16337">
            <v>8231</v>
          </cell>
          <cell r="BG16337">
            <v>4703.4285714285716</v>
          </cell>
          <cell r="BH16337">
            <v>38260</v>
          </cell>
          <cell r="BI16337">
            <v>0</v>
          </cell>
          <cell r="BK16337">
            <v>38260</v>
          </cell>
          <cell r="BL16337">
            <v>0</v>
          </cell>
        </row>
        <row r="16338">
          <cell r="A16338">
            <v>1532</v>
          </cell>
          <cell r="B16338" t="str">
            <v>Solution A</v>
          </cell>
          <cell r="C16338" t="str">
            <v>M484</v>
          </cell>
          <cell r="D16338">
            <v>85</v>
          </cell>
          <cell r="E16338" t="str">
            <v>C004</v>
          </cell>
          <cell r="G16338">
            <v>4</v>
          </cell>
          <cell r="M16338">
            <v>33.6</v>
          </cell>
          <cell r="R16338">
            <v>0</v>
          </cell>
          <cell r="BC16338">
            <v>0</v>
          </cell>
          <cell r="BD16338">
            <v>397210.45194294414</v>
          </cell>
          <cell r="BF16338">
            <v>8231</v>
          </cell>
          <cell r="BG16338">
            <v>4703.4285714285716</v>
          </cell>
          <cell r="BH16338">
            <v>38260</v>
          </cell>
          <cell r="BI16338">
            <v>0</v>
          </cell>
          <cell r="BK16338">
            <v>38260</v>
          </cell>
          <cell r="BL16338">
            <v>0</v>
          </cell>
        </row>
        <row r="16339">
          <cell r="A16339">
            <v>1532</v>
          </cell>
          <cell r="B16339" t="str">
            <v>Solution B</v>
          </cell>
          <cell r="C16339" t="str">
            <v>M485</v>
          </cell>
          <cell r="D16339">
            <v>86</v>
          </cell>
          <cell r="E16339" t="str">
            <v>C004</v>
          </cell>
          <cell r="G16339">
            <v>4</v>
          </cell>
          <cell r="M16339">
            <v>33.6</v>
          </cell>
          <cell r="R16339">
            <v>0</v>
          </cell>
          <cell r="BC16339">
            <v>120707.06313460493</v>
          </cell>
          <cell r="BD16339">
            <v>0</v>
          </cell>
          <cell r="BF16339">
            <v>8231</v>
          </cell>
          <cell r="BG16339">
            <v>4703.4285714285716</v>
          </cell>
          <cell r="BH16339">
            <v>38260</v>
          </cell>
          <cell r="BI16339">
            <v>0</v>
          </cell>
          <cell r="BK16339">
            <v>38260</v>
          </cell>
          <cell r="BL16339">
            <v>0</v>
          </cell>
        </row>
        <row r="16340">
          <cell r="A16340">
            <v>1532</v>
          </cell>
          <cell r="B16340" t="str">
            <v>Solution C</v>
          </cell>
          <cell r="C16340" t="str">
            <v>M486</v>
          </cell>
          <cell r="D16340">
            <v>87</v>
          </cell>
          <cell r="E16340" t="str">
            <v>C004</v>
          </cell>
          <cell r="G16340">
            <v>4</v>
          </cell>
          <cell r="M16340">
            <v>33.6</v>
          </cell>
          <cell r="R16340">
            <v>0</v>
          </cell>
          <cell r="BC16340">
            <v>341600.98867093195</v>
          </cell>
          <cell r="BD16340">
            <v>0</v>
          </cell>
          <cell r="BF16340">
            <v>8231</v>
          </cell>
          <cell r="BG16340">
            <v>4703.4285714285716</v>
          </cell>
          <cell r="BH16340">
            <v>38260</v>
          </cell>
          <cell r="BI16340">
            <v>0</v>
          </cell>
          <cell r="BK16340">
            <v>38260</v>
          </cell>
          <cell r="BL16340">
            <v>0</v>
          </cell>
        </row>
        <row r="16341">
          <cell r="A16341">
            <v>1532</v>
          </cell>
          <cell r="B16341" t="str">
            <v>Solution E</v>
          </cell>
          <cell r="C16341" t="str">
            <v>M487</v>
          </cell>
          <cell r="D16341">
            <v>88</v>
          </cell>
          <cell r="E16341" t="str">
            <v>C004</v>
          </cell>
          <cell r="G16341">
            <v>4</v>
          </cell>
          <cell r="M16341">
            <v>33.6</v>
          </cell>
          <cell r="R16341">
            <v>0</v>
          </cell>
          <cell r="BC16341">
            <v>60353.531567302467</v>
          </cell>
          <cell r="BD16341">
            <v>198605.22597147207</v>
          </cell>
          <cell r="BF16341">
            <v>8231</v>
          </cell>
          <cell r="BG16341">
            <v>4703.4285714285716</v>
          </cell>
          <cell r="BH16341">
            <v>38260</v>
          </cell>
          <cell r="BI16341">
            <v>0</v>
          </cell>
          <cell r="BK16341">
            <v>38260</v>
          </cell>
          <cell r="BL16341">
            <v>0</v>
          </cell>
        </row>
        <row r="16342">
          <cell r="A16342">
            <v>1532</v>
          </cell>
          <cell r="B16342" t="str">
            <v>Solution G</v>
          </cell>
          <cell r="C16342" t="str">
            <v>M488</v>
          </cell>
          <cell r="D16342">
            <v>89</v>
          </cell>
          <cell r="E16342" t="str">
            <v>C004</v>
          </cell>
          <cell r="G16342">
            <v>4</v>
          </cell>
          <cell r="M16342">
            <v>33.6</v>
          </cell>
          <cell r="R16342">
            <v>0</v>
          </cell>
          <cell r="BC16342">
            <v>109487.49636888845</v>
          </cell>
          <cell r="BD16342">
            <v>0</v>
          </cell>
          <cell r="BF16342">
            <v>8231</v>
          </cell>
          <cell r="BG16342">
            <v>4703.4285714285716</v>
          </cell>
          <cell r="BH16342">
            <v>38260</v>
          </cell>
          <cell r="BI16342">
            <v>0</v>
          </cell>
          <cell r="BK16342">
            <v>38260</v>
          </cell>
          <cell r="BL16342">
            <v>0</v>
          </cell>
        </row>
        <row r="16343">
          <cell r="A16343">
            <v>1532</v>
          </cell>
          <cell r="B16343" t="str">
            <v>Solution H</v>
          </cell>
          <cell r="C16343" t="str">
            <v>M489</v>
          </cell>
          <cell r="D16343">
            <v>90</v>
          </cell>
          <cell r="E16343" t="str">
            <v>C004</v>
          </cell>
          <cell r="G16343">
            <v>4</v>
          </cell>
          <cell r="M16343">
            <v>33.6</v>
          </cell>
          <cell r="R16343">
            <v>0</v>
          </cell>
          <cell r="BC16343">
            <v>0</v>
          </cell>
          <cell r="BD16343">
            <v>341600.98867093195</v>
          </cell>
          <cell r="BF16343">
            <v>8231</v>
          </cell>
          <cell r="BG16343">
            <v>4703.4285714285716</v>
          </cell>
          <cell r="BH16343">
            <v>38260</v>
          </cell>
          <cell r="BI16343">
            <v>0</v>
          </cell>
          <cell r="BK16343">
            <v>38260</v>
          </cell>
          <cell r="BL16343">
            <v>0</v>
          </cell>
        </row>
        <row r="16344">
          <cell r="A16344">
            <v>1532</v>
          </cell>
          <cell r="B16344" t="str">
            <v>Solution I</v>
          </cell>
          <cell r="C16344" t="str">
            <v>M490</v>
          </cell>
          <cell r="D16344">
            <v>91</v>
          </cell>
          <cell r="E16344" t="str">
            <v>C004</v>
          </cell>
          <cell r="G16344">
            <v>4</v>
          </cell>
          <cell r="M16344">
            <v>33.6</v>
          </cell>
          <cell r="R16344">
            <v>0</v>
          </cell>
          <cell r="BC16344">
            <v>0</v>
          </cell>
          <cell r="BD16344">
            <v>525539.98257066449</v>
          </cell>
          <cell r="BF16344">
            <v>8231</v>
          </cell>
          <cell r="BG16344">
            <v>4703.4285714285716</v>
          </cell>
          <cell r="BH16344">
            <v>38260</v>
          </cell>
          <cell r="BI16344">
            <v>0</v>
          </cell>
          <cell r="BK16344">
            <v>38260</v>
          </cell>
          <cell r="BL16344">
            <v>0</v>
          </cell>
        </row>
        <row r="16345">
          <cell r="A16345">
            <v>1532</v>
          </cell>
          <cell r="B16345" t="str">
            <v>Solution J</v>
          </cell>
          <cell r="C16345" t="str">
            <v>M491</v>
          </cell>
          <cell r="D16345">
            <v>92</v>
          </cell>
          <cell r="E16345" t="str">
            <v>C004</v>
          </cell>
          <cell r="G16345">
            <v>4</v>
          </cell>
          <cell r="M16345">
            <v>33.6</v>
          </cell>
          <cell r="R16345">
            <v>0</v>
          </cell>
          <cell r="BC16345">
            <v>150485.01703565285</v>
          </cell>
          <cell r="BD16345">
            <v>0</v>
          </cell>
          <cell r="BF16345">
            <v>8231</v>
          </cell>
          <cell r="BG16345">
            <v>4703.4285714285716</v>
          </cell>
          <cell r="BH16345">
            <v>38260</v>
          </cell>
          <cell r="BI16345">
            <v>0</v>
          </cell>
          <cell r="BK16345">
            <v>38260</v>
          </cell>
          <cell r="BL16345">
            <v>0</v>
          </cell>
        </row>
        <row r="16346">
          <cell r="A16346">
            <v>1533</v>
          </cell>
          <cell r="B16346" t="str">
            <v>BAU</v>
          </cell>
          <cell r="C16346" t="str">
            <v>M429</v>
          </cell>
          <cell r="D16346">
            <v>30</v>
          </cell>
          <cell r="E16346" t="str">
            <v>C006</v>
          </cell>
          <cell r="G16346">
            <v>6</v>
          </cell>
          <cell r="M16346">
            <v>356.625</v>
          </cell>
          <cell r="R16346">
            <v>14.291549999999999</v>
          </cell>
          <cell r="BC16346">
            <v>0</v>
          </cell>
          <cell r="BD16346">
            <v>238618.74457203518</v>
          </cell>
          <cell r="BF16346">
            <v>36290</v>
          </cell>
          <cell r="BG16346">
            <v>25921.428571428572</v>
          </cell>
          <cell r="BH16346">
            <v>0</v>
          </cell>
          <cell r="BI16346">
            <v>27222</v>
          </cell>
          <cell r="BK16346">
            <v>0</v>
          </cell>
          <cell r="BL16346">
            <v>27222</v>
          </cell>
        </row>
        <row r="16347">
          <cell r="A16347">
            <v>1533</v>
          </cell>
          <cell r="B16347" t="str">
            <v>Solution A</v>
          </cell>
          <cell r="C16347" t="str">
            <v>M430</v>
          </cell>
          <cell r="D16347">
            <v>31</v>
          </cell>
          <cell r="E16347" t="str">
            <v>C006</v>
          </cell>
          <cell r="G16347">
            <v>6</v>
          </cell>
          <cell r="M16347">
            <v>356.625</v>
          </cell>
          <cell r="R16347">
            <v>14.291549999999999</v>
          </cell>
          <cell r="BC16347">
            <v>0</v>
          </cell>
          <cell r="BD16347">
            <v>238618.74457203518</v>
          </cell>
          <cell r="BF16347">
            <v>36290</v>
          </cell>
          <cell r="BG16347">
            <v>25921.428571428572</v>
          </cell>
          <cell r="BH16347">
            <v>0</v>
          </cell>
          <cell r="BI16347">
            <v>27222</v>
          </cell>
          <cell r="BK16347">
            <v>0</v>
          </cell>
          <cell r="BL16347">
            <v>23740.116279069767</v>
          </cell>
        </row>
        <row r="16348">
          <cell r="A16348">
            <v>1533</v>
          </cell>
          <cell r="B16348" t="str">
            <v>Solution B</v>
          </cell>
          <cell r="C16348" t="str">
            <v>M431</v>
          </cell>
          <cell r="D16348">
            <v>32</v>
          </cell>
          <cell r="E16348" t="str">
            <v>C006</v>
          </cell>
          <cell r="G16348">
            <v>6</v>
          </cell>
          <cell r="M16348">
            <v>356.625</v>
          </cell>
          <cell r="R16348">
            <v>14.291549999999999</v>
          </cell>
          <cell r="BC16348">
            <v>72513.116725070766</v>
          </cell>
          <cell r="BD16348">
            <v>0</v>
          </cell>
          <cell r="BF16348">
            <v>36290</v>
          </cell>
          <cell r="BG16348">
            <v>25921.428571428572</v>
          </cell>
          <cell r="BH16348">
            <v>0</v>
          </cell>
          <cell r="BI16348">
            <v>27222</v>
          </cell>
          <cell r="BK16348">
            <v>8994.0528634361235</v>
          </cell>
          <cell r="BL16348">
            <v>0</v>
          </cell>
        </row>
        <row r="16349">
          <cell r="A16349">
            <v>1533</v>
          </cell>
          <cell r="B16349" t="str">
            <v>Solution C</v>
          </cell>
          <cell r="C16349" t="str">
            <v>M432</v>
          </cell>
          <cell r="D16349">
            <v>33</v>
          </cell>
          <cell r="E16349" t="str">
            <v>C006</v>
          </cell>
          <cell r="G16349">
            <v>6</v>
          </cell>
          <cell r="M16349">
            <v>356.625</v>
          </cell>
          <cell r="R16349">
            <v>0</v>
          </cell>
          <cell r="BC16349">
            <v>205212.12033195025</v>
          </cell>
          <cell r="BD16349">
            <v>0</v>
          </cell>
          <cell r="BF16349">
            <v>36290</v>
          </cell>
          <cell r="BG16349">
            <v>25921.428571428572</v>
          </cell>
          <cell r="BH16349">
            <v>0</v>
          </cell>
          <cell r="BI16349">
            <v>27222</v>
          </cell>
          <cell r="BK16349">
            <v>20416.5</v>
          </cell>
          <cell r="BL16349">
            <v>0</v>
          </cell>
        </row>
        <row r="16350">
          <cell r="A16350">
            <v>1533</v>
          </cell>
          <cell r="B16350" t="str">
            <v>Solution E</v>
          </cell>
          <cell r="C16350" t="str">
            <v>M433</v>
          </cell>
          <cell r="D16350">
            <v>34</v>
          </cell>
          <cell r="E16350" t="str">
            <v>C006</v>
          </cell>
          <cell r="G16350">
            <v>6</v>
          </cell>
          <cell r="M16350">
            <v>356.625</v>
          </cell>
          <cell r="R16350">
            <v>14.291549999999999</v>
          </cell>
          <cell r="BC16350">
            <v>36256.558362535383</v>
          </cell>
          <cell r="BD16350">
            <v>119309.37228601759</v>
          </cell>
          <cell r="BF16350">
            <v>36290</v>
          </cell>
          <cell r="BG16350">
            <v>25921.428571428572</v>
          </cell>
          <cell r="BH16350">
            <v>0</v>
          </cell>
          <cell r="BI16350">
            <v>27222</v>
          </cell>
          <cell r="BK16350">
            <v>23740.116279069767</v>
          </cell>
          <cell r="BL16350">
            <v>0</v>
          </cell>
        </row>
        <row r="16351">
          <cell r="A16351">
            <v>1533</v>
          </cell>
          <cell r="B16351" t="str">
            <v>Solution G</v>
          </cell>
          <cell r="C16351" t="str">
            <v>M434</v>
          </cell>
          <cell r="D16351">
            <v>35</v>
          </cell>
          <cell r="E16351" t="str">
            <v>C006</v>
          </cell>
          <cell r="G16351">
            <v>6</v>
          </cell>
          <cell r="M16351">
            <v>356.625</v>
          </cell>
          <cell r="R16351">
            <v>14.291549999999999</v>
          </cell>
          <cell r="BC16351">
            <v>65773.115491009696</v>
          </cell>
          <cell r="BD16351">
            <v>0</v>
          </cell>
          <cell r="BF16351">
            <v>36290</v>
          </cell>
          <cell r="BG16351">
            <v>25921.428571428572</v>
          </cell>
          <cell r="BH16351">
            <v>0</v>
          </cell>
          <cell r="BI16351">
            <v>27222</v>
          </cell>
          <cell r="BK16351">
            <v>8994.0528634361235</v>
          </cell>
          <cell r="BL16351">
            <v>0</v>
          </cell>
        </row>
        <row r="16352">
          <cell r="A16352">
            <v>1533</v>
          </cell>
          <cell r="B16352" t="str">
            <v>Solution H</v>
          </cell>
          <cell r="C16352" t="str">
            <v>M435</v>
          </cell>
          <cell r="D16352">
            <v>36</v>
          </cell>
          <cell r="E16352" t="str">
            <v>C006</v>
          </cell>
          <cell r="G16352">
            <v>6</v>
          </cell>
          <cell r="M16352">
            <v>356.625</v>
          </cell>
          <cell r="R16352">
            <v>14.291549999999999</v>
          </cell>
          <cell r="BC16352">
            <v>0</v>
          </cell>
          <cell r="BD16352">
            <v>205212.12033195025</v>
          </cell>
          <cell r="BF16352">
            <v>36290</v>
          </cell>
          <cell r="BG16352">
            <v>25921.428571428572</v>
          </cell>
          <cell r="BH16352">
            <v>0</v>
          </cell>
          <cell r="BI16352">
            <v>27222</v>
          </cell>
          <cell r="BK16352">
            <v>0</v>
          </cell>
          <cell r="BL16352">
            <v>20416.5</v>
          </cell>
        </row>
        <row r="16353">
          <cell r="A16353">
            <v>1533</v>
          </cell>
          <cell r="B16353" t="str">
            <v>Solution I</v>
          </cell>
          <cell r="C16353" t="str">
            <v>M436</v>
          </cell>
          <cell r="D16353">
            <v>37</v>
          </cell>
          <cell r="E16353" t="str">
            <v>C006</v>
          </cell>
          <cell r="G16353">
            <v>6</v>
          </cell>
          <cell r="M16353">
            <v>356.625</v>
          </cell>
          <cell r="R16353">
            <v>14.291549999999999</v>
          </cell>
          <cell r="BC16353">
            <v>0</v>
          </cell>
          <cell r="BD16353">
            <v>315710.95435684652</v>
          </cell>
          <cell r="BF16353">
            <v>36290</v>
          </cell>
          <cell r="BG16353">
            <v>25921.428571428572</v>
          </cell>
          <cell r="BH16353">
            <v>0</v>
          </cell>
          <cell r="BI16353">
            <v>27222</v>
          </cell>
          <cell r="BK16353">
            <v>0</v>
          </cell>
          <cell r="BL16353">
            <v>31410</v>
          </cell>
        </row>
        <row r="16354">
          <cell r="A16354">
            <v>1533</v>
          </cell>
          <cell r="B16354" t="str">
            <v>Solution J</v>
          </cell>
          <cell r="C16354" t="str">
            <v>M437</v>
          </cell>
          <cell r="D16354">
            <v>38</v>
          </cell>
          <cell r="E16354" t="str">
            <v>C006</v>
          </cell>
          <cell r="G16354">
            <v>6</v>
          </cell>
          <cell r="M16354">
            <v>356.625</v>
          </cell>
          <cell r="R16354">
            <v>14.291549999999999</v>
          </cell>
          <cell r="BC16354">
            <v>90401.815124207162</v>
          </cell>
          <cell r="BD16354">
            <v>0</v>
          </cell>
          <cell r="BF16354">
            <v>36290</v>
          </cell>
          <cell r="BG16354">
            <v>25921.428571428572</v>
          </cell>
          <cell r="BH16354">
            <v>0</v>
          </cell>
          <cell r="BI16354">
            <v>27222</v>
          </cell>
          <cell r="BK16354">
            <v>8994.0528634361235</v>
          </cell>
          <cell r="BL16354">
            <v>0</v>
          </cell>
        </row>
        <row r="16355">
          <cell r="A16355">
            <v>1533</v>
          </cell>
          <cell r="B16355" t="str">
            <v>BAU</v>
          </cell>
          <cell r="C16355" t="str">
            <v>M501</v>
          </cell>
          <cell r="D16355">
            <v>102</v>
          </cell>
          <cell r="E16355" t="str">
            <v>C007</v>
          </cell>
          <cell r="G16355">
            <v>7</v>
          </cell>
          <cell r="M16355">
            <v>356.625</v>
          </cell>
          <cell r="R16355">
            <v>14.291549999999999</v>
          </cell>
          <cell r="BC16355">
            <v>0</v>
          </cell>
          <cell r="BD16355">
            <v>238618.74457203518</v>
          </cell>
          <cell r="BF16355">
            <v>36290</v>
          </cell>
          <cell r="BG16355">
            <v>25921.428571428572</v>
          </cell>
          <cell r="BH16355">
            <v>0</v>
          </cell>
          <cell r="BI16355">
            <v>27222</v>
          </cell>
          <cell r="BK16355">
            <v>0</v>
          </cell>
          <cell r="BL16355">
            <v>27222</v>
          </cell>
        </row>
        <row r="16356">
          <cell r="A16356">
            <v>1533</v>
          </cell>
          <cell r="B16356" t="str">
            <v>Solution A</v>
          </cell>
          <cell r="C16356" t="str">
            <v>M502</v>
          </cell>
          <cell r="D16356">
            <v>103</v>
          </cell>
          <cell r="E16356" t="str">
            <v>C007</v>
          </cell>
          <cell r="G16356">
            <v>7</v>
          </cell>
          <cell r="M16356">
            <v>356.625</v>
          </cell>
          <cell r="R16356">
            <v>14.291549999999999</v>
          </cell>
          <cell r="BC16356">
            <v>0</v>
          </cell>
          <cell r="BD16356">
            <v>238618.74457203518</v>
          </cell>
          <cell r="BF16356">
            <v>36290</v>
          </cell>
          <cell r="BG16356">
            <v>25921.428571428572</v>
          </cell>
          <cell r="BH16356">
            <v>0</v>
          </cell>
          <cell r="BI16356">
            <v>27222</v>
          </cell>
          <cell r="BK16356">
            <v>0</v>
          </cell>
          <cell r="BL16356">
            <v>23740.116279069767</v>
          </cell>
        </row>
        <row r="16357">
          <cell r="A16357">
            <v>1533</v>
          </cell>
          <cell r="B16357" t="str">
            <v>Solution B</v>
          </cell>
          <cell r="C16357" t="str">
            <v>M503</v>
          </cell>
          <cell r="D16357">
            <v>104</v>
          </cell>
          <cell r="E16357" t="str">
            <v>C007</v>
          </cell>
          <cell r="G16357">
            <v>7</v>
          </cell>
          <cell r="M16357">
            <v>356.625</v>
          </cell>
          <cell r="R16357">
            <v>14.291549999999999</v>
          </cell>
          <cell r="BC16357">
            <v>72513.116725070766</v>
          </cell>
          <cell r="BD16357">
            <v>0</v>
          </cell>
          <cell r="BF16357">
            <v>36290</v>
          </cell>
          <cell r="BG16357">
            <v>25921.428571428572</v>
          </cell>
          <cell r="BH16357">
            <v>0</v>
          </cell>
          <cell r="BI16357">
            <v>27222</v>
          </cell>
          <cell r="BK16357">
            <v>8994.0528634361235</v>
          </cell>
          <cell r="BL16357">
            <v>0</v>
          </cell>
        </row>
        <row r="16358">
          <cell r="A16358">
            <v>1533</v>
          </cell>
          <cell r="B16358" t="str">
            <v>Solution C</v>
          </cell>
          <cell r="C16358" t="str">
            <v>M504</v>
          </cell>
          <cell r="D16358">
            <v>105</v>
          </cell>
          <cell r="E16358" t="str">
            <v>C007</v>
          </cell>
          <cell r="G16358">
            <v>7</v>
          </cell>
          <cell r="M16358">
            <v>356.625</v>
          </cell>
          <cell r="R16358">
            <v>0</v>
          </cell>
          <cell r="BC16358">
            <v>205212.12033195025</v>
          </cell>
          <cell r="BD16358">
            <v>0</v>
          </cell>
          <cell r="BF16358">
            <v>36290</v>
          </cell>
          <cell r="BG16358">
            <v>25921.428571428572</v>
          </cell>
          <cell r="BH16358">
            <v>0</v>
          </cell>
          <cell r="BI16358">
            <v>27222</v>
          </cell>
          <cell r="BK16358">
            <v>20416.5</v>
          </cell>
          <cell r="BL16358">
            <v>0</v>
          </cell>
        </row>
        <row r="16359">
          <cell r="A16359">
            <v>1533</v>
          </cell>
          <cell r="B16359" t="str">
            <v>Solution E</v>
          </cell>
          <cell r="C16359" t="str">
            <v>M505</v>
          </cell>
          <cell r="D16359">
            <v>106</v>
          </cell>
          <cell r="E16359" t="str">
            <v>C007</v>
          </cell>
          <cell r="G16359">
            <v>7</v>
          </cell>
          <cell r="M16359">
            <v>356.625</v>
          </cell>
          <cell r="R16359">
            <v>14.291549999999999</v>
          </cell>
          <cell r="BC16359">
            <v>36256.558362535383</v>
          </cell>
          <cell r="BD16359">
            <v>119309.37228601759</v>
          </cell>
          <cell r="BF16359">
            <v>36290</v>
          </cell>
          <cell r="BG16359">
            <v>25921.428571428572</v>
          </cell>
          <cell r="BH16359">
            <v>0</v>
          </cell>
          <cell r="BI16359">
            <v>27222</v>
          </cell>
          <cell r="BK16359">
            <v>23740.116279069767</v>
          </cell>
          <cell r="BL16359">
            <v>0</v>
          </cell>
        </row>
        <row r="16360">
          <cell r="A16360">
            <v>1533</v>
          </cell>
          <cell r="B16360" t="str">
            <v>Solution G</v>
          </cell>
          <cell r="C16360" t="str">
            <v>M506</v>
          </cell>
          <cell r="D16360">
            <v>107</v>
          </cell>
          <cell r="E16360" t="str">
            <v>C007</v>
          </cell>
          <cell r="G16360">
            <v>7</v>
          </cell>
          <cell r="M16360">
            <v>356.625</v>
          </cell>
          <cell r="R16360">
            <v>14.291549999999999</v>
          </cell>
          <cell r="BC16360">
            <v>65773.115491009696</v>
          </cell>
          <cell r="BD16360">
            <v>0</v>
          </cell>
          <cell r="BF16360">
            <v>36290</v>
          </cell>
          <cell r="BG16360">
            <v>25921.428571428572</v>
          </cell>
          <cell r="BH16360">
            <v>0</v>
          </cell>
          <cell r="BI16360">
            <v>27222</v>
          </cell>
          <cell r="BK16360">
            <v>8994.0528634361235</v>
          </cell>
          <cell r="BL16360">
            <v>0</v>
          </cell>
        </row>
        <row r="16361">
          <cell r="A16361">
            <v>1533</v>
          </cell>
          <cell r="B16361" t="str">
            <v>Solution H</v>
          </cell>
          <cell r="C16361" t="str">
            <v>M507</v>
          </cell>
          <cell r="D16361">
            <v>108</v>
          </cell>
          <cell r="E16361" t="str">
            <v>C007</v>
          </cell>
          <cell r="G16361">
            <v>7</v>
          </cell>
          <cell r="M16361">
            <v>356.625</v>
          </cell>
          <cell r="R16361">
            <v>14.291549999999999</v>
          </cell>
          <cell r="BC16361">
            <v>0</v>
          </cell>
          <cell r="BD16361">
            <v>205212.12033195025</v>
          </cell>
          <cell r="BF16361">
            <v>36290</v>
          </cell>
          <cell r="BG16361">
            <v>25921.428571428572</v>
          </cell>
          <cell r="BH16361">
            <v>0</v>
          </cell>
          <cell r="BI16361">
            <v>27222</v>
          </cell>
          <cell r="BK16361">
            <v>0</v>
          </cell>
          <cell r="BL16361">
            <v>20416.5</v>
          </cell>
        </row>
        <row r="16362">
          <cell r="A16362">
            <v>1533</v>
          </cell>
          <cell r="B16362" t="str">
            <v>Solution I</v>
          </cell>
          <cell r="C16362" t="str">
            <v>M508</v>
          </cell>
          <cell r="D16362">
            <v>109</v>
          </cell>
          <cell r="E16362" t="str">
            <v>C007</v>
          </cell>
          <cell r="G16362">
            <v>7</v>
          </cell>
          <cell r="M16362">
            <v>356.625</v>
          </cell>
          <cell r="R16362">
            <v>14.291549999999999</v>
          </cell>
          <cell r="BC16362">
            <v>0</v>
          </cell>
          <cell r="BD16362">
            <v>315710.95435684652</v>
          </cell>
          <cell r="BF16362">
            <v>36290</v>
          </cell>
          <cell r="BG16362">
            <v>25921.428571428572</v>
          </cell>
          <cell r="BH16362">
            <v>0</v>
          </cell>
          <cell r="BI16362">
            <v>27222</v>
          </cell>
          <cell r="BK16362">
            <v>0</v>
          </cell>
          <cell r="BL16362">
            <v>31410</v>
          </cell>
        </row>
        <row r="16363">
          <cell r="A16363">
            <v>1533</v>
          </cell>
          <cell r="B16363" t="str">
            <v>Solution J</v>
          </cell>
          <cell r="C16363" t="str">
            <v>M509</v>
          </cell>
          <cell r="D16363">
            <v>110</v>
          </cell>
          <cell r="E16363" t="str">
            <v>C007</v>
          </cell>
          <cell r="G16363">
            <v>7</v>
          </cell>
          <cell r="M16363">
            <v>356.625</v>
          </cell>
          <cell r="R16363">
            <v>14.291549999999999</v>
          </cell>
          <cell r="BC16363">
            <v>90401.815124207162</v>
          </cell>
          <cell r="BD16363">
            <v>0</v>
          </cell>
          <cell r="BF16363">
            <v>36290</v>
          </cell>
          <cell r="BG16363">
            <v>25921.428571428572</v>
          </cell>
          <cell r="BH16363">
            <v>0</v>
          </cell>
          <cell r="BI16363">
            <v>27222</v>
          </cell>
          <cell r="BK16363">
            <v>8994.0528634361235</v>
          </cell>
          <cell r="BL16363">
            <v>0</v>
          </cell>
        </row>
        <row r="16364">
          <cell r="A16364">
            <v>1534</v>
          </cell>
          <cell r="B16364" t="str">
            <v>BAU</v>
          </cell>
          <cell r="C16364" t="str">
            <v>M409</v>
          </cell>
          <cell r="D16364">
            <v>10</v>
          </cell>
          <cell r="M16364">
            <v>2.0672000000000001</v>
          </cell>
          <cell r="R16364">
            <v>2.1063287671232875</v>
          </cell>
          <cell r="BC16364">
            <v>29279.85858426079</v>
          </cell>
          <cell r="BD16364">
            <v>0</v>
          </cell>
          <cell r="BF16364">
            <v>494</v>
          </cell>
          <cell r="BG16364">
            <v>494</v>
          </cell>
          <cell r="BH16364">
            <v>0</v>
          </cell>
          <cell r="BI16364">
            <v>4184</v>
          </cell>
          <cell r="BK16364">
            <v>4184</v>
          </cell>
          <cell r="BL16364">
            <v>0</v>
          </cell>
        </row>
        <row r="16365">
          <cell r="A16365">
            <v>1534</v>
          </cell>
          <cell r="B16365" t="str">
            <v>Solution D</v>
          </cell>
          <cell r="C16365" t="str">
            <v>M410</v>
          </cell>
          <cell r="D16365">
            <v>11</v>
          </cell>
          <cell r="M16365">
            <v>2.0672000000000001</v>
          </cell>
          <cell r="R16365">
            <v>2.1063287671232875</v>
          </cell>
          <cell r="BC16365">
            <v>10346.239782424307</v>
          </cell>
          <cell r="BD16365">
            <v>0</v>
          </cell>
          <cell r="BF16365">
            <v>494</v>
          </cell>
          <cell r="BG16365">
            <v>494</v>
          </cell>
          <cell r="BH16365">
            <v>0</v>
          </cell>
          <cell r="BI16365">
            <v>4184</v>
          </cell>
          <cell r="BK16365">
            <v>1382.3788546255507</v>
          </cell>
          <cell r="BL16365">
            <v>0</v>
          </cell>
        </row>
        <row r="16366">
          <cell r="A16366">
            <v>1534</v>
          </cell>
          <cell r="B16366" t="str">
            <v>BAU</v>
          </cell>
          <cell r="C16366" t="str">
            <v>M481</v>
          </cell>
          <cell r="D16366">
            <v>82</v>
          </cell>
          <cell r="M16366">
            <v>2.0672000000000001</v>
          </cell>
          <cell r="R16366">
            <v>2.1063287671232875</v>
          </cell>
          <cell r="BC16366">
            <v>29279.85858426079</v>
          </cell>
          <cell r="BD16366">
            <v>0</v>
          </cell>
          <cell r="BF16366">
            <v>494</v>
          </cell>
          <cell r="BG16366">
            <v>494</v>
          </cell>
          <cell r="BH16366">
            <v>0</v>
          </cell>
          <cell r="BI16366">
            <v>4184</v>
          </cell>
          <cell r="BK16366">
            <v>4184</v>
          </cell>
          <cell r="BL16366">
            <v>0</v>
          </cell>
        </row>
        <row r="16367">
          <cell r="A16367">
            <v>1534</v>
          </cell>
          <cell r="B16367" t="str">
            <v>Solution D</v>
          </cell>
          <cell r="C16367" t="str">
            <v>M482</v>
          </cell>
          <cell r="D16367">
            <v>83</v>
          </cell>
          <cell r="M16367">
            <v>2.0672000000000001</v>
          </cell>
          <cell r="R16367">
            <v>2.1063287671232875</v>
          </cell>
          <cell r="BC16367">
            <v>10346.239782424307</v>
          </cell>
          <cell r="BD16367">
            <v>0</v>
          </cell>
          <cell r="BF16367">
            <v>494</v>
          </cell>
          <cell r="BG16367">
            <v>494</v>
          </cell>
          <cell r="BH16367">
            <v>0</v>
          </cell>
          <cell r="BI16367">
            <v>4184</v>
          </cell>
          <cell r="BK16367">
            <v>1382.3788546255507</v>
          </cell>
          <cell r="BL16367">
            <v>0</v>
          </cell>
        </row>
        <row r="16368">
          <cell r="A16368">
            <v>1535</v>
          </cell>
          <cell r="B16368" t="str">
            <v>BAU</v>
          </cell>
          <cell r="C16368" t="str">
            <v>M459</v>
          </cell>
          <cell r="D16368">
            <v>60</v>
          </cell>
          <cell r="E16368" t="str">
            <v>C009</v>
          </cell>
          <cell r="G16368">
            <v>9</v>
          </cell>
          <cell r="M16368">
            <v>804.29227248953964</v>
          </cell>
          <cell r="R16368">
            <v>19.513529411764704</v>
          </cell>
          <cell r="BC16368">
            <v>0</v>
          </cell>
          <cell r="BD16368">
            <v>574064.45716520702</v>
          </cell>
          <cell r="BF16368">
            <v>244750</v>
          </cell>
          <cell r="BG16368">
            <v>174821.42857142858</v>
          </cell>
          <cell r="BH16368">
            <v>0</v>
          </cell>
          <cell r="BI16368">
            <v>37912</v>
          </cell>
          <cell r="BK16368">
            <v>0</v>
          </cell>
          <cell r="BL16368">
            <v>37912</v>
          </cell>
        </row>
        <row r="16369">
          <cell r="A16369">
            <v>1535</v>
          </cell>
          <cell r="B16369" t="str">
            <v>Solution A</v>
          </cell>
          <cell r="C16369" t="str">
            <v>M460</v>
          </cell>
          <cell r="D16369">
            <v>61</v>
          </cell>
          <cell r="E16369" t="str">
            <v>C009</v>
          </cell>
          <cell r="G16369">
            <v>9</v>
          </cell>
          <cell r="M16369">
            <v>804.29227248953964</v>
          </cell>
          <cell r="R16369">
            <v>19.513529411764704</v>
          </cell>
          <cell r="BC16369">
            <v>0</v>
          </cell>
          <cell r="BD16369">
            <v>574064.45716520702</v>
          </cell>
          <cell r="BF16369">
            <v>244750</v>
          </cell>
          <cell r="BG16369">
            <v>174821.42857142858</v>
          </cell>
          <cell r="BH16369">
            <v>0</v>
          </cell>
          <cell r="BI16369">
            <v>37912</v>
          </cell>
          <cell r="BK16369">
            <v>0</v>
          </cell>
          <cell r="BL16369">
            <v>33062.79069767442</v>
          </cell>
        </row>
        <row r="16370">
          <cell r="A16370">
            <v>1535</v>
          </cell>
          <cell r="B16370" t="str">
            <v>Solution B</v>
          </cell>
          <cell r="C16370" t="str">
            <v>M461</v>
          </cell>
          <cell r="D16370">
            <v>62</v>
          </cell>
          <cell r="E16370" t="str">
            <v>C009</v>
          </cell>
          <cell r="G16370">
            <v>9</v>
          </cell>
          <cell r="M16370">
            <v>804.29227248953964</v>
          </cell>
          <cell r="R16370">
            <v>19.513529411764704</v>
          </cell>
          <cell r="BC16370">
            <v>174450.68309614065</v>
          </cell>
          <cell r="BD16370">
            <v>0</v>
          </cell>
          <cell r="BF16370">
            <v>244750</v>
          </cell>
          <cell r="BG16370">
            <v>174821.42857142858</v>
          </cell>
          <cell r="BH16370">
            <v>0</v>
          </cell>
          <cell r="BI16370">
            <v>37912</v>
          </cell>
          <cell r="BK16370">
            <v>12525.991189427312</v>
          </cell>
          <cell r="BL16370">
            <v>0</v>
          </cell>
        </row>
        <row r="16371">
          <cell r="A16371">
            <v>1535</v>
          </cell>
          <cell r="B16371" t="str">
            <v>Solution G</v>
          </cell>
          <cell r="C16371" t="str">
            <v>M462</v>
          </cell>
          <cell r="D16371">
            <v>63</v>
          </cell>
          <cell r="E16371" t="str">
            <v>C009</v>
          </cell>
          <cell r="G16371">
            <v>9</v>
          </cell>
          <cell r="M16371">
            <v>804.29227248953964</v>
          </cell>
          <cell r="R16371">
            <v>19.513529411764704</v>
          </cell>
          <cell r="BC16371">
            <v>158235.71575707628</v>
          </cell>
          <cell r="BD16371">
            <v>0</v>
          </cell>
          <cell r="BF16371">
            <v>244750</v>
          </cell>
          <cell r="BG16371">
            <v>174821.42857142858</v>
          </cell>
          <cell r="BH16371">
            <v>0</v>
          </cell>
          <cell r="BI16371">
            <v>37912</v>
          </cell>
          <cell r="BK16371">
            <v>12525.991189427312</v>
          </cell>
          <cell r="BL16371">
            <v>0</v>
          </cell>
        </row>
        <row r="16372">
          <cell r="A16372">
            <v>1535</v>
          </cell>
          <cell r="B16372" t="str">
            <v>Solution H</v>
          </cell>
          <cell r="C16372" t="str">
            <v>M463</v>
          </cell>
          <cell r="D16372">
            <v>64</v>
          </cell>
          <cell r="E16372" t="str">
            <v>C009</v>
          </cell>
          <cell r="G16372">
            <v>9</v>
          </cell>
          <cell r="M16372">
            <v>804.29227248953964</v>
          </cell>
          <cell r="R16372">
            <v>19.513529411764704</v>
          </cell>
          <cell r="BC16372">
            <v>0</v>
          </cell>
          <cell r="BD16372">
            <v>493695.43316207803</v>
          </cell>
          <cell r="BF16372">
            <v>244750</v>
          </cell>
          <cell r="BG16372">
            <v>174821.42857142858</v>
          </cell>
          <cell r="BH16372">
            <v>0</v>
          </cell>
          <cell r="BI16372">
            <v>37912</v>
          </cell>
          <cell r="BK16372">
            <v>0</v>
          </cell>
          <cell r="BL16372">
            <v>28434</v>
          </cell>
        </row>
        <row r="16373">
          <cell r="A16373">
            <v>1535</v>
          </cell>
          <cell r="B16373" t="str">
            <v>Solution I</v>
          </cell>
          <cell r="C16373" t="str">
            <v>M464</v>
          </cell>
          <cell r="D16373">
            <v>65</v>
          </cell>
          <cell r="E16373" t="str">
            <v>C009</v>
          </cell>
          <cell r="G16373">
            <v>9</v>
          </cell>
          <cell r="M16373">
            <v>804.29227248953964</v>
          </cell>
          <cell r="R16373">
            <v>19.513529411764704</v>
          </cell>
          <cell r="BC16373">
            <v>0</v>
          </cell>
          <cell r="BD16373">
            <v>759531.43563396612</v>
          </cell>
          <cell r="BF16373">
            <v>244750</v>
          </cell>
          <cell r="BG16373">
            <v>174821.42857142858</v>
          </cell>
          <cell r="BH16373">
            <v>0</v>
          </cell>
          <cell r="BI16373">
            <v>37912</v>
          </cell>
          <cell r="BK16373">
            <v>0</v>
          </cell>
          <cell r="BL16373">
            <v>43744.615384615383</v>
          </cell>
        </row>
        <row r="16374">
          <cell r="A16374">
            <v>1535</v>
          </cell>
          <cell r="B16374" t="str">
            <v>Solution J</v>
          </cell>
          <cell r="C16374" t="str">
            <v>M465</v>
          </cell>
          <cell r="D16374">
            <v>66</v>
          </cell>
          <cell r="E16374" t="str">
            <v>C009</v>
          </cell>
          <cell r="G16374">
            <v>9</v>
          </cell>
          <cell r="M16374">
            <v>804.29227248953964</v>
          </cell>
          <cell r="R16374">
            <v>19.513529411764704</v>
          </cell>
          <cell r="BC16374">
            <v>217486.97496126784</v>
          </cell>
          <cell r="BD16374">
            <v>0</v>
          </cell>
          <cell r="BF16374">
            <v>244750</v>
          </cell>
          <cell r="BG16374">
            <v>174821.42857142858</v>
          </cell>
          <cell r="BH16374">
            <v>0</v>
          </cell>
          <cell r="BI16374">
            <v>37912</v>
          </cell>
          <cell r="BK16374">
            <v>12525.991189427312</v>
          </cell>
          <cell r="BL16374">
            <v>0</v>
          </cell>
        </row>
        <row r="16375">
          <cell r="A16375">
            <v>1535</v>
          </cell>
          <cell r="B16375" t="str">
            <v>BAU</v>
          </cell>
          <cell r="C16375" t="str">
            <v>M531</v>
          </cell>
          <cell r="D16375">
            <v>132</v>
          </cell>
          <cell r="E16375" t="str">
            <v>C010</v>
          </cell>
          <cell r="G16375">
            <v>10</v>
          </cell>
          <cell r="M16375">
            <v>804.29227248953964</v>
          </cell>
          <cell r="R16375">
            <v>19.513529411764704</v>
          </cell>
          <cell r="BC16375">
            <v>0</v>
          </cell>
          <cell r="BD16375">
            <v>574064.45716520702</v>
          </cell>
          <cell r="BF16375">
            <v>244750</v>
          </cell>
          <cell r="BG16375">
            <v>174821.42857142858</v>
          </cell>
          <cell r="BH16375">
            <v>0</v>
          </cell>
          <cell r="BI16375">
            <v>37912</v>
          </cell>
          <cell r="BK16375">
            <v>0</v>
          </cell>
          <cell r="BL16375">
            <v>37912</v>
          </cell>
        </row>
        <row r="16376">
          <cell r="A16376">
            <v>1535</v>
          </cell>
          <cell r="B16376" t="str">
            <v>Solution A</v>
          </cell>
          <cell r="C16376" t="str">
            <v>M532</v>
          </cell>
          <cell r="D16376">
            <v>133</v>
          </cell>
          <cell r="E16376" t="str">
            <v>C010</v>
          </cell>
          <cell r="G16376">
            <v>10</v>
          </cell>
          <cell r="M16376">
            <v>804.29227248953964</v>
          </cell>
          <cell r="R16376">
            <v>19.513529411764704</v>
          </cell>
          <cell r="BC16376">
            <v>0</v>
          </cell>
          <cell r="BD16376">
            <v>574064.45716520702</v>
          </cell>
          <cell r="BF16376">
            <v>244750</v>
          </cell>
          <cell r="BG16376">
            <v>174821.42857142858</v>
          </cell>
          <cell r="BH16376">
            <v>0</v>
          </cell>
          <cell r="BI16376">
            <v>37912</v>
          </cell>
          <cell r="BK16376">
            <v>0</v>
          </cell>
          <cell r="BL16376">
            <v>33062.79069767442</v>
          </cell>
        </row>
        <row r="16377">
          <cell r="A16377">
            <v>1535</v>
          </cell>
          <cell r="B16377" t="str">
            <v>Solution B</v>
          </cell>
          <cell r="C16377" t="str">
            <v>M533</v>
          </cell>
          <cell r="D16377">
            <v>134</v>
          </cell>
          <cell r="E16377" t="str">
            <v>C010</v>
          </cell>
          <cell r="G16377">
            <v>10</v>
          </cell>
          <cell r="M16377">
            <v>804.29227248953964</v>
          </cell>
          <cell r="R16377">
            <v>19.513529411764704</v>
          </cell>
          <cell r="BC16377">
            <v>174450.68309614065</v>
          </cell>
          <cell r="BD16377">
            <v>0</v>
          </cell>
          <cell r="BF16377">
            <v>244750</v>
          </cell>
          <cell r="BG16377">
            <v>174821.42857142858</v>
          </cell>
          <cell r="BH16377">
            <v>0</v>
          </cell>
          <cell r="BI16377">
            <v>37912</v>
          </cell>
          <cell r="BK16377">
            <v>12525.991189427312</v>
          </cell>
          <cell r="BL16377">
            <v>0</v>
          </cell>
        </row>
        <row r="16378">
          <cell r="A16378">
            <v>1535</v>
          </cell>
          <cell r="B16378" t="str">
            <v>Solution G</v>
          </cell>
          <cell r="C16378" t="str">
            <v>M534</v>
          </cell>
          <cell r="D16378">
            <v>135</v>
          </cell>
          <cell r="E16378" t="str">
            <v>C010</v>
          </cell>
          <cell r="G16378">
            <v>10</v>
          </cell>
          <cell r="M16378">
            <v>804.29227248953964</v>
          </cell>
          <cell r="R16378">
            <v>19.513529411764704</v>
          </cell>
          <cell r="BC16378">
            <v>158235.71575707628</v>
          </cell>
          <cell r="BD16378">
            <v>0</v>
          </cell>
          <cell r="BF16378">
            <v>244750</v>
          </cell>
          <cell r="BG16378">
            <v>174821.42857142858</v>
          </cell>
          <cell r="BH16378">
            <v>0</v>
          </cell>
          <cell r="BI16378">
            <v>37912</v>
          </cell>
          <cell r="BK16378">
            <v>12525.991189427312</v>
          </cell>
          <cell r="BL16378">
            <v>0</v>
          </cell>
        </row>
        <row r="16379">
          <cell r="A16379">
            <v>1535</v>
          </cell>
          <cell r="B16379" t="str">
            <v>Solution H</v>
          </cell>
          <cell r="C16379" t="str">
            <v>M535</v>
          </cell>
          <cell r="D16379">
            <v>136</v>
          </cell>
          <cell r="E16379" t="str">
            <v>C010</v>
          </cell>
          <cell r="G16379">
            <v>10</v>
          </cell>
          <cell r="M16379">
            <v>804.29227248953964</v>
          </cell>
          <cell r="R16379">
            <v>19.513529411764704</v>
          </cell>
          <cell r="BC16379">
            <v>0</v>
          </cell>
          <cell r="BD16379">
            <v>493695.43316207803</v>
          </cell>
          <cell r="BF16379">
            <v>244750</v>
          </cell>
          <cell r="BG16379">
            <v>174821.42857142858</v>
          </cell>
          <cell r="BH16379">
            <v>0</v>
          </cell>
          <cell r="BI16379">
            <v>37912</v>
          </cell>
          <cell r="BK16379">
            <v>0</v>
          </cell>
          <cell r="BL16379">
            <v>28434</v>
          </cell>
        </row>
        <row r="16380">
          <cell r="A16380">
            <v>1535</v>
          </cell>
          <cell r="B16380" t="str">
            <v>Solution I</v>
          </cell>
          <cell r="C16380" t="str">
            <v>M536</v>
          </cell>
          <cell r="D16380">
            <v>137</v>
          </cell>
          <cell r="E16380" t="str">
            <v>C010</v>
          </cell>
          <cell r="G16380">
            <v>10</v>
          </cell>
          <cell r="M16380">
            <v>804.29227248953964</v>
          </cell>
          <cell r="R16380">
            <v>19.513529411764704</v>
          </cell>
          <cell r="BC16380">
            <v>0</v>
          </cell>
          <cell r="BD16380">
            <v>759531.43563396612</v>
          </cell>
          <cell r="BF16380">
            <v>244750</v>
          </cell>
          <cell r="BG16380">
            <v>174821.42857142858</v>
          </cell>
          <cell r="BH16380">
            <v>0</v>
          </cell>
          <cell r="BI16380">
            <v>37912</v>
          </cell>
          <cell r="BK16380">
            <v>0</v>
          </cell>
          <cell r="BL16380">
            <v>43744.615384615383</v>
          </cell>
        </row>
        <row r="16381">
          <cell r="A16381">
            <v>1535</v>
          </cell>
          <cell r="B16381" t="str">
            <v>Solution J</v>
          </cell>
          <cell r="C16381" t="str">
            <v>M537</v>
          </cell>
          <cell r="D16381">
            <v>138</v>
          </cell>
          <cell r="E16381" t="str">
            <v>C010</v>
          </cell>
          <cell r="G16381">
            <v>10</v>
          </cell>
          <cell r="M16381">
            <v>804.29227248953964</v>
          </cell>
          <cell r="R16381">
            <v>19.513529411764704</v>
          </cell>
          <cell r="BC16381">
            <v>217486.97496126784</v>
          </cell>
          <cell r="BD16381">
            <v>0</v>
          </cell>
          <cell r="BF16381">
            <v>244750</v>
          </cell>
          <cell r="BG16381">
            <v>174821.42857142858</v>
          </cell>
          <cell r="BH16381">
            <v>0</v>
          </cell>
          <cell r="BI16381">
            <v>37912</v>
          </cell>
          <cell r="BK16381">
            <v>12525.991189427312</v>
          </cell>
          <cell r="BL16381">
            <v>0</v>
          </cell>
        </row>
        <row r="16382">
          <cell r="A16382">
            <v>1536</v>
          </cell>
          <cell r="B16382" t="str">
            <v>BAU</v>
          </cell>
          <cell r="C16382" t="str">
            <v>M400</v>
          </cell>
          <cell r="D16382">
            <v>1</v>
          </cell>
          <cell r="M16382">
            <v>0.5888000000000001</v>
          </cell>
          <cell r="R16382">
            <v>0.17757352941176469</v>
          </cell>
          <cell r="BC16382">
            <v>0</v>
          </cell>
          <cell r="BD16382">
            <v>9472.5835600557257</v>
          </cell>
          <cell r="BF16382">
            <v>146</v>
          </cell>
          <cell r="BG16382">
            <v>146</v>
          </cell>
          <cell r="BH16382">
            <v>0</v>
          </cell>
          <cell r="BI16382">
            <v>345</v>
          </cell>
          <cell r="BK16382">
            <v>0</v>
          </cell>
          <cell r="BL16382">
            <v>345</v>
          </cell>
        </row>
        <row r="16383">
          <cell r="A16383">
            <v>1536</v>
          </cell>
          <cell r="B16383" t="str">
            <v>Solution A</v>
          </cell>
          <cell r="C16383" t="str">
            <v>M401</v>
          </cell>
          <cell r="D16383">
            <v>2</v>
          </cell>
          <cell r="M16383">
            <v>0.5888000000000001</v>
          </cell>
          <cell r="R16383">
            <v>0.17757352941176469</v>
          </cell>
          <cell r="BC16383">
            <v>0</v>
          </cell>
          <cell r="BD16383">
            <v>9472.5835600557257</v>
          </cell>
          <cell r="BF16383">
            <v>146</v>
          </cell>
          <cell r="BG16383">
            <v>146</v>
          </cell>
          <cell r="BH16383">
            <v>0</v>
          </cell>
          <cell r="BI16383">
            <v>345</v>
          </cell>
          <cell r="BK16383">
            <v>0</v>
          </cell>
          <cell r="BL16383">
            <v>300.87209302325584</v>
          </cell>
        </row>
        <row r="16384">
          <cell r="A16384">
            <v>1536</v>
          </cell>
          <cell r="B16384" t="str">
            <v>Solution B</v>
          </cell>
          <cell r="C16384" t="str">
            <v>M402</v>
          </cell>
          <cell r="D16384">
            <v>3</v>
          </cell>
          <cell r="M16384">
            <v>0.5888000000000001</v>
          </cell>
          <cell r="R16384">
            <v>0.17757352941176469</v>
          </cell>
          <cell r="BC16384">
            <v>2878.5942974020936</v>
          </cell>
          <cell r="BD16384">
            <v>0</v>
          </cell>
          <cell r="BF16384">
            <v>146</v>
          </cell>
          <cell r="BG16384">
            <v>146</v>
          </cell>
          <cell r="BH16384">
            <v>0</v>
          </cell>
          <cell r="BI16384">
            <v>345</v>
          </cell>
          <cell r="BK16384">
            <v>113.98678414096916</v>
          </cell>
          <cell r="BL16384">
            <v>0</v>
          </cell>
        </row>
        <row r="16385">
          <cell r="A16385">
            <v>1536</v>
          </cell>
          <cell r="B16385" t="str">
            <v>Solution C</v>
          </cell>
          <cell r="C16385" t="str">
            <v>M403</v>
          </cell>
          <cell r="D16385">
            <v>4</v>
          </cell>
          <cell r="M16385">
            <v>0.5888000000000001</v>
          </cell>
          <cell r="R16385">
            <v>0</v>
          </cell>
          <cell r="BC16385">
            <v>8146.4218616479247</v>
          </cell>
          <cell r="BD16385">
            <v>0</v>
          </cell>
          <cell r="BF16385">
            <v>146</v>
          </cell>
          <cell r="BG16385">
            <v>146</v>
          </cell>
          <cell r="BH16385">
            <v>0</v>
          </cell>
          <cell r="BI16385">
            <v>345</v>
          </cell>
          <cell r="BK16385">
            <v>258.75</v>
          </cell>
          <cell r="BL16385">
            <v>0</v>
          </cell>
        </row>
        <row r="16386">
          <cell r="A16386">
            <v>1536</v>
          </cell>
          <cell r="B16386" t="str">
            <v>Solution E</v>
          </cell>
          <cell r="C16386" t="str">
            <v>M404</v>
          </cell>
          <cell r="D16386">
            <v>5</v>
          </cell>
          <cell r="M16386">
            <v>0.5888000000000001</v>
          </cell>
          <cell r="R16386">
            <v>0.17757352941176469</v>
          </cell>
          <cell r="BC16386">
            <v>1439.2971487010468</v>
          </cell>
          <cell r="BD16386">
            <v>4736.2917800278628</v>
          </cell>
          <cell r="BF16386">
            <v>146</v>
          </cell>
          <cell r="BG16386">
            <v>146</v>
          </cell>
          <cell r="BH16386">
            <v>0</v>
          </cell>
          <cell r="BI16386">
            <v>345</v>
          </cell>
          <cell r="BK16386">
            <v>300.87209302325584</v>
          </cell>
          <cell r="BL16386">
            <v>0</v>
          </cell>
        </row>
        <row r="16387">
          <cell r="A16387">
            <v>1536</v>
          </cell>
          <cell r="B16387" t="str">
            <v>Solution G</v>
          </cell>
          <cell r="C16387" t="str">
            <v>M405</v>
          </cell>
          <cell r="D16387">
            <v>6</v>
          </cell>
          <cell r="M16387">
            <v>0.5888000000000001</v>
          </cell>
          <cell r="R16387">
            <v>0.17757352941176469</v>
          </cell>
          <cell r="BC16387">
            <v>2611.0326479640785</v>
          </cell>
          <cell r="BD16387">
            <v>0</v>
          </cell>
          <cell r="BF16387">
            <v>146</v>
          </cell>
          <cell r="BG16387">
            <v>146</v>
          </cell>
          <cell r="BH16387">
            <v>0</v>
          </cell>
          <cell r="BI16387">
            <v>345</v>
          </cell>
          <cell r="BK16387">
            <v>113.98678414096916</v>
          </cell>
          <cell r="BL16387">
            <v>0</v>
          </cell>
        </row>
        <row r="16388">
          <cell r="A16388">
            <v>1536</v>
          </cell>
          <cell r="B16388" t="str">
            <v>Solution H</v>
          </cell>
          <cell r="C16388" t="str">
            <v>M406</v>
          </cell>
          <cell r="D16388">
            <v>7</v>
          </cell>
          <cell r="M16388">
            <v>0.5888000000000001</v>
          </cell>
          <cell r="R16388">
            <v>0.17757352941176469</v>
          </cell>
          <cell r="BC16388">
            <v>0</v>
          </cell>
          <cell r="BD16388">
            <v>8146.4218616479247</v>
          </cell>
          <cell r="BF16388">
            <v>146</v>
          </cell>
          <cell r="BG16388">
            <v>146</v>
          </cell>
          <cell r="BH16388">
            <v>0</v>
          </cell>
          <cell r="BI16388">
            <v>345</v>
          </cell>
          <cell r="BK16388">
            <v>0</v>
          </cell>
          <cell r="BL16388">
            <v>258.75</v>
          </cell>
        </row>
        <row r="16389">
          <cell r="A16389">
            <v>1536</v>
          </cell>
          <cell r="B16389" t="str">
            <v>Solution I</v>
          </cell>
          <cell r="C16389" t="str">
            <v>M407</v>
          </cell>
          <cell r="D16389">
            <v>8</v>
          </cell>
          <cell r="M16389">
            <v>0.5888000000000001</v>
          </cell>
          <cell r="R16389">
            <v>0.17757352941176469</v>
          </cell>
          <cell r="BC16389">
            <v>0</v>
          </cell>
          <cell r="BD16389">
            <v>12532.956710227576</v>
          </cell>
          <cell r="BF16389">
            <v>146</v>
          </cell>
          <cell r="BG16389">
            <v>146</v>
          </cell>
          <cell r="BH16389">
            <v>0</v>
          </cell>
          <cell r="BI16389">
            <v>345</v>
          </cell>
          <cell r="BK16389">
            <v>0</v>
          </cell>
          <cell r="BL16389">
            <v>398.07692307692304</v>
          </cell>
        </row>
        <row r="16390">
          <cell r="A16390">
            <v>1536</v>
          </cell>
          <cell r="B16390" t="str">
            <v>Solution J</v>
          </cell>
          <cell r="C16390" t="str">
            <v>M408</v>
          </cell>
          <cell r="D16390">
            <v>9</v>
          </cell>
          <cell r="M16390">
            <v>0.5888000000000001</v>
          </cell>
          <cell r="R16390">
            <v>0.17757352941176469</v>
          </cell>
          <cell r="BC16390">
            <v>3588.7320976422575</v>
          </cell>
          <cell r="BD16390">
            <v>0</v>
          </cell>
          <cell r="BF16390">
            <v>146</v>
          </cell>
          <cell r="BG16390">
            <v>146</v>
          </cell>
          <cell r="BH16390">
            <v>0</v>
          </cell>
          <cell r="BI16390">
            <v>345</v>
          </cell>
          <cell r="BK16390">
            <v>113.98678414096916</v>
          </cell>
          <cell r="BL16390">
            <v>0</v>
          </cell>
        </row>
        <row r="16391">
          <cell r="A16391">
            <v>1536</v>
          </cell>
          <cell r="B16391" t="str">
            <v>BAU</v>
          </cell>
          <cell r="C16391" t="str">
            <v>M472</v>
          </cell>
          <cell r="D16391">
            <v>73</v>
          </cell>
          <cell r="M16391">
            <v>0.5888000000000001</v>
          </cell>
          <cell r="R16391">
            <v>0.17757352941176469</v>
          </cell>
          <cell r="BC16391">
            <v>0</v>
          </cell>
          <cell r="BD16391">
            <v>9472.5835600557257</v>
          </cell>
          <cell r="BF16391">
            <v>146</v>
          </cell>
          <cell r="BG16391">
            <v>146</v>
          </cell>
          <cell r="BH16391">
            <v>0</v>
          </cell>
          <cell r="BI16391">
            <v>345</v>
          </cell>
          <cell r="BK16391">
            <v>0</v>
          </cell>
          <cell r="BL16391">
            <v>345</v>
          </cell>
        </row>
        <row r="16392">
          <cell r="A16392">
            <v>1536</v>
          </cell>
          <cell r="B16392" t="str">
            <v>Solution A</v>
          </cell>
          <cell r="C16392" t="str">
            <v>M473</v>
          </cell>
          <cell r="D16392">
            <v>74</v>
          </cell>
          <cell r="M16392">
            <v>0.5888000000000001</v>
          </cell>
          <cell r="R16392">
            <v>0.17757352941176469</v>
          </cell>
          <cell r="BC16392">
            <v>0</v>
          </cell>
          <cell r="BD16392">
            <v>9472.5835600557257</v>
          </cell>
          <cell r="BF16392">
            <v>146</v>
          </cell>
          <cell r="BG16392">
            <v>146</v>
          </cell>
          <cell r="BH16392">
            <v>0</v>
          </cell>
          <cell r="BI16392">
            <v>345</v>
          </cell>
          <cell r="BK16392">
            <v>0</v>
          </cell>
          <cell r="BL16392">
            <v>300.87209302325584</v>
          </cell>
        </row>
        <row r="16393">
          <cell r="A16393">
            <v>1536</v>
          </cell>
          <cell r="B16393" t="str">
            <v>Solution B</v>
          </cell>
          <cell r="C16393" t="str">
            <v>M474</v>
          </cell>
          <cell r="D16393">
            <v>75</v>
          </cell>
          <cell r="M16393">
            <v>0.5888000000000001</v>
          </cell>
          <cell r="R16393">
            <v>0.17757352941176469</v>
          </cell>
          <cell r="BC16393">
            <v>2878.5942974020936</v>
          </cell>
          <cell r="BD16393">
            <v>0</v>
          </cell>
          <cell r="BF16393">
            <v>146</v>
          </cell>
          <cell r="BG16393">
            <v>146</v>
          </cell>
          <cell r="BH16393">
            <v>0</v>
          </cell>
          <cell r="BI16393">
            <v>345</v>
          </cell>
          <cell r="BK16393">
            <v>113.98678414096916</v>
          </cell>
          <cell r="BL16393">
            <v>0</v>
          </cell>
        </row>
        <row r="16394">
          <cell r="A16394">
            <v>1536</v>
          </cell>
          <cell r="B16394" t="str">
            <v>Solution C</v>
          </cell>
          <cell r="C16394" t="str">
            <v>M475</v>
          </cell>
          <cell r="D16394">
            <v>76</v>
          </cell>
          <cell r="M16394">
            <v>0.5888000000000001</v>
          </cell>
          <cell r="R16394">
            <v>0</v>
          </cell>
          <cell r="BC16394">
            <v>8146.4218616479247</v>
          </cell>
          <cell r="BD16394">
            <v>0</v>
          </cell>
          <cell r="BF16394">
            <v>146</v>
          </cell>
          <cell r="BG16394">
            <v>146</v>
          </cell>
          <cell r="BH16394">
            <v>0</v>
          </cell>
          <cell r="BI16394">
            <v>345</v>
          </cell>
          <cell r="BK16394">
            <v>258.75</v>
          </cell>
          <cell r="BL16394">
            <v>0</v>
          </cell>
        </row>
        <row r="16395">
          <cell r="A16395">
            <v>1536</v>
          </cell>
          <cell r="B16395" t="str">
            <v>Solution E</v>
          </cell>
          <cell r="C16395" t="str">
            <v>M476</v>
          </cell>
          <cell r="D16395">
            <v>77</v>
          </cell>
          <cell r="M16395">
            <v>0.5888000000000001</v>
          </cell>
          <cell r="R16395">
            <v>0.17757352941176469</v>
          </cell>
          <cell r="BC16395">
            <v>1439.2971487010468</v>
          </cell>
          <cell r="BD16395">
            <v>4736.2917800278628</v>
          </cell>
          <cell r="BF16395">
            <v>146</v>
          </cell>
          <cell r="BG16395">
            <v>146</v>
          </cell>
          <cell r="BH16395">
            <v>0</v>
          </cell>
          <cell r="BI16395">
            <v>345</v>
          </cell>
          <cell r="BK16395">
            <v>300.87209302325584</v>
          </cell>
          <cell r="BL16395">
            <v>0</v>
          </cell>
        </row>
        <row r="16396">
          <cell r="A16396">
            <v>1536</v>
          </cell>
          <cell r="B16396" t="str">
            <v>Solution G</v>
          </cell>
          <cell r="C16396" t="str">
            <v>M477</v>
          </cell>
          <cell r="D16396">
            <v>78</v>
          </cell>
          <cell r="M16396">
            <v>0.5888000000000001</v>
          </cell>
          <cell r="R16396">
            <v>0.17757352941176469</v>
          </cell>
          <cell r="BC16396">
            <v>2611.0326479640785</v>
          </cell>
          <cell r="BD16396">
            <v>0</v>
          </cell>
          <cell r="BF16396">
            <v>146</v>
          </cell>
          <cell r="BG16396">
            <v>146</v>
          </cell>
          <cell r="BH16396">
            <v>0</v>
          </cell>
          <cell r="BI16396">
            <v>345</v>
          </cell>
          <cell r="BK16396">
            <v>113.98678414096916</v>
          </cell>
          <cell r="BL16396">
            <v>0</v>
          </cell>
        </row>
        <row r="16397">
          <cell r="A16397">
            <v>1536</v>
          </cell>
          <cell r="B16397" t="str">
            <v>Solution H</v>
          </cell>
          <cell r="C16397" t="str">
            <v>M478</v>
          </cell>
          <cell r="D16397">
            <v>79</v>
          </cell>
          <cell r="M16397">
            <v>0.5888000000000001</v>
          </cell>
          <cell r="R16397">
            <v>0.17757352941176469</v>
          </cell>
          <cell r="BC16397">
            <v>0</v>
          </cell>
          <cell r="BD16397">
            <v>8146.4218616479247</v>
          </cell>
          <cell r="BF16397">
            <v>146</v>
          </cell>
          <cell r="BG16397">
            <v>146</v>
          </cell>
          <cell r="BH16397">
            <v>0</v>
          </cell>
          <cell r="BI16397">
            <v>345</v>
          </cell>
          <cell r="BK16397">
            <v>0</v>
          </cell>
          <cell r="BL16397">
            <v>258.75</v>
          </cell>
        </row>
        <row r="16398">
          <cell r="A16398">
            <v>1536</v>
          </cell>
          <cell r="B16398" t="str">
            <v>Solution I</v>
          </cell>
          <cell r="C16398" t="str">
            <v>M479</v>
          </cell>
          <cell r="D16398">
            <v>80</v>
          </cell>
          <cell r="M16398">
            <v>0.5888000000000001</v>
          </cell>
          <cell r="R16398">
            <v>0.17757352941176469</v>
          </cell>
          <cell r="BC16398">
            <v>0</v>
          </cell>
          <cell r="BD16398">
            <v>12532.956710227576</v>
          </cell>
          <cell r="BF16398">
            <v>146</v>
          </cell>
          <cell r="BG16398">
            <v>146</v>
          </cell>
          <cell r="BH16398">
            <v>0</v>
          </cell>
          <cell r="BI16398">
            <v>345</v>
          </cell>
          <cell r="BK16398">
            <v>0</v>
          </cell>
          <cell r="BL16398">
            <v>398.07692307692304</v>
          </cell>
        </row>
        <row r="16399">
          <cell r="A16399">
            <v>1536</v>
          </cell>
          <cell r="B16399" t="str">
            <v>Solution J</v>
          </cell>
          <cell r="C16399" t="str">
            <v>M480</v>
          </cell>
          <cell r="D16399">
            <v>81</v>
          </cell>
          <cell r="M16399">
            <v>0.5888000000000001</v>
          </cell>
          <cell r="R16399">
            <v>0.17757352941176469</v>
          </cell>
          <cell r="BC16399">
            <v>3588.7320976422575</v>
          </cell>
          <cell r="BD16399">
            <v>0</v>
          </cell>
          <cell r="BF16399">
            <v>146</v>
          </cell>
          <cell r="BG16399">
            <v>146</v>
          </cell>
          <cell r="BH16399">
            <v>0</v>
          </cell>
          <cell r="BI16399">
            <v>345</v>
          </cell>
          <cell r="BK16399">
            <v>113.98678414096916</v>
          </cell>
          <cell r="BL16399">
            <v>0</v>
          </cell>
        </row>
        <row r="16400">
          <cell r="A16400">
            <v>1537</v>
          </cell>
          <cell r="B16400" t="str">
            <v>BAU</v>
          </cell>
          <cell r="C16400" t="str">
            <v>M409</v>
          </cell>
          <cell r="D16400">
            <v>10</v>
          </cell>
          <cell r="M16400">
            <v>0.74240000000000006</v>
          </cell>
          <cell r="R16400">
            <v>1.3027205882352941</v>
          </cell>
          <cell r="BC16400">
            <v>8465.3092144538095</v>
          </cell>
          <cell r="BD16400">
            <v>0</v>
          </cell>
          <cell r="BF16400">
            <v>185</v>
          </cell>
          <cell r="BG16400">
            <v>185</v>
          </cell>
          <cell r="BH16400">
            <v>0</v>
          </cell>
          <cell r="BI16400">
            <v>2531</v>
          </cell>
          <cell r="BK16400">
            <v>2531</v>
          </cell>
          <cell r="BL16400">
            <v>0</v>
          </cell>
        </row>
        <row r="16401">
          <cell r="A16401">
            <v>1537</v>
          </cell>
          <cell r="B16401" t="str">
            <v>Solution D</v>
          </cell>
          <cell r="C16401" t="str">
            <v>M410</v>
          </cell>
          <cell r="D16401">
            <v>11</v>
          </cell>
          <cell r="M16401">
            <v>0.74240000000000006</v>
          </cell>
          <cell r="R16401">
            <v>1.3027205882352941</v>
          </cell>
          <cell r="BC16401">
            <v>2991.2753407963992</v>
          </cell>
          <cell r="BD16401">
            <v>0</v>
          </cell>
          <cell r="BF16401">
            <v>185</v>
          </cell>
          <cell r="BG16401">
            <v>185</v>
          </cell>
          <cell r="BH16401">
            <v>0</v>
          </cell>
          <cell r="BI16401">
            <v>2531</v>
          </cell>
          <cell r="BK16401">
            <v>836.2334801762114</v>
          </cell>
          <cell r="BL16401">
            <v>0</v>
          </cell>
        </row>
        <row r="16402">
          <cell r="A16402">
            <v>1537</v>
          </cell>
          <cell r="B16402" t="str">
            <v>BAU</v>
          </cell>
          <cell r="C16402" t="str">
            <v>M481</v>
          </cell>
          <cell r="D16402">
            <v>82</v>
          </cell>
          <cell r="M16402">
            <v>0.74240000000000006</v>
          </cell>
          <cell r="R16402">
            <v>1.3027205882352941</v>
          </cell>
          <cell r="BC16402">
            <v>8465.3092144538095</v>
          </cell>
          <cell r="BD16402">
            <v>0</v>
          </cell>
          <cell r="BF16402">
            <v>185</v>
          </cell>
          <cell r="BG16402">
            <v>185</v>
          </cell>
          <cell r="BH16402">
            <v>0</v>
          </cell>
          <cell r="BI16402">
            <v>2531</v>
          </cell>
          <cell r="BK16402">
            <v>2531</v>
          </cell>
          <cell r="BL16402">
            <v>0</v>
          </cell>
        </row>
        <row r="16403">
          <cell r="A16403">
            <v>1537</v>
          </cell>
          <cell r="B16403" t="str">
            <v>Solution D</v>
          </cell>
          <cell r="C16403" t="str">
            <v>M482</v>
          </cell>
          <cell r="D16403">
            <v>83</v>
          </cell>
          <cell r="M16403">
            <v>0.74240000000000006</v>
          </cell>
          <cell r="R16403">
            <v>1.3027205882352941</v>
          </cell>
          <cell r="BC16403">
            <v>2991.2753407963992</v>
          </cell>
          <cell r="BD16403">
            <v>0</v>
          </cell>
          <cell r="BF16403">
            <v>185</v>
          </cell>
          <cell r="BG16403">
            <v>185</v>
          </cell>
          <cell r="BH16403">
            <v>0</v>
          </cell>
          <cell r="BI16403">
            <v>2531</v>
          </cell>
          <cell r="BK16403">
            <v>836.2334801762114</v>
          </cell>
          <cell r="BL16403">
            <v>0</v>
          </cell>
        </row>
        <row r="16404">
          <cell r="A16404">
            <v>1538</v>
          </cell>
          <cell r="B16404" t="str">
            <v>BAU</v>
          </cell>
          <cell r="C16404" t="str">
            <v>M400</v>
          </cell>
          <cell r="D16404">
            <v>1</v>
          </cell>
          <cell r="M16404">
            <v>1.0252800000000002</v>
          </cell>
          <cell r="R16404">
            <v>0.23837157534246578</v>
          </cell>
          <cell r="BC16404">
            <v>0</v>
          </cell>
          <cell r="BD16404">
            <v>13789.957956298049</v>
          </cell>
          <cell r="BF16404">
            <v>302</v>
          </cell>
          <cell r="BG16404">
            <v>302</v>
          </cell>
          <cell r="BH16404">
            <v>118</v>
          </cell>
          <cell r="BI16404">
            <v>474</v>
          </cell>
          <cell r="BK16404">
            <v>118</v>
          </cell>
          <cell r="BL16404">
            <v>474</v>
          </cell>
        </row>
        <row r="16405">
          <cell r="A16405">
            <v>1538</v>
          </cell>
          <cell r="B16405" t="str">
            <v>Solution A</v>
          </cell>
          <cell r="C16405" t="str">
            <v>M401</v>
          </cell>
          <cell r="D16405">
            <v>2</v>
          </cell>
          <cell r="M16405">
            <v>1.0252800000000002</v>
          </cell>
          <cell r="R16405">
            <v>0.23837157534246578</v>
          </cell>
          <cell r="BC16405">
            <v>0</v>
          </cell>
          <cell r="BD16405">
            <v>13789.957956298049</v>
          </cell>
          <cell r="BF16405">
            <v>302</v>
          </cell>
          <cell r="BG16405">
            <v>302</v>
          </cell>
          <cell r="BH16405">
            <v>118</v>
          </cell>
          <cell r="BI16405">
            <v>474</v>
          </cell>
          <cell r="BK16405">
            <v>118</v>
          </cell>
          <cell r="BL16405">
            <v>413.37209302325584</v>
          </cell>
        </row>
        <row r="16406">
          <cell r="A16406">
            <v>1538</v>
          </cell>
          <cell r="B16406" t="str">
            <v>Solution B</v>
          </cell>
          <cell r="C16406" t="str">
            <v>M402</v>
          </cell>
          <cell r="D16406">
            <v>3</v>
          </cell>
          <cell r="M16406">
            <v>1.0252800000000002</v>
          </cell>
          <cell r="R16406">
            <v>0.23837157534246578</v>
          </cell>
          <cell r="BC16406">
            <v>4190.5879301824461</v>
          </cell>
          <cell r="BD16406">
            <v>0</v>
          </cell>
          <cell r="BF16406">
            <v>302</v>
          </cell>
          <cell r="BG16406">
            <v>302</v>
          </cell>
          <cell r="BH16406">
            <v>118</v>
          </cell>
          <cell r="BI16406">
            <v>474</v>
          </cell>
          <cell r="BK16406">
            <v>274.6079295154185</v>
          </cell>
          <cell r="BL16406">
            <v>0</v>
          </cell>
        </row>
        <row r="16407">
          <cell r="A16407">
            <v>1538</v>
          </cell>
          <cell r="B16407" t="str">
            <v>Solution C</v>
          </cell>
          <cell r="C16407" t="str">
            <v>M403</v>
          </cell>
          <cell r="D16407">
            <v>4</v>
          </cell>
          <cell r="M16407">
            <v>1.0252800000000002</v>
          </cell>
          <cell r="R16407">
            <v>0</v>
          </cell>
          <cell r="BC16407">
            <v>11859.363842416322</v>
          </cell>
          <cell r="BD16407">
            <v>0</v>
          </cell>
          <cell r="BF16407">
            <v>302</v>
          </cell>
          <cell r="BG16407">
            <v>302</v>
          </cell>
          <cell r="BH16407">
            <v>118</v>
          </cell>
          <cell r="BI16407">
            <v>474</v>
          </cell>
          <cell r="BK16407">
            <v>473.5</v>
          </cell>
          <cell r="BL16407">
            <v>0</v>
          </cell>
        </row>
        <row r="16408">
          <cell r="A16408">
            <v>1538</v>
          </cell>
          <cell r="B16408" t="str">
            <v>Solution E</v>
          </cell>
          <cell r="C16408" t="str">
            <v>M404</v>
          </cell>
          <cell r="D16408">
            <v>5</v>
          </cell>
          <cell r="M16408">
            <v>1.0252800000000002</v>
          </cell>
          <cell r="R16408">
            <v>0.23837157534246578</v>
          </cell>
          <cell r="BC16408">
            <v>2095.2939650912231</v>
          </cell>
          <cell r="BD16408">
            <v>6894.9789781490244</v>
          </cell>
          <cell r="BF16408">
            <v>302</v>
          </cell>
          <cell r="BG16408">
            <v>302</v>
          </cell>
          <cell r="BH16408">
            <v>118</v>
          </cell>
          <cell r="BI16408">
            <v>474</v>
          </cell>
          <cell r="BK16408">
            <v>531.37209302325584</v>
          </cell>
          <cell r="BL16408">
            <v>0</v>
          </cell>
        </row>
        <row r="16409">
          <cell r="A16409">
            <v>1538</v>
          </cell>
          <cell r="B16409" t="str">
            <v>Solution G</v>
          </cell>
          <cell r="C16409" t="str">
            <v>M405</v>
          </cell>
          <cell r="D16409">
            <v>6</v>
          </cell>
          <cell r="M16409">
            <v>1.0252800000000002</v>
          </cell>
          <cell r="R16409">
            <v>0.23837157534246578</v>
          </cell>
          <cell r="BC16409">
            <v>3801.0781546206158</v>
          </cell>
          <cell r="BD16409">
            <v>0</v>
          </cell>
          <cell r="BF16409">
            <v>302</v>
          </cell>
          <cell r="BG16409">
            <v>302</v>
          </cell>
          <cell r="BH16409">
            <v>118</v>
          </cell>
          <cell r="BI16409">
            <v>474</v>
          </cell>
          <cell r="BK16409">
            <v>274.6079295154185</v>
          </cell>
          <cell r="BL16409">
            <v>0</v>
          </cell>
        </row>
        <row r="16410">
          <cell r="A16410">
            <v>1538</v>
          </cell>
          <cell r="B16410" t="str">
            <v>Solution H</v>
          </cell>
          <cell r="C16410" t="str">
            <v>M406</v>
          </cell>
          <cell r="D16410">
            <v>7</v>
          </cell>
          <cell r="M16410">
            <v>1.0252800000000002</v>
          </cell>
          <cell r="R16410">
            <v>0.23837157534246578</v>
          </cell>
          <cell r="BC16410">
            <v>0</v>
          </cell>
          <cell r="BD16410">
            <v>11859.363842416322</v>
          </cell>
          <cell r="BF16410">
            <v>302</v>
          </cell>
          <cell r="BG16410">
            <v>302</v>
          </cell>
          <cell r="BH16410">
            <v>118</v>
          </cell>
          <cell r="BI16410">
            <v>474</v>
          </cell>
          <cell r="BK16410">
            <v>118</v>
          </cell>
          <cell r="BL16410">
            <v>355.5</v>
          </cell>
        </row>
        <row r="16411">
          <cell r="A16411">
            <v>1538</v>
          </cell>
          <cell r="B16411" t="str">
            <v>Solution I</v>
          </cell>
          <cell r="C16411" t="str">
            <v>M407</v>
          </cell>
          <cell r="D16411">
            <v>8</v>
          </cell>
          <cell r="M16411">
            <v>1.0252800000000002</v>
          </cell>
          <cell r="R16411">
            <v>0.23837157534246578</v>
          </cell>
          <cell r="BC16411">
            <v>0</v>
          </cell>
          <cell r="BD16411">
            <v>18245.175142178956</v>
          </cell>
          <cell r="BF16411">
            <v>302</v>
          </cell>
          <cell r="BG16411">
            <v>302</v>
          </cell>
          <cell r="BH16411">
            <v>118</v>
          </cell>
          <cell r="BI16411">
            <v>474</v>
          </cell>
          <cell r="BK16411">
            <v>118</v>
          </cell>
          <cell r="BL16411">
            <v>546.92307692307691</v>
          </cell>
        </row>
        <row r="16412">
          <cell r="A16412">
            <v>1538</v>
          </cell>
          <cell r="B16412" t="str">
            <v>Solution J</v>
          </cell>
          <cell r="C16412" t="str">
            <v>M408</v>
          </cell>
          <cell r="D16412">
            <v>9</v>
          </cell>
          <cell r="M16412">
            <v>1.0252800000000002</v>
          </cell>
          <cell r="R16412">
            <v>0.23837157534246578</v>
          </cell>
          <cell r="BC16412">
            <v>5224.3893578926527</v>
          </cell>
          <cell r="BD16412">
            <v>0</v>
          </cell>
          <cell r="BF16412">
            <v>302</v>
          </cell>
          <cell r="BG16412">
            <v>302</v>
          </cell>
          <cell r="BH16412">
            <v>118</v>
          </cell>
          <cell r="BI16412">
            <v>474</v>
          </cell>
          <cell r="BK16412">
            <v>274.6079295154185</v>
          </cell>
          <cell r="BL16412">
            <v>0</v>
          </cell>
        </row>
        <row r="16413">
          <cell r="A16413">
            <v>1538</v>
          </cell>
          <cell r="B16413" t="str">
            <v>BAU</v>
          </cell>
          <cell r="C16413" t="str">
            <v>M472</v>
          </cell>
          <cell r="D16413">
            <v>73</v>
          </cell>
          <cell r="M16413">
            <v>1.0252800000000002</v>
          </cell>
          <cell r="R16413">
            <v>0.23837157534246578</v>
          </cell>
          <cell r="BC16413">
            <v>0</v>
          </cell>
          <cell r="BD16413">
            <v>13789.957956298049</v>
          </cell>
          <cell r="BF16413">
            <v>302</v>
          </cell>
          <cell r="BG16413">
            <v>302</v>
          </cell>
          <cell r="BH16413">
            <v>118</v>
          </cell>
          <cell r="BI16413">
            <v>474</v>
          </cell>
          <cell r="BK16413">
            <v>118</v>
          </cell>
          <cell r="BL16413">
            <v>474</v>
          </cell>
        </row>
        <row r="16414">
          <cell r="A16414">
            <v>1538</v>
          </cell>
          <cell r="B16414" t="str">
            <v>Solution A</v>
          </cell>
          <cell r="C16414" t="str">
            <v>M473</v>
          </cell>
          <cell r="D16414">
            <v>74</v>
          </cell>
          <cell r="M16414">
            <v>1.0252800000000002</v>
          </cell>
          <cell r="R16414">
            <v>0.23837157534246578</v>
          </cell>
          <cell r="BC16414">
            <v>0</v>
          </cell>
          <cell r="BD16414">
            <v>13789.957956298049</v>
          </cell>
          <cell r="BF16414">
            <v>302</v>
          </cell>
          <cell r="BG16414">
            <v>302</v>
          </cell>
          <cell r="BH16414">
            <v>118</v>
          </cell>
          <cell r="BI16414">
            <v>474</v>
          </cell>
          <cell r="BK16414">
            <v>118</v>
          </cell>
          <cell r="BL16414">
            <v>413.37209302325584</v>
          </cell>
        </row>
        <row r="16415">
          <cell r="A16415">
            <v>1538</v>
          </cell>
          <cell r="B16415" t="str">
            <v>Solution B</v>
          </cell>
          <cell r="C16415" t="str">
            <v>M474</v>
          </cell>
          <cell r="D16415">
            <v>75</v>
          </cell>
          <cell r="M16415">
            <v>1.0252800000000002</v>
          </cell>
          <cell r="R16415">
            <v>0.23837157534246578</v>
          </cell>
          <cell r="BC16415">
            <v>4190.5879301824461</v>
          </cell>
          <cell r="BD16415">
            <v>0</v>
          </cell>
          <cell r="BF16415">
            <v>302</v>
          </cell>
          <cell r="BG16415">
            <v>302</v>
          </cell>
          <cell r="BH16415">
            <v>118</v>
          </cell>
          <cell r="BI16415">
            <v>474</v>
          </cell>
          <cell r="BK16415">
            <v>274.6079295154185</v>
          </cell>
          <cell r="BL16415">
            <v>0</v>
          </cell>
        </row>
        <row r="16416">
          <cell r="A16416">
            <v>1538</v>
          </cell>
          <cell r="B16416" t="str">
            <v>Solution C</v>
          </cell>
          <cell r="C16416" t="str">
            <v>M475</v>
          </cell>
          <cell r="D16416">
            <v>76</v>
          </cell>
          <cell r="M16416">
            <v>1.0252800000000002</v>
          </cell>
          <cell r="R16416">
            <v>0</v>
          </cell>
          <cell r="BC16416">
            <v>11859.363842416322</v>
          </cell>
          <cell r="BD16416">
            <v>0</v>
          </cell>
          <cell r="BF16416">
            <v>302</v>
          </cell>
          <cell r="BG16416">
            <v>302</v>
          </cell>
          <cell r="BH16416">
            <v>118</v>
          </cell>
          <cell r="BI16416">
            <v>474</v>
          </cell>
          <cell r="BK16416">
            <v>473.5</v>
          </cell>
          <cell r="BL16416">
            <v>0</v>
          </cell>
        </row>
        <row r="16417">
          <cell r="A16417">
            <v>1538</v>
          </cell>
          <cell r="B16417" t="str">
            <v>Solution E</v>
          </cell>
          <cell r="C16417" t="str">
            <v>M476</v>
          </cell>
          <cell r="D16417">
            <v>77</v>
          </cell>
          <cell r="M16417">
            <v>1.0252800000000002</v>
          </cell>
          <cell r="R16417">
            <v>0.23837157534246578</v>
          </cell>
          <cell r="BC16417">
            <v>2095.2939650912231</v>
          </cell>
          <cell r="BD16417">
            <v>6894.9789781490244</v>
          </cell>
          <cell r="BF16417">
            <v>302</v>
          </cell>
          <cell r="BG16417">
            <v>302</v>
          </cell>
          <cell r="BH16417">
            <v>118</v>
          </cell>
          <cell r="BI16417">
            <v>474</v>
          </cell>
          <cell r="BK16417">
            <v>531.37209302325584</v>
          </cell>
          <cell r="BL16417">
            <v>0</v>
          </cell>
        </row>
        <row r="16418">
          <cell r="A16418">
            <v>1538</v>
          </cell>
          <cell r="B16418" t="str">
            <v>Solution G</v>
          </cell>
          <cell r="C16418" t="str">
            <v>M477</v>
          </cell>
          <cell r="D16418">
            <v>78</v>
          </cell>
          <cell r="M16418">
            <v>1.0252800000000002</v>
          </cell>
          <cell r="R16418">
            <v>0.23837157534246578</v>
          </cell>
          <cell r="BC16418">
            <v>3801.0781546206158</v>
          </cell>
          <cell r="BD16418">
            <v>0</v>
          </cell>
          <cell r="BF16418">
            <v>302</v>
          </cell>
          <cell r="BG16418">
            <v>302</v>
          </cell>
          <cell r="BH16418">
            <v>118</v>
          </cell>
          <cell r="BI16418">
            <v>474</v>
          </cell>
          <cell r="BK16418">
            <v>274.6079295154185</v>
          </cell>
          <cell r="BL16418">
            <v>0</v>
          </cell>
        </row>
        <row r="16419">
          <cell r="A16419">
            <v>1538</v>
          </cell>
          <cell r="B16419" t="str">
            <v>Solution H</v>
          </cell>
          <cell r="C16419" t="str">
            <v>M478</v>
          </cell>
          <cell r="D16419">
            <v>79</v>
          </cell>
          <cell r="M16419">
            <v>1.0252800000000002</v>
          </cell>
          <cell r="R16419">
            <v>0.23837157534246578</v>
          </cell>
          <cell r="BC16419">
            <v>0</v>
          </cell>
          <cell r="BD16419">
            <v>11859.363842416322</v>
          </cell>
          <cell r="BF16419">
            <v>302</v>
          </cell>
          <cell r="BG16419">
            <v>302</v>
          </cell>
          <cell r="BH16419">
            <v>118</v>
          </cell>
          <cell r="BI16419">
            <v>474</v>
          </cell>
          <cell r="BK16419">
            <v>118</v>
          </cell>
          <cell r="BL16419">
            <v>355.5</v>
          </cell>
        </row>
        <row r="16420">
          <cell r="A16420">
            <v>1538</v>
          </cell>
          <cell r="B16420" t="str">
            <v>Solution I</v>
          </cell>
          <cell r="C16420" t="str">
            <v>M479</v>
          </cell>
          <cell r="D16420">
            <v>80</v>
          </cell>
          <cell r="M16420">
            <v>1.0252800000000002</v>
          </cell>
          <cell r="R16420">
            <v>0.23837157534246578</v>
          </cell>
          <cell r="BC16420">
            <v>0</v>
          </cell>
          <cell r="BD16420">
            <v>18245.175142178956</v>
          </cell>
          <cell r="BF16420">
            <v>302</v>
          </cell>
          <cell r="BG16420">
            <v>302</v>
          </cell>
          <cell r="BH16420">
            <v>118</v>
          </cell>
          <cell r="BI16420">
            <v>474</v>
          </cell>
          <cell r="BK16420">
            <v>118</v>
          </cell>
          <cell r="BL16420">
            <v>546.92307692307691</v>
          </cell>
        </row>
        <row r="16421">
          <cell r="A16421">
            <v>1538</v>
          </cell>
          <cell r="B16421" t="str">
            <v>Solution J</v>
          </cell>
          <cell r="C16421" t="str">
            <v>M480</v>
          </cell>
          <cell r="D16421">
            <v>81</v>
          </cell>
          <cell r="M16421">
            <v>1.0252800000000002</v>
          </cell>
          <cell r="R16421">
            <v>0.23837157534246578</v>
          </cell>
          <cell r="BC16421">
            <v>5224.3893578926527</v>
          </cell>
          <cell r="BD16421">
            <v>0</v>
          </cell>
          <cell r="BF16421">
            <v>302</v>
          </cell>
          <cell r="BG16421">
            <v>302</v>
          </cell>
          <cell r="BH16421">
            <v>118</v>
          </cell>
          <cell r="BI16421">
            <v>474</v>
          </cell>
          <cell r="BK16421">
            <v>274.6079295154185</v>
          </cell>
          <cell r="BL16421">
            <v>0</v>
          </cell>
        </row>
        <row r="16422">
          <cell r="A16422">
            <v>1539</v>
          </cell>
          <cell r="B16422" t="str">
            <v>BAU</v>
          </cell>
          <cell r="C16422" t="str">
            <v>M409</v>
          </cell>
          <cell r="D16422">
            <v>10</v>
          </cell>
          <cell r="M16422">
            <v>0.74784000000000006</v>
          </cell>
          <cell r="R16422">
            <v>0</v>
          </cell>
          <cell r="BC16422">
            <v>11282.796303042614</v>
          </cell>
          <cell r="BD16422">
            <v>0</v>
          </cell>
          <cell r="BF16422">
            <v>197</v>
          </cell>
          <cell r="BG16422">
            <v>197</v>
          </cell>
          <cell r="BH16422">
            <v>2224</v>
          </cell>
          <cell r="BI16422">
            <v>0</v>
          </cell>
          <cell r="BK16422">
            <v>2224</v>
          </cell>
          <cell r="BL16422">
            <v>0</v>
          </cell>
        </row>
        <row r="16423">
          <cell r="A16423">
            <v>1539</v>
          </cell>
          <cell r="B16423" t="str">
            <v>Solution D</v>
          </cell>
          <cell r="C16423" t="str">
            <v>M410</v>
          </cell>
          <cell r="D16423">
            <v>11</v>
          </cell>
          <cell r="M16423">
            <v>0.74784000000000006</v>
          </cell>
          <cell r="R16423">
            <v>0</v>
          </cell>
          <cell r="BC16423">
            <v>3986.8538173295456</v>
          </cell>
          <cell r="BD16423">
            <v>0</v>
          </cell>
          <cell r="BF16423">
            <v>197</v>
          </cell>
          <cell r="BG16423">
            <v>197</v>
          </cell>
          <cell r="BH16423">
            <v>2224</v>
          </cell>
          <cell r="BI16423">
            <v>0</v>
          </cell>
          <cell r="BK16423">
            <v>2224</v>
          </cell>
          <cell r="BL16423">
            <v>0</v>
          </cell>
        </row>
        <row r="16424">
          <cell r="A16424">
            <v>1539</v>
          </cell>
          <cell r="B16424" t="str">
            <v>BAU</v>
          </cell>
          <cell r="C16424" t="str">
            <v>M481</v>
          </cell>
          <cell r="D16424">
            <v>82</v>
          </cell>
          <cell r="M16424">
            <v>0.74784000000000006</v>
          </cell>
          <cell r="R16424">
            <v>0</v>
          </cell>
          <cell r="BC16424">
            <v>11282.796303042614</v>
          </cell>
          <cell r="BD16424">
            <v>0</v>
          </cell>
          <cell r="BF16424">
            <v>197</v>
          </cell>
          <cell r="BG16424">
            <v>197</v>
          </cell>
          <cell r="BH16424">
            <v>2224</v>
          </cell>
          <cell r="BI16424">
            <v>0</v>
          </cell>
          <cell r="BK16424">
            <v>2224</v>
          </cell>
          <cell r="BL16424">
            <v>0</v>
          </cell>
        </row>
        <row r="16425">
          <cell r="A16425">
            <v>1539</v>
          </cell>
          <cell r="B16425" t="str">
            <v>Solution D</v>
          </cell>
          <cell r="C16425" t="str">
            <v>M482</v>
          </cell>
          <cell r="D16425">
            <v>83</v>
          </cell>
          <cell r="M16425">
            <v>0.74784000000000006</v>
          </cell>
          <cell r="R16425">
            <v>0</v>
          </cell>
          <cell r="BC16425">
            <v>3986.8538173295456</v>
          </cell>
          <cell r="BD16425">
            <v>0</v>
          </cell>
          <cell r="BF16425">
            <v>197</v>
          </cell>
          <cell r="BG16425">
            <v>197</v>
          </cell>
          <cell r="BH16425">
            <v>2224</v>
          </cell>
          <cell r="BI16425">
            <v>0</v>
          </cell>
          <cell r="BK16425">
            <v>2224</v>
          </cell>
          <cell r="BL16425">
            <v>0</v>
          </cell>
        </row>
        <row r="16426">
          <cell r="A16426">
            <v>1540</v>
          </cell>
          <cell r="B16426" t="str">
            <v>BAU</v>
          </cell>
          <cell r="C16426" t="str">
            <v>M411</v>
          </cell>
          <cell r="D16426">
            <v>12</v>
          </cell>
          <cell r="E16426" t="str">
            <v>C003</v>
          </cell>
          <cell r="G16426">
            <v>3</v>
          </cell>
          <cell r="M16426">
            <v>67.44</v>
          </cell>
          <cell r="R16426">
            <v>0</v>
          </cell>
          <cell r="BC16426">
            <v>0</v>
          </cell>
          <cell r="BD16426">
            <v>746476.32580575603</v>
          </cell>
          <cell r="BF16426">
            <v>20559</v>
          </cell>
          <cell r="BG16426">
            <v>14685</v>
          </cell>
          <cell r="BH16426">
            <v>46089</v>
          </cell>
          <cell r="BI16426">
            <v>0</v>
          </cell>
          <cell r="BK16426">
            <v>46089</v>
          </cell>
          <cell r="BL16426">
            <v>0</v>
          </cell>
        </row>
        <row r="16427">
          <cell r="A16427">
            <v>1540</v>
          </cell>
          <cell r="B16427" t="str">
            <v>Solution A</v>
          </cell>
          <cell r="C16427" t="str">
            <v>M412</v>
          </cell>
          <cell r="D16427">
            <v>13</v>
          </cell>
          <cell r="E16427" t="str">
            <v>C003</v>
          </cell>
          <cell r="G16427">
            <v>3</v>
          </cell>
          <cell r="M16427">
            <v>67.44</v>
          </cell>
          <cell r="R16427">
            <v>0</v>
          </cell>
          <cell r="BC16427">
            <v>0</v>
          </cell>
          <cell r="BD16427">
            <v>746476.32580575603</v>
          </cell>
          <cell r="BF16427">
            <v>20559</v>
          </cell>
          <cell r="BG16427">
            <v>14685</v>
          </cell>
          <cell r="BH16427">
            <v>46089</v>
          </cell>
          <cell r="BI16427">
            <v>0</v>
          </cell>
          <cell r="BK16427">
            <v>46089</v>
          </cell>
          <cell r="BL16427">
            <v>0</v>
          </cell>
        </row>
        <row r="16428">
          <cell r="A16428">
            <v>1540</v>
          </cell>
          <cell r="B16428" t="str">
            <v>Solution B</v>
          </cell>
          <cell r="C16428" t="str">
            <v>M413</v>
          </cell>
          <cell r="D16428">
            <v>14</v>
          </cell>
          <cell r="E16428" t="str">
            <v>C003</v>
          </cell>
          <cell r="G16428">
            <v>3</v>
          </cell>
          <cell r="M16428">
            <v>67.44</v>
          </cell>
          <cell r="R16428">
            <v>0</v>
          </cell>
          <cell r="BC16428">
            <v>226844.39582789756</v>
          </cell>
          <cell r="BD16428">
            <v>0</v>
          </cell>
          <cell r="BF16428">
            <v>20559</v>
          </cell>
          <cell r="BG16428">
            <v>14685</v>
          </cell>
          <cell r="BH16428">
            <v>46089</v>
          </cell>
          <cell r="BI16428">
            <v>0</v>
          </cell>
          <cell r="BK16428">
            <v>46089</v>
          </cell>
          <cell r="BL16428">
            <v>0</v>
          </cell>
        </row>
        <row r="16429">
          <cell r="A16429">
            <v>1540</v>
          </cell>
          <cell r="B16429" t="str">
            <v>Solution C</v>
          </cell>
          <cell r="C16429" t="str">
            <v>M414</v>
          </cell>
          <cell r="D16429">
            <v>15</v>
          </cell>
          <cell r="E16429" t="str">
            <v>C003</v>
          </cell>
          <cell r="G16429">
            <v>3</v>
          </cell>
          <cell r="M16429">
            <v>67.44</v>
          </cell>
          <cell r="R16429">
            <v>0</v>
          </cell>
          <cell r="BC16429">
            <v>641969.64019295014</v>
          </cell>
          <cell r="BD16429">
            <v>0</v>
          </cell>
          <cell r="BF16429">
            <v>20559</v>
          </cell>
          <cell r="BG16429">
            <v>14685</v>
          </cell>
          <cell r="BH16429">
            <v>46089</v>
          </cell>
          <cell r="BI16429">
            <v>0</v>
          </cell>
          <cell r="BK16429">
            <v>46089</v>
          </cell>
          <cell r="BL16429">
            <v>0</v>
          </cell>
        </row>
        <row r="16430">
          <cell r="A16430">
            <v>1540</v>
          </cell>
          <cell r="B16430" t="str">
            <v>Solution E</v>
          </cell>
          <cell r="C16430" t="str">
            <v>M415</v>
          </cell>
          <cell r="D16430">
            <v>16</v>
          </cell>
          <cell r="E16430" t="str">
            <v>C003</v>
          </cell>
          <cell r="G16430">
            <v>3</v>
          </cell>
          <cell r="M16430">
            <v>67.44</v>
          </cell>
          <cell r="R16430">
            <v>0</v>
          </cell>
          <cell r="BC16430">
            <v>113422.19791394878</v>
          </cell>
          <cell r="BD16430">
            <v>373238.16290287802</v>
          </cell>
          <cell r="BF16430">
            <v>20559</v>
          </cell>
          <cell r="BG16430">
            <v>14685</v>
          </cell>
          <cell r="BH16430">
            <v>46089</v>
          </cell>
          <cell r="BI16430">
            <v>0</v>
          </cell>
          <cell r="BK16430">
            <v>46089</v>
          </cell>
          <cell r="BL16430">
            <v>0</v>
          </cell>
        </row>
        <row r="16431">
          <cell r="A16431">
            <v>1540</v>
          </cell>
          <cell r="B16431" t="str">
            <v>Solution G</v>
          </cell>
          <cell r="C16431" t="str">
            <v>M416</v>
          </cell>
          <cell r="D16431">
            <v>17</v>
          </cell>
          <cell r="E16431" t="str">
            <v>C003</v>
          </cell>
          <cell r="G16431">
            <v>3</v>
          </cell>
          <cell r="M16431">
            <v>67.44</v>
          </cell>
          <cell r="R16431">
            <v>0</v>
          </cell>
          <cell r="BC16431">
            <v>205759.50006184299</v>
          </cell>
          <cell r="BD16431">
            <v>0</v>
          </cell>
          <cell r="BF16431">
            <v>20559</v>
          </cell>
          <cell r="BG16431">
            <v>14685</v>
          </cell>
          <cell r="BH16431">
            <v>46089</v>
          </cell>
          <cell r="BI16431">
            <v>0</v>
          </cell>
          <cell r="BK16431">
            <v>46089</v>
          </cell>
          <cell r="BL16431">
            <v>0</v>
          </cell>
        </row>
        <row r="16432">
          <cell r="A16432">
            <v>1540</v>
          </cell>
          <cell r="B16432" t="str">
            <v>Solution H</v>
          </cell>
          <cell r="C16432" t="str">
            <v>M417</v>
          </cell>
          <cell r="D16432">
            <v>18</v>
          </cell>
          <cell r="E16432" t="str">
            <v>C003</v>
          </cell>
          <cell r="G16432">
            <v>3</v>
          </cell>
          <cell r="M16432">
            <v>67.44</v>
          </cell>
          <cell r="R16432">
            <v>0</v>
          </cell>
          <cell r="BC16432">
            <v>0</v>
          </cell>
          <cell r="BD16432">
            <v>641969.64019295014</v>
          </cell>
          <cell r="BF16432">
            <v>20559</v>
          </cell>
          <cell r="BG16432">
            <v>14685</v>
          </cell>
          <cell r="BH16432">
            <v>46089</v>
          </cell>
          <cell r="BI16432">
            <v>0</v>
          </cell>
          <cell r="BK16432">
            <v>46089</v>
          </cell>
          <cell r="BL16432">
            <v>0</v>
          </cell>
        </row>
        <row r="16433">
          <cell r="A16433">
            <v>1540</v>
          </cell>
          <cell r="B16433" t="str">
            <v>Solution I</v>
          </cell>
          <cell r="C16433" t="str">
            <v>M418</v>
          </cell>
          <cell r="D16433">
            <v>19</v>
          </cell>
          <cell r="E16433" t="str">
            <v>C003</v>
          </cell>
          <cell r="G16433">
            <v>3</v>
          </cell>
          <cell r="M16433">
            <v>67.44</v>
          </cell>
          <cell r="R16433">
            <v>0</v>
          </cell>
          <cell r="BC16433">
            <v>0</v>
          </cell>
          <cell r="BD16433">
            <v>987645.60029684636</v>
          </cell>
          <cell r="BF16433">
            <v>20559</v>
          </cell>
          <cell r="BG16433">
            <v>14685</v>
          </cell>
          <cell r="BH16433">
            <v>46089</v>
          </cell>
          <cell r="BI16433">
            <v>0</v>
          </cell>
          <cell r="BK16433">
            <v>46089</v>
          </cell>
          <cell r="BL16433">
            <v>0</v>
          </cell>
        </row>
        <row r="16434">
          <cell r="A16434">
            <v>1540</v>
          </cell>
          <cell r="B16434" t="str">
            <v>Solution J</v>
          </cell>
          <cell r="C16434" t="str">
            <v>M419</v>
          </cell>
          <cell r="D16434">
            <v>20</v>
          </cell>
          <cell r="E16434" t="str">
            <v>C003</v>
          </cell>
          <cell r="G16434">
            <v>3</v>
          </cell>
          <cell r="M16434">
            <v>67.44</v>
          </cell>
          <cell r="R16434">
            <v>0</v>
          </cell>
          <cell r="BC16434">
            <v>282806.00889557274</v>
          </cell>
          <cell r="BD16434">
            <v>0</v>
          </cell>
          <cell r="BF16434">
            <v>20559</v>
          </cell>
          <cell r="BG16434">
            <v>14685</v>
          </cell>
          <cell r="BH16434">
            <v>46089</v>
          </cell>
          <cell r="BI16434">
            <v>0</v>
          </cell>
          <cell r="BK16434">
            <v>46089</v>
          </cell>
          <cell r="BL16434">
            <v>0</v>
          </cell>
        </row>
        <row r="16435">
          <cell r="A16435">
            <v>1540</v>
          </cell>
          <cell r="B16435" t="str">
            <v>BAU</v>
          </cell>
          <cell r="C16435" t="str">
            <v>M483</v>
          </cell>
          <cell r="D16435">
            <v>84</v>
          </cell>
          <cell r="E16435" t="str">
            <v>C004</v>
          </cell>
          <cell r="G16435">
            <v>4</v>
          </cell>
          <cell r="M16435">
            <v>67.44</v>
          </cell>
          <cell r="R16435">
            <v>0</v>
          </cell>
          <cell r="BC16435">
            <v>0</v>
          </cell>
          <cell r="BD16435">
            <v>746476.32580575603</v>
          </cell>
          <cell r="BF16435">
            <v>20559</v>
          </cell>
          <cell r="BG16435">
            <v>14685</v>
          </cell>
          <cell r="BH16435">
            <v>46089</v>
          </cell>
          <cell r="BI16435">
            <v>0</v>
          </cell>
          <cell r="BK16435">
            <v>46089</v>
          </cell>
          <cell r="BL16435">
            <v>0</v>
          </cell>
        </row>
        <row r="16436">
          <cell r="A16436">
            <v>1540</v>
          </cell>
          <cell r="B16436" t="str">
            <v>Solution A</v>
          </cell>
          <cell r="C16436" t="str">
            <v>M484</v>
          </cell>
          <cell r="D16436">
            <v>85</v>
          </cell>
          <cell r="E16436" t="str">
            <v>C004</v>
          </cell>
          <cell r="G16436">
            <v>4</v>
          </cell>
          <cell r="M16436">
            <v>67.44</v>
          </cell>
          <cell r="R16436">
            <v>0</v>
          </cell>
          <cell r="BC16436">
            <v>0</v>
          </cell>
          <cell r="BD16436">
            <v>746476.32580575603</v>
          </cell>
          <cell r="BF16436">
            <v>20559</v>
          </cell>
          <cell r="BG16436">
            <v>14685</v>
          </cell>
          <cell r="BH16436">
            <v>46089</v>
          </cell>
          <cell r="BI16436">
            <v>0</v>
          </cell>
          <cell r="BK16436">
            <v>46089</v>
          </cell>
          <cell r="BL16436">
            <v>0</v>
          </cell>
        </row>
        <row r="16437">
          <cell r="A16437">
            <v>1540</v>
          </cell>
          <cell r="B16437" t="str">
            <v>Solution B</v>
          </cell>
          <cell r="C16437" t="str">
            <v>M485</v>
          </cell>
          <cell r="D16437">
            <v>86</v>
          </cell>
          <cell r="E16437" t="str">
            <v>C004</v>
          </cell>
          <cell r="G16437">
            <v>4</v>
          </cell>
          <cell r="M16437">
            <v>67.44</v>
          </cell>
          <cell r="R16437">
            <v>0</v>
          </cell>
          <cell r="BC16437">
            <v>226844.39582789756</v>
          </cell>
          <cell r="BD16437">
            <v>0</v>
          </cell>
          <cell r="BF16437">
            <v>20559</v>
          </cell>
          <cell r="BG16437">
            <v>14685</v>
          </cell>
          <cell r="BH16437">
            <v>46089</v>
          </cell>
          <cell r="BI16437">
            <v>0</v>
          </cell>
          <cell r="BK16437">
            <v>46089</v>
          </cell>
          <cell r="BL16437">
            <v>0</v>
          </cell>
        </row>
        <row r="16438">
          <cell r="A16438">
            <v>1540</v>
          </cell>
          <cell r="B16438" t="str">
            <v>Solution C</v>
          </cell>
          <cell r="C16438" t="str">
            <v>M486</v>
          </cell>
          <cell r="D16438">
            <v>87</v>
          </cell>
          <cell r="E16438" t="str">
            <v>C004</v>
          </cell>
          <cell r="G16438">
            <v>4</v>
          </cell>
          <cell r="M16438">
            <v>67.44</v>
          </cell>
          <cell r="R16438">
            <v>0</v>
          </cell>
          <cell r="BC16438">
            <v>641969.64019295014</v>
          </cell>
          <cell r="BD16438">
            <v>0</v>
          </cell>
          <cell r="BF16438">
            <v>20559</v>
          </cell>
          <cell r="BG16438">
            <v>14685</v>
          </cell>
          <cell r="BH16438">
            <v>46089</v>
          </cell>
          <cell r="BI16438">
            <v>0</v>
          </cell>
          <cell r="BK16438">
            <v>46089</v>
          </cell>
          <cell r="BL16438">
            <v>0</v>
          </cell>
        </row>
        <row r="16439">
          <cell r="A16439">
            <v>1540</v>
          </cell>
          <cell r="B16439" t="str">
            <v>Solution E</v>
          </cell>
          <cell r="C16439" t="str">
            <v>M487</v>
          </cell>
          <cell r="D16439">
            <v>88</v>
          </cell>
          <cell r="E16439" t="str">
            <v>C004</v>
          </cell>
          <cell r="G16439">
            <v>4</v>
          </cell>
          <cell r="M16439">
            <v>67.44</v>
          </cell>
          <cell r="R16439">
            <v>0</v>
          </cell>
          <cell r="BC16439">
            <v>113422.19791394878</v>
          </cell>
          <cell r="BD16439">
            <v>373238.16290287802</v>
          </cell>
          <cell r="BF16439">
            <v>20559</v>
          </cell>
          <cell r="BG16439">
            <v>14685</v>
          </cell>
          <cell r="BH16439">
            <v>46089</v>
          </cell>
          <cell r="BI16439">
            <v>0</v>
          </cell>
          <cell r="BK16439">
            <v>46089</v>
          </cell>
          <cell r="BL16439">
            <v>0</v>
          </cell>
        </row>
        <row r="16440">
          <cell r="A16440">
            <v>1540</v>
          </cell>
          <cell r="B16440" t="str">
            <v>Solution G</v>
          </cell>
          <cell r="C16440" t="str">
            <v>M488</v>
          </cell>
          <cell r="D16440">
            <v>89</v>
          </cell>
          <cell r="E16440" t="str">
            <v>C004</v>
          </cell>
          <cell r="G16440">
            <v>4</v>
          </cell>
          <cell r="M16440">
            <v>67.44</v>
          </cell>
          <cell r="R16440">
            <v>0</v>
          </cell>
          <cell r="BC16440">
            <v>205759.50006184299</v>
          </cell>
          <cell r="BD16440">
            <v>0</v>
          </cell>
          <cell r="BF16440">
            <v>20559</v>
          </cell>
          <cell r="BG16440">
            <v>14685</v>
          </cell>
          <cell r="BH16440">
            <v>46089</v>
          </cell>
          <cell r="BI16440">
            <v>0</v>
          </cell>
          <cell r="BK16440">
            <v>46089</v>
          </cell>
          <cell r="BL16440">
            <v>0</v>
          </cell>
        </row>
        <row r="16441">
          <cell r="A16441">
            <v>1540</v>
          </cell>
          <cell r="B16441" t="str">
            <v>Solution H</v>
          </cell>
          <cell r="C16441" t="str">
            <v>M489</v>
          </cell>
          <cell r="D16441">
            <v>90</v>
          </cell>
          <cell r="E16441" t="str">
            <v>C004</v>
          </cell>
          <cell r="G16441">
            <v>4</v>
          </cell>
          <cell r="M16441">
            <v>67.44</v>
          </cell>
          <cell r="R16441">
            <v>0</v>
          </cell>
          <cell r="BC16441">
            <v>0</v>
          </cell>
          <cell r="BD16441">
            <v>641969.64019295014</v>
          </cell>
          <cell r="BF16441">
            <v>20559</v>
          </cell>
          <cell r="BG16441">
            <v>14685</v>
          </cell>
          <cell r="BH16441">
            <v>46089</v>
          </cell>
          <cell r="BI16441">
            <v>0</v>
          </cell>
          <cell r="BK16441">
            <v>46089</v>
          </cell>
          <cell r="BL16441">
            <v>0</v>
          </cell>
        </row>
        <row r="16442">
          <cell r="A16442">
            <v>1540</v>
          </cell>
          <cell r="B16442" t="str">
            <v>Solution I</v>
          </cell>
          <cell r="C16442" t="str">
            <v>M490</v>
          </cell>
          <cell r="D16442">
            <v>91</v>
          </cell>
          <cell r="E16442" t="str">
            <v>C004</v>
          </cell>
          <cell r="G16442">
            <v>4</v>
          </cell>
          <cell r="M16442">
            <v>67.44</v>
          </cell>
          <cell r="R16442">
            <v>0</v>
          </cell>
          <cell r="BC16442">
            <v>0</v>
          </cell>
          <cell r="BD16442">
            <v>987645.60029684636</v>
          </cell>
          <cell r="BF16442">
            <v>20559</v>
          </cell>
          <cell r="BG16442">
            <v>14685</v>
          </cell>
          <cell r="BH16442">
            <v>46089</v>
          </cell>
          <cell r="BI16442">
            <v>0</v>
          </cell>
          <cell r="BK16442">
            <v>46089</v>
          </cell>
          <cell r="BL16442">
            <v>0</v>
          </cell>
        </row>
        <row r="16443">
          <cell r="A16443">
            <v>1540</v>
          </cell>
          <cell r="B16443" t="str">
            <v>Solution J</v>
          </cell>
          <cell r="C16443" t="str">
            <v>M491</v>
          </cell>
          <cell r="D16443">
            <v>92</v>
          </cell>
          <cell r="E16443" t="str">
            <v>C004</v>
          </cell>
          <cell r="G16443">
            <v>4</v>
          </cell>
          <cell r="M16443">
            <v>67.44</v>
          </cell>
          <cell r="R16443">
            <v>0</v>
          </cell>
          <cell r="BC16443">
            <v>282806.00889557274</v>
          </cell>
          <cell r="BD16443">
            <v>0</v>
          </cell>
          <cell r="BF16443">
            <v>20559</v>
          </cell>
          <cell r="BG16443">
            <v>14685</v>
          </cell>
          <cell r="BH16443">
            <v>46089</v>
          </cell>
          <cell r="BI16443">
            <v>0</v>
          </cell>
          <cell r="BK16443">
            <v>46089</v>
          </cell>
          <cell r="BL16443">
            <v>0</v>
          </cell>
        </row>
        <row r="16444">
          <cell r="A16444">
            <v>1541</v>
          </cell>
          <cell r="B16444" t="str">
            <v>BAU</v>
          </cell>
          <cell r="C16444" t="str">
            <v>M400</v>
          </cell>
          <cell r="D16444">
            <v>1</v>
          </cell>
          <cell r="M16444">
            <v>0.19839999999999999</v>
          </cell>
          <cell r="R16444">
            <v>0.3926712328767123</v>
          </cell>
          <cell r="BC16444">
            <v>0</v>
          </cell>
          <cell r="BD16444">
            <v>7893.4859976245252</v>
          </cell>
          <cell r="BF16444">
            <v>52</v>
          </cell>
          <cell r="BG16444">
            <v>52</v>
          </cell>
          <cell r="BH16444">
            <v>0</v>
          </cell>
          <cell r="BI16444">
            <v>780</v>
          </cell>
          <cell r="BK16444">
            <v>0</v>
          </cell>
          <cell r="BL16444">
            <v>780</v>
          </cell>
        </row>
        <row r="16445">
          <cell r="A16445">
            <v>1541</v>
          </cell>
          <cell r="B16445" t="str">
            <v>Solution A</v>
          </cell>
          <cell r="C16445" t="str">
            <v>M401</v>
          </cell>
          <cell r="D16445">
            <v>2</v>
          </cell>
          <cell r="M16445">
            <v>0.19839999999999999</v>
          </cell>
          <cell r="R16445">
            <v>0.3926712328767123</v>
          </cell>
          <cell r="BC16445">
            <v>0</v>
          </cell>
          <cell r="BD16445">
            <v>7893.4859976245252</v>
          </cell>
          <cell r="BF16445">
            <v>52</v>
          </cell>
          <cell r="BG16445">
            <v>52</v>
          </cell>
          <cell r="BH16445">
            <v>0</v>
          </cell>
          <cell r="BI16445">
            <v>780</v>
          </cell>
          <cell r="BK16445">
            <v>0</v>
          </cell>
          <cell r="BL16445">
            <v>680.23255813953494</v>
          </cell>
        </row>
        <row r="16446">
          <cell r="A16446">
            <v>1541</v>
          </cell>
          <cell r="B16446" t="str">
            <v>Solution B</v>
          </cell>
          <cell r="C16446" t="str">
            <v>M402</v>
          </cell>
          <cell r="D16446">
            <v>3</v>
          </cell>
          <cell r="M16446">
            <v>0.19839999999999999</v>
          </cell>
          <cell r="R16446">
            <v>0.3926712328767123</v>
          </cell>
          <cell r="BC16446">
            <v>2398.7271936244138</v>
          </cell>
          <cell r="BD16446">
            <v>0</v>
          </cell>
          <cell r="BF16446">
            <v>52</v>
          </cell>
          <cell r="BG16446">
            <v>52</v>
          </cell>
          <cell r="BH16446">
            <v>0</v>
          </cell>
          <cell r="BI16446">
            <v>780</v>
          </cell>
          <cell r="BK16446">
            <v>257.70925110132157</v>
          </cell>
          <cell r="BL16446">
            <v>0</v>
          </cell>
        </row>
        <row r="16447">
          <cell r="A16447">
            <v>1541</v>
          </cell>
          <cell r="B16447" t="str">
            <v>Solution C</v>
          </cell>
          <cell r="C16447" t="str">
            <v>M403</v>
          </cell>
          <cell r="D16447">
            <v>4</v>
          </cell>
          <cell r="M16447">
            <v>0.19839999999999999</v>
          </cell>
          <cell r="R16447">
            <v>0</v>
          </cell>
          <cell r="BC16447">
            <v>6788.3979579570914</v>
          </cell>
          <cell r="BD16447">
            <v>0</v>
          </cell>
          <cell r="BF16447">
            <v>52</v>
          </cell>
          <cell r="BG16447">
            <v>52</v>
          </cell>
          <cell r="BH16447">
            <v>0</v>
          </cell>
          <cell r="BI16447">
            <v>780</v>
          </cell>
          <cell r="BK16447">
            <v>585</v>
          </cell>
          <cell r="BL16447">
            <v>0</v>
          </cell>
        </row>
        <row r="16448">
          <cell r="A16448">
            <v>1541</v>
          </cell>
          <cell r="B16448" t="str">
            <v>Solution E</v>
          </cell>
          <cell r="C16448" t="str">
            <v>M404</v>
          </cell>
          <cell r="D16448">
            <v>5</v>
          </cell>
          <cell r="M16448">
            <v>0.19839999999999999</v>
          </cell>
          <cell r="R16448">
            <v>0.3926712328767123</v>
          </cell>
          <cell r="BC16448">
            <v>1199.3635968122069</v>
          </cell>
          <cell r="BD16448">
            <v>3946.7429988122626</v>
          </cell>
          <cell r="BF16448">
            <v>52</v>
          </cell>
          <cell r="BG16448">
            <v>52</v>
          </cell>
          <cell r="BH16448">
            <v>0</v>
          </cell>
          <cell r="BI16448">
            <v>780</v>
          </cell>
          <cell r="BK16448">
            <v>680.23255813953494</v>
          </cell>
          <cell r="BL16448">
            <v>0</v>
          </cell>
        </row>
        <row r="16449">
          <cell r="A16449">
            <v>1541</v>
          </cell>
          <cell r="B16449" t="str">
            <v>Solution G</v>
          </cell>
          <cell r="C16449" t="str">
            <v>M405</v>
          </cell>
          <cell r="D16449">
            <v>6</v>
          </cell>
          <cell r="M16449">
            <v>0.19839999999999999</v>
          </cell>
          <cell r="R16449">
            <v>0.3926712328767123</v>
          </cell>
          <cell r="BC16449">
            <v>2175.7685762682986</v>
          </cell>
          <cell r="BD16449">
            <v>0</v>
          </cell>
          <cell r="BF16449">
            <v>52</v>
          </cell>
          <cell r="BG16449">
            <v>52</v>
          </cell>
          <cell r="BH16449">
            <v>0</v>
          </cell>
          <cell r="BI16449">
            <v>780</v>
          </cell>
          <cell r="BK16449">
            <v>257.70925110132157</v>
          </cell>
          <cell r="BL16449">
            <v>0</v>
          </cell>
        </row>
        <row r="16450">
          <cell r="A16450">
            <v>1541</v>
          </cell>
          <cell r="B16450" t="str">
            <v>Solution H</v>
          </cell>
          <cell r="C16450" t="str">
            <v>M406</v>
          </cell>
          <cell r="D16450">
            <v>7</v>
          </cell>
          <cell r="M16450">
            <v>0.19839999999999999</v>
          </cell>
          <cell r="R16450">
            <v>0.3926712328767123</v>
          </cell>
          <cell r="BC16450">
            <v>0</v>
          </cell>
          <cell r="BD16450">
            <v>6788.3979579570914</v>
          </cell>
          <cell r="BF16450">
            <v>52</v>
          </cell>
          <cell r="BG16450">
            <v>52</v>
          </cell>
          <cell r="BH16450">
            <v>0</v>
          </cell>
          <cell r="BI16450">
            <v>780</v>
          </cell>
          <cell r="BK16450">
            <v>0</v>
          </cell>
          <cell r="BL16450">
            <v>585</v>
          </cell>
        </row>
        <row r="16451">
          <cell r="A16451">
            <v>1541</v>
          </cell>
          <cell r="B16451" t="str">
            <v>Solution I</v>
          </cell>
          <cell r="C16451" t="str">
            <v>M407</v>
          </cell>
          <cell r="D16451">
            <v>8</v>
          </cell>
          <cell r="M16451">
            <v>0.19839999999999999</v>
          </cell>
          <cell r="R16451">
            <v>0.3926712328767123</v>
          </cell>
          <cell r="BC16451">
            <v>0</v>
          </cell>
          <cell r="BD16451">
            <v>10443.689166087832</v>
          </cell>
          <cell r="BF16451">
            <v>52</v>
          </cell>
          <cell r="BG16451">
            <v>52</v>
          </cell>
          <cell r="BH16451">
            <v>0</v>
          </cell>
          <cell r="BI16451">
            <v>780</v>
          </cell>
          <cell r="BK16451">
            <v>0</v>
          </cell>
          <cell r="BL16451">
            <v>900</v>
          </cell>
        </row>
        <row r="16452">
          <cell r="A16452">
            <v>1541</v>
          </cell>
          <cell r="B16452" t="str">
            <v>Solution J</v>
          </cell>
          <cell r="C16452" t="str">
            <v>M408</v>
          </cell>
          <cell r="D16452">
            <v>9</v>
          </cell>
          <cell r="M16452">
            <v>0.19839999999999999</v>
          </cell>
          <cell r="R16452">
            <v>0.3926712328767123</v>
          </cell>
          <cell r="BC16452">
            <v>2990.4836819194234</v>
          </cell>
          <cell r="BD16452">
            <v>0</v>
          </cell>
          <cell r="BF16452">
            <v>52</v>
          </cell>
          <cell r="BG16452">
            <v>52</v>
          </cell>
          <cell r="BH16452">
            <v>0</v>
          </cell>
          <cell r="BI16452">
            <v>780</v>
          </cell>
          <cell r="BK16452">
            <v>257.70925110132157</v>
          </cell>
          <cell r="BL16452">
            <v>0</v>
          </cell>
        </row>
        <row r="16453">
          <cell r="A16453">
            <v>1541</v>
          </cell>
          <cell r="B16453" t="str">
            <v>BAU</v>
          </cell>
          <cell r="C16453" t="str">
            <v>M472</v>
          </cell>
          <cell r="D16453">
            <v>73</v>
          </cell>
          <cell r="M16453">
            <v>0.19839999999999999</v>
          </cell>
          <cell r="R16453">
            <v>0.3926712328767123</v>
          </cell>
          <cell r="BC16453">
            <v>0</v>
          </cell>
          <cell r="BD16453">
            <v>7893.4859976245252</v>
          </cell>
          <cell r="BF16453">
            <v>52</v>
          </cell>
          <cell r="BG16453">
            <v>52</v>
          </cell>
          <cell r="BH16453">
            <v>0</v>
          </cell>
          <cell r="BI16453">
            <v>780</v>
          </cell>
          <cell r="BK16453">
            <v>0</v>
          </cell>
          <cell r="BL16453">
            <v>780</v>
          </cell>
        </row>
        <row r="16454">
          <cell r="A16454">
            <v>1541</v>
          </cell>
          <cell r="B16454" t="str">
            <v>Solution A</v>
          </cell>
          <cell r="C16454" t="str">
            <v>M473</v>
          </cell>
          <cell r="D16454">
            <v>74</v>
          </cell>
          <cell r="M16454">
            <v>0.19839999999999999</v>
          </cell>
          <cell r="R16454">
            <v>0.3926712328767123</v>
          </cell>
          <cell r="BC16454">
            <v>0</v>
          </cell>
          <cell r="BD16454">
            <v>7893.4859976245252</v>
          </cell>
          <cell r="BF16454">
            <v>52</v>
          </cell>
          <cell r="BG16454">
            <v>52</v>
          </cell>
          <cell r="BH16454">
            <v>0</v>
          </cell>
          <cell r="BI16454">
            <v>780</v>
          </cell>
          <cell r="BK16454">
            <v>0</v>
          </cell>
          <cell r="BL16454">
            <v>680.23255813953494</v>
          </cell>
        </row>
        <row r="16455">
          <cell r="A16455">
            <v>1541</v>
          </cell>
          <cell r="B16455" t="str">
            <v>Solution B</v>
          </cell>
          <cell r="C16455" t="str">
            <v>M474</v>
          </cell>
          <cell r="D16455">
            <v>75</v>
          </cell>
          <cell r="M16455">
            <v>0.19839999999999999</v>
          </cell>
          <cell r="R16455">
            <v>0.3926712328767123</v>
          </cell>
          <cell r="BC16455">
            <v>2398.7271936244138</v>
          </cell>
          <cell r="BD16455">
            <v>0</v>
          </cell>
          <cell r="BF16455">
            <v>52</v>
          </cell>
          <cell r="BG16455">
            <v>52</v>
          </cell>
          <cell r="BH16455">
            <v>0</v>
          </cell>
          <cell r="BI16455">
            <v>780</v>
          </cell>
          <cell r="BK16455">
            <v>257.70925110132157</v>
          </cell>
          <cell r="BL16455">
            <v>0</v>
          </cell>
        </row>
        <row r="16456">
          <cell r="A16456">
            <v>1541</v>
          </cell>
          <cell r="B16456" t="str">
            <v>Solution C</v>
          </cell>
          <cell r="C16456" t="str">
            <v>M475</v>
          </cell>
          <cell r="D16456">
            <v>76</v>
          </cell>
          <cell r="M16456">
            <v>0.19839999999999999</v>
          </cell>
          <cell r="R16456">
            <v>0</v>
          </cell>
          <cell r="BC16456">
            <v>6788.3979579570914</v>
          </cell>
          <cell r="BD16456">
            <v>0</v>
          </cell>
          <cell r="BF16456">
            <v>52</v>
          </cell>
          <cell r="BG16456">
            <v>52</v>
          </cell>
          <cell r="BH16456">
            <v>0</v>
          </cell>
          <cell r="BI16456">
            <v>780</v>
          </cell>
          <cell r="BK16456">
            <v>585</v>
          </cell>
          <cell r="BL16456">
            <v>0</v>
          </cell>
        </row>
        <row r="16457">
          <cell r="A16457">
            <v>1541</v>
          </cell>
          <cell r="B16457" t="str">
            <v>Solution E</v>
          </cell>
          <cell r="C16457" t="str">
            <v>M476</v>
          </cell>
          <cell r="D16457">
            <v>77</v>
          </cell>
          <cell r="M16457">
            <v>0.19839999999999999</v>
          </cell>
          <cell r="R16457">
            <v>0.3926712328767123</v>
          </cell>
          <cell r="BC16457">
            <v>1199.3635968122069</v>
          </cell>
          <cell r="BD16457">
            <v>3946.7429988122626</v>
          </cell>
          <cell r="BF16457">
            <v>52</v>
          </cell>
          <cell r="BG16457">
            <v>52</v>
          </cell>
          <cell r="BH16457">
            <v>0</v>
          </cell>
          <cell r="BI16457">
            <v>780</v>
          </cell>
          <cell r="BK16457">
            <v>680.23255813953494</v>
          </cell>
          <cell r="BL16457">
            <v>0</v>
          </cell>
        </row>
        <row r="16458">
          <cell r="A16458">
            <v>1541</v>
          </cell>
          <cell r="B16458" t="str">
            <v>Solution G</v>
          </cell>
          <cell r="C16458" t="str">
            <v>M477</v>
          </cell>
          <cell r="D16458">
            <v>78</v>
          </cell>
          <cell r="M16458">
            <v>0.19839999999999999</v>
          </cell>
          <cell r="R16458">
            <v>0.3926712328767123</v>
          </cell>
          <cell r="BC16458">
            <v>2175.7685762682986</v>
          </cell>
          <cell r="BD16458">
            <v>0</v>
          </cell>
          <cell r="BF16458">
            <v>52</v>
          </cell>
          <cell r="BG16458">
            <v>52</v>
          </cell>
          <cell r="BH16458">
            <v>0</v>
          </cell>
          <cell r="BI16458">
            <v>780</v>
          </cell>
          <cell r="BK16458">
            <v>257.70925110132157</v>
          </cell>
          <cell r="BL16458">
            <v>0</v>
          </cell>
        </row>
        <row r="16459">
          <cell r="A16459">
            <v>1541</v>
          </cell>
          <cell r="B16459" t="str">
            <v>Solution H</v>
          </cell>
          <cell r="C16459" t="str">
            <v>M478</v>
          </cell>
          <cell r="D16459">
            <v>79</v>
          </cell>
          <cell r="M16459">
            <v>0.19839999999999999</v>
          </cell>
          <cell r="R16459">
            <v>0.3926712328767123</v>
          </cell>
          <cell r="BC16459">
            <v>0</v>
          </cell>
          <cell r="BD16459">
            <v>6788.3979579570914</v>
          </cell>
          <cell r="BF16459">
            <v>52</v>
          </cell>
          <cell r="BG16459">
            <v>52</v>
          </cell>
          <cell r="BH16459">
            <v>0</v>
          </cell>
          <cell r="BI16459">
            <v>780</v>
          </cell>
          <cell r="BK16459">
            <v>0</v>
          </cell>
          <cell r="BL16459">
            <v>585</v>
          </cell>
        </row>
        <row r="16460">
          <cell r="A16460">
            <v>1541</v>
          </cell>
          <cell r="B16460" t="str">
            <v>Solution I</v>
          </cell>
          <cell r="C16460" t="str">
            <v>M479</v>
          </cell>
          <cell r="D16460">
            <v>80</v>
          </cell>
          <cell r="M16460">
            <v>0.19839999999999999</v>
          </cell>
          <cell r="R16460">
            <v>0.3926712328767123</v>
          </cell>
          <cell r="BC16460">
            <v>0</v>
          </cell>
          <cell r="BD16460">
            <v>10443.689166087832</v>
          </cell>
          <cell r="BF16460">
            <v>52</v>
          </cell>
          <cell r="BG16460">
            <v>52</v>
          </cell>
          <cell r="BH16460">
            <v>0</v>
          </cell>
          <cell r="BI16460">
            <v>780</v>
          </cell>
          <cell r="BK16460">
            <v>0</v>
          </cell>
          <cell r="BL16460">
            <v>900</v>
          </cell>
        </row>
        <row r="16461">
          <cell r="A16461">
            <v>1541</v>
          </cell>
          <cell r="B16461" t="str">
            <v>Solution J</v>
          </cell>
          <cell r="C16461" t="str">
            <v>M480</v>
          </cell>
          <cell r="D16461">
            <v>81</v>
          </cell>
          <cell r="M16461">
            <v>0.19839999999999999</v>
          </cell>
          <cell r="R16461">
            <v>0.3926712328767123</v>
          </cell>
          <cell r="BC16461">
            <v>2990.4836819194234</v>
          </cell>
          <cell r="BD16461">
            <v>0</v>
          </cell>
          <cell r="BF16461">
            <v>52</v>
          </cell>
          <cell r="BG16461">
            <v>52</v>
          </cell>
          <cell r="BH16461">
            <v>0</v>
          </cell>
          <cell r="BI16461">
            <v>780</v>
          </cell>
          <cell r="BK16461">
            <v>257.70925110132157</v>
          </cell>
          <cell r="BL16461">
            <v>0</v>
          </cell>
        </row>
        <row r="16462">
          <cell r="A16462">
            <v>1542</v>
          </cell>
          <cell r="B16462" t="str">
            <v>BAU</v>
          </cell>
          <cell r="C16462" t="str">
            <v>M400</v>
          </cell>
          <cell r="D16462">
            <v>1</v>
          </cell>
          <cell r="M16462">
            <v>0.58752000000000004</v>
          </cell>
          <cell r="R16462">
            <v>1.630073529411765</v>
          </cell>
          <cell r="BC16462">
            <v>0</v>
          </cell>
          <cell r="BD16462">
            <v>8700.4771400145437</v>
          </cell>
          <cell r="BF16462">
            <v>142</v>
          </cell>
          <cell r="BG16462">
            <v>142</v>
          </cell>
          <cell r="BH16462">
            <v>0</v>
          </cell>
          <cell r="BI16462">
            <v>3167</v>
          </cell>
          <cell r="BK16462">
            <v>0</v>
          </cell>
          <cell r="BL16462">
            <v>3167</v>
          </cell>
        </row>
        <row r="16463">
          <cell r="A16463">
            <v>1542</v>
          </cell>
          <cell r="B16463" t="str">
            <v>Solution A</v>
          </cell>
          <cell r="C16463" t="str">
            <v>M401</v>
          </cell>
          <cell r="D16463">
            <v>2</v>
          </cell>
          <cell r="M16463">
            <v>0.58752000000000004</v>
          </cell>
          <cell r="R16463">
            <v>1.630073529411765</v>
          </cell>
          <cell r="BC16463">
            <v>0</v>
          </cell>
          <cell r="BD16463">
            <v>8700.4771400145437</v>
          </cell>
          <cell r="BF16463">
            <v>142</v>
          </cell>
          <cell r="BG16463">
            <v>142</v>
          </cell>
          <cell r="BH16463">
            <v>0</v>
          </cell>
          <cell r="BI16463">
            <v>3167</v>
          </cell>
          <cell r="BK16463">
            <v>0</v>
          </cell>
          <cell r="BL16463">
            <v>2761.9186046511627</v>
          </cell>
        </row>
        <row r="16464">
          <cell r="A16464">
            <v>1542</v>
          </cell>
          <cell r="B16464" t="str">
            <v>Solution B</v>
          </cell>
          <cell r="C16464" t="str">
            <v>M402</v>
          </cell>
          <cell r="D16464">
            <v>3</v>
          </cell>
          <cell r="M16464">
            <v>0.58752000000000004</v>
          </cell>
          <cell r="R16464">
            <v>1.630073529411765</v>
          </cell>
          <cell r="BC16464">
            <v>2643.9612510291545</v>
          </cell>
          <cell r="BD16464">
            <v>0</v>
          </cell>
          <cell r="BF16464">
            <v>142</v>
          </cell>
          <cell r="BG16464">
            <v>142</v>
          </cell>
          <cell r="BH16464">
            <v>0</v>
          </cell>
          <cell r="BI16464">
            <v>3167</v>
          </cell>
          <cell r="BK16464">
            <v>1046.3656387665199</v>
          </cell>
          <cell r="BL16464">
            <v>0</v>
          </cell>
        </row>
        <row r="16465">
          <cell r="A16465">
            <v>1542</v>
          </cell>
          <cell r="B16465" t="str">
            <v>Solution C</v>
          </cell>
          <cell r="C16465" t="str">
            <v>M403</v>
          </cell>
          <cell r="D16465">
            <v>4</v>
          </cell>
          <cell r="M16465">
            <v>0.58752000000000004</v>
          </cell>
          <cell r="R16465">
            <v>0</v>
          </cell>
          <cell r="BC16465">
            <v>7482.4103404125071</v>
          </cell>
          <cell r="BD16465">
            <v>0</v>
          </cell>
          <cell r="BF16465">
            <v>142</v>
          </cell>
          <cell r="BG16465">
            <v>142</v>
          </cell>
          <cell r="BH16465">
            <v>0</v>
          </cell>
          <cell r="BI16465">
            <v>3167</v>
          </cell>
          <cell r="BK16465">
            <v>2375.25</v>
          </cell>
          <cell r="BL16465">
            <v>0</v>
          </cell>
        </row>
        <row r="16466">
          <cell r="A16466">
            <v>1542</v>
          </cell>
          <cell r="B16466" t="str">
            <v>Solution E</v>
          </cell>
          <cell r="C16466" t="str">
            <v>M404</v>
          </cell>
          <cell r="D16466">
            <v>5</v>
          </cell>
          <cell r="M16466">
            <v>0.58752000000000004</v>
          </cell>
          <cell r="R16466">
            <v>1.630073529411765</v>
          </cell>
          <cell r="BC16466">
            <v>1321.9806255145772</v>
          </cell>
          <cell r="BD16466">
            <v>4350.2385700072718</v>
          </cell>
          <cell r="BF16466">
            <v>142</v>
          </cell>
          <cell r="BG16466">
            <v>142</v>
          </cell>
          <cell r="BH16466">
            <v>0</v>
          </cell>
          <cell r="BI16466">
            <v>3167</v>
          </cell>
          <cell r="BK16466">
            <v>2761.9186046511627</v>
          </cell>
          <cell r="BL16466">
            <v>0</v>
          </cell>
        </row>
        <row r="16467">
          <cell r="A16467">
            <v>1542</v>
          </cell>
          <cell r="B16467" t="str">
            <v>Solution G</v>
          </cell>
          <cell r="C16467" t="str">
            <v>M405</v>
          </cell>
          <cell r="D16467">
            <v>6</v>
          </cell>
          <cell r="M16467">
            <v>0.58752000000000004</v>
          </cell>
          <cell r="R16467">
            <v>1.630073529411765</v>
          </cell>
          <cell r="BC16467">
            <v>2398.2084424399059</v>
          </cell>
          <cell r="BD16467">
            <v>0</v>
          </cell>
          <cell r="BF16467">
            <v>142</v>
          </cell>
          <cell r="BG16467">
            <v>142</v>
          </cell>
          <cell r="BH16467">
            <v>0</v>
          </cell>
          <cell r="BI16467">
            <v>3167</v>
          </cell>
          <cell r="BK16467">
            <v>1046.3656387665199</v>
          </cell>
          <cell r="BL16467">
            <v>0</v>
          </cell>
        </row>
        <row r="16468">
          <cell r="A16468">
            <v>1542</v>
          </cell>
          <cell r="B16468" t="str">
            <v>Solution H</v>
          </cell>
          <cell r="C16468" t="str">
            <v>M406</v>
          </cell>
          <cell r="D16468">
            <v>7</v>
          </cell>
          <cell r="M16468">
            <v>0.58752000000000004</v>
          </cell>
          <cell r="R16468">
            <v>1.630073529411765</v>
          </cell>
          <cell r="BC16468">
            <v>0</v>
          </cell>
          <cell r="BD16468">
            <v>7482.4103404125071</v>
          </cell>
          <cell r="BF16468">
            <v>142</v>
          </cell>
          <cell r="BG16468">
            <v>142</v>
          </cell>
          <cell r="BH16468">
            <v>0</v>
          </cell>
          <cell r="BI16468">
            <v>3167</v>
          </cell>
          <cell r="BK16468">
            <v>0</v>
          </cell>
          <cell r="BL16468">
            <v>2375.25</v>
          </cell>
        </row>
        <row r="16469">
          <cell r="A16469">
            <v>1542</v>
          </cell>
          <cell r="B16469" t="str">
            <v>Solution I</v>
          </cell>
          <cell r="C16469" t="str">
            <v>M407</v>
          </cell>
          <cell r="D16469">
            <v>8</v>
          </cell>
          <cell r="M16469">
            <v>0.58752000000000004</v>
          </cell>
          <cell r="R16469">
            <v>1.630073529411765</v>
          </cell>
          <cell r="BC16469">
            <v>0</v>
          </cell>
          <cell r="BD16469">
            <v>11511.400523711549</v>
          </cell>
          <cell r="BF16469">
            <v>142</v>
          </cell>
          <cell r="BG16469">
            <v>142</v>
          </cell>
          <cell r="BH16469">
            <v>0</v>
          </cell>
          <cell r="BI16469">
            <v>3167</v>
          </cell>
          <cell r="BK16469">
            <v>0</v>
          </cell>
          <cell r="BL16469">
            <v>3654.2307692307691</v>
          </cell>
        </row>
        <row r="16470">
          <cell r="A16470">
            <v>1542</v>
          </cell>
          <cell r="B16470" t="str">
            <v>Solution J</v>
          </cell>
          <cell r="C16470" t="str">
            <v>M408</v>
          </cell>
          <cell r="D16470">
            <v>9</v>
          </cell>
          <cell r="M16470">
            <v>0.58752000000000004</v>
          </cell>
          <cell r="R16470">
            <v>1.630073529411765</v>
          </cell>
          <cell r="BC16470">
            <v>3296.2160089922941</v>
          </cell>
          <cell r="BD16470">
            <v>0</v>
          </cell>
          <cell r="BF16470">
            <v>142</v>
          </cell>
          <cell r="BG16470">
            <v>142</v>
          </cell>
          <cell r="BH16470">
            <v>0</v>
          </cell>
          <cell r="BI16470">
            <v>3167</v>
          </cell>
          <cell r="BK16470">
            <v>1046.3656387665199</v>
          </cell>
          <cell r="BL16470">
            <v>0</v>
          </cell>
        </row>
        <row r="16471">
          <cell r="A16471">
            <v>1542</v>
          </cell>
          <cell r="B16471" t="str">
            <v>BAU</v>
          </cell>
          <cell r="C16471" t="str">
            <v>M472</v>
          </cell>
          <cell r="D16471">
            <v>73</v>
          </cell>
          <cell r="M16471">
            <v>0.58752000000000004</v>
          </cell>
          <cell r="R16471">
            <v>1.630073529411765</v>
          </cell>
          <cell r="BC16471">
            <v>0</v>
          </cell>
          <cell r="BD16471">
            <v>8700.4771400145437</v>
          </cell>
          <cell r="BF16471">
            <v>142</v>
          </cell>
          <cell r="BG16471">
            <v>142</v>
          </cell>
          <cell r="BH16471">
            <v>0</v>
          </cell>
          <cell r="BI16471">
            <v>3167</v>
          </cell>
          <cell r="BK16471">
            <v>0</v>
          </cell>
          <cell r="BL16471">
            <v>3167</v>
          </cell>
        </row>
        <row r="16472">
          <cell r="A16472">
            <v>1542</v>
          </cell>
          <cell r="B16472" t="str">
            <v>Solution A</v>
          </cell>
          <cell r="C16472" t="str">
            <v>M473</v>
          </cell>
          <cell r="D16472">
            <v>74</v>
          </cell>
          <cell r="M16472">
            <v>0.58752000000000004</v>
          </cell>
          <cell r="R16472">
            <v>1.630073529411765</v>
          </cell>
          <cell r="BC16472">
            <v>0</v>
          </cell>
          <cell r="BD16472">
            <v>8700.4771400145437</v>
          </cell>
          <cell r="BF16472">
            <v>142</v>
          </cell>
          <cell r="BG16472">
            <v>142</v>
          </cell>
          <cell r="BH16472">
            <v>0</v>
          </cell>
          <cell r="BI16472">
            <v>3167</v>
          </cell>
          <cell r="BK16472">
            <v>0</v>
          </cell>
          <cell r="BL16472">
            <v>2761.9186046511627</v>
          </cell>
        </row>
        <row r="16473">
          <cell r="A16473">
            <v>1542</v>
          </cell>
          <cell r="B16473" t="str">
            <v>Solution B</v>
          </cell>
          <cell r="C16473" t="str">
            <v>M474</v>
          </cell>
          <cell r="D16473">
            <v>75</v>
          </cell>
          <cell r="M16473">
            <v>0.58752000000000004</v>
          </cell>
          <cell r="R16473">
            <v>1.630073529411765</v>
          </cell>
          <cell r="BC16473">
            <v>2643.9612510291545</v>
          </cell>
          <cell r="BD16473">
            <v>0</v>
          </cell>
          <cell r="BF16473">
            <v>142</v>
          </cell>
          <cell r="BG16473">
            <v>142</v>
          </cell>
          <cell r="BH16473">
            <v>0</v>
          </cell>
          <cell r="BI16473">
            <v>3167</v>
          </cell>
          <cell r="BK16473">
            <v>1046.3656387665199</v>
          </cell>
          <cell r="BL16473">
            <v>0</v>
          </cell>
        </row>
        <row r="16474">
          <cell r="A16474">
            <v>1542</v>
          </cell>
          <cell r="B16474" t="str">
            <v>Solution C</v>
          </cell>
          <cell r="C16474" t="str">
            <v>M475</v>
          </cell>
          <cell r="D16474">
            <v>76</v>
          </cell>
          <cell r="M16474">
            <v>0.58752000000000004</v>
          </cell>
          <cell r="R16474">
            <v>0</v>
          </cell>
          <cell r="BC16474">
            <v>7482.4103404125071</v>
          </cell>
          <cell r="BD16474">
            <v>0</v>
          </cell>
          <cell r="BF16474">
            <v>142</v>
          </cell>
          <cell r="BG16474">
            <v>142</v>
          </cell>
          <cell r="BH16474">
            <v>0</v>
          </cell>
          <cell r="BI16474">
            <v>3167</v>
          </cell>
          <cell r="BK16474">
            <v>2375.25</v>
          </cell>
          <cell r="BL16474">
            <v>0</v>
          </cell>
        </row>
        <row r="16475">
          <cell r="A16475">
            <v>1542</v>
          </cell>
          <cell r="B16475" t="str">
            <v>Solution E</v>
          </cell>
          <cell r="C16475" t="str">
            <v>M476</v>
          </cell>
          <cell r="D16475">
            <v>77</v>
          </cell>
          <cell r="M16475">
            <v>0.58752000000000004</v>
          </cell>
          <cell r="R16475">
            <v>1.630073529411765</v>
          </cell>
          <cell r="BC16475">
            <v>1321.9806255145772</v>
          </cell>
          <cell r="BD16475">
            <v>4350.2385700072718</v>
          </cell>
          <cell r="BF16475">
            <v>142</v>
          </cell>
          <cell r="BG16475">
            <v>142</v>
          </cell>
          <cell r="BH16475">
            <v>0</v>
          </cell>
          <cell r="BI16475">
            <v>3167</v>
          </cell>
          <cell r="BK16475">
            <v>2761.9186046511627</v>
          </cell>
          <cell r="BL16475">
            <v>0</v>
          </cell>
        </row>
        <row r="16476">
          <cell r="A16476">
            <v>1542</v>
          </cell>
          <cell r="B16476" t="str">
            <v>Solution G</v>
          </cell>
          <cell r="C16476" t="str">
            <v>M477</v>
          </cell>
          <cell r="D16476">
            <v>78</v>
          </cell>
          <cell r="M16476">
            <v>0.58752000000000004</v>
          </cell>
          <cell r="R16476">
            <v>1.630073529411765</v>
          </cell>
          <cell r="BC16476">
            <v>2398.2084424399059</v>
          </cell>
          <cell r="BD16476">
            <v>0</v>
          </cell>
          <cell r="BF16476">
            <v>142</v>
          </cell>
          <cell r="BG16476">
            <v>142</v>
          </cell>
          <cell r="BH16476">
            <v>0</v>
          </cell>
          <cell r="BI16476">
            <v>3167</v>
          </cell>
          <cell r="BK16476">
            <v>1046.3656387665199</v>
          </cell>
          <cell r="BL16476">
            <v>0</v>
          </cell>
        </row>
        <row r="16477">
          <cell r="A16477">
            <v>1542</v>
          </cell>
          <cell r="B16477" t="str">
            <v>Solution H</v>
          </cell>
          <cell r="C16477" t="str">
            <v>M478</v>
          </cell>
          <cell r="D16477">
            <v>79</v>
          </cell>
          <cell r="M16477">
            <v>0.58752000000000004</v>
          </cell>
          <cell r="R16477">
            <v>1.630073529411765</v>
          </cell>
          <cell r="BC16477">
            <v>0</v>
          </cell>
          <cell r="BD16477">
            <v>7482.4103404125071</v>
          </cell>
          <cell r="BF16477">
            <v>142</v>
          </cell>
          <cell r="BG16477">
            <v>142</v>
          </cell>
          <cell r="BH16477">
            <v>0</v>
          </cell>
          <cell r="BI16477">
            <v>3167</v>
          </cell>
          <cell r="BK16477">
            <v>0</v>
          </cell>
          <cell r="BL16477">
            <v>2375.25</v>
          </cell>
        </row>
        <row r="16478">
          <cell r="A16478">
            <v>1542</v>
          </cell>
          <cell r="B16478" t="str">
            <v>Solution I</v>
          </cell>
          <cell r="C16478" t="str">
            <v>M479</v>
          </cell>
          <cell r="D16478">
            <v>80</v>
          </cell>
          <cell r="M16478">
            <v>0.58752000000000004</v>
          </cell>
          <cell r="R16478">
            <v>1.630073529411765</v>
          </cell>
          <cell r="BC16478">
            <v>0</v>
          </cell>
          <cell r="BD16478">
            <v>11511.400523711549</v>
          </cell>
          <cell r="BF16478">
            <v>142</v>
          </cell>
          <cell r="BG16478">
            <v>142</v>
          </cell>
          <cell r="BH16478">
            <v>0</v>
          </cell>
          <cell r="BI16478">
            <v>3167</v>
          </cell>
          <cell r="BK16478">
            <v>0</v>
          </cell>
          <cell r="BL16478">
            <v>3654.2307692307691</v>
          </cell>
        </row>
        <row r="16479">
          <cell r="A16479">
            <v>1542</v>
          </cell>
          <cell r="B16479" t="str">
            <v>Solution J</v>
          </cell>
          <cell r="C16479" t="str">
            <v>M480</v>
          </cell>
          <cell r="D16479">
            <v>81</v>
          </cell>
          <cell r="M16479">
            <v>0.58752000000000004</v>
          </cell>
          <cell r="R16479">
            <v>1.630073529411765</v>
          </cell>
          <cell r="BC16479">
            <v>3296.2160089922941</v>
          </cell>
          <cell r="BD16479">
            <v>0</v>
          </cell>
          <cell r="BF16479">
            <v>142</v>
          </cell>
          <cell r="BG16479">
            <v>142</v>
          </cell>
          <cell r="BH16479">
            <v>0</v>
          </cell>
          <cell r="BI16479">
            <v>3167</v>
          </cell>
          <cell r="BK16479">
            <v>1046.3656387665199</v>
          </cell>
          <cell r="BL16479">
            <v>0</v>
          </cell>
        </row>
        <row r="16480">
          <cell r="A16480">
            <v>1543</v>
          </cell>
          <cell r="B16480" t="str">
            <v>BAU</v>
          </cell>
          <cell r="C16480" t="str">
            <v>M400</v>
          </cell>
          <cell r="D16480">
            <v>1</v>
          </cell>
          <cell r="M16480">
            <v>0.90624000000000016</v>
          </cell>
          <cell r="R16480">
            <v>1.4564075342465754</v>
          </cell>
          <cell r="BC16480">
            <v>0</v>
          </cell>
          <cell r="BD16480">
            <v>12444.808704421637</v>
          </cell>
          <cell r="BF16480">
            <v>223</v>
          </cell>
          <cell r="BG16480">
            <v>223</v>
          </cell>
          <cell r="BH16480">
            <v>0</v>
          </cell>
          <cell r="BI16480">
            <v>2893</v>
          </cell>
          <cell r="BK16480">
            <v>0</v>
          </cell>
          <cell r="BL16480">
            <v>2893</v>
          </cell>
        </row>
        <row r="16481">
          <cell r="A16481">
            <v>1543</v>
          </cell>
          <cell r="B16481" t="str">
            <v>Solution A</v>
          </cell>
          <cell r="C16481" t="str">
            <v>M401</v>
          </cell>
          <cell r="D16481">
            <v>2</v>
          </cell>
          <cell r="M16481">
            <v>0.90624000000000016</v>
          </cell>
          <cell r="R16481">
            <v>1.4564075342465754</v>
          </cell>
          <cell r="BC16481">
            <v>0</v>
          </cell>
          <cell r="BD16481">
            <v>12444.808704421637</v>
          </cell>
          <cell r="BF16481">
            <v>223</v>
          </cell>
          <cell r="BG16481">
            <v>223</v>
          </cell>
          <cell r="BH16481">
            <v>0</v>
          </cell>
          <cell r="BI16481">
            <v>2893</v>
          </cell>
          <cell r="BK16481">
            <v>0</v>
          </cell>
          <cell r="BL16481">
            <v>2522.9651162790697</v>
          </cell>
        </row>
        <row r="16482">
          <cell r="A16482">
            <v>1543</v>
          </cell>
          <cell r="B16482" t="str">
            <v>Solution B</v>
          </cell>
          <cell r="C16482" t="str">
            <v>M402</v>
          </cell>
          <cell r="D16482">
            <v>3</v>
          </cell>
          <cell r="M16482">
            <v>0.90624000000000016</v>
          </cell>
          <cell r="R16482">
            <v>1.4564075342465754</v>
          </cell>
          <cell r="BC16482">
            <v>3781.8146592942076</v>
          </cell>
          <cell r="BD16482">
            <v>0</v>
          </cell>
          <cell r="BF16482">
            <v>223</v>
          </cell>
          <cell r="BG16482">
            <v>223</v>
          </cell>
          <cell r="BH16482">
            <v>0</v>
          </cell>
          <cell r="BI16482">
            <v>2893</v>
          </cell>
          <cell r="BK16482">
            <v>955.83700440528628</v>
          </cell>
          <cell r="BL16482">
            <v>0</v>
          </cell>
        </row>
        <row r="16483">
          <cell r="A16483">
            <v>1543</v>
          </cell>
          <cell r="B16483" t="str">
            <v>Solution C</v>
          </cell>
          <cell r="C16483" t="str">
            <v>M403</v>
          </cell>
          <cell r="D16483">
            <v>4</v>
          </cell>
          <cell r="M16483">
            <v>0.90624000000000016</v>
          </cell>
          <cell r="R16483">
            <v>0</v>
          </cell>
          <cell r="BC16483">
            <v>10702.535485802608</v>
          </cell>
          <cell r="BD16483">
            <v>0</v>
          </cell>
          <cell r="BF16483">
            <v>223</v>
          </cell>
          <cell r="BG16483">
            <v>223</v>
          </cell>
          <cell r="BH16483">
            <v>0</v>
          </cell>
          <cell r="BI16483">
            <v>2893</v>
          </cell>
          <cell r="BK16483">
            <v>2169.75</v>
          </cell>
          <cell r="BL16483">
            <v>0</v>
          </cell>
        </row>
        <row r="16484">
          <cell r="A16484">
            <v>1543</v>
          </cell>
          <cell r="B16484" t="str">
            <v>Solution E</v>
          </cell>
          <cell r="C16484" t="str">
            <v>M404</v>
          </cell>
          <cell r="D16484">
            <v>5</v>
          </cell>
          <cell r="M16484">
            <v>0.90624000000000016</v>
          </cell>
          <cell r="R16484">
            <v>1.4564075342465754</v>
          </cell>
          <cell r="BC16484">
            <v>1890.9073296471038</v>
          </cell>
          <cell r="BD16484">
            <v>6222.4043522108186</v>
          </cell>
          <cell r="BF16484">
            <v>223</v>
          </cell>
          <cell r="BG16484">
            <v>223</v>
          </cell>
          <cell r="BH16484">
            <v>0</v>
          </cell>
          <cell r="BI16484">
            <v>2893</v>
          </cell>
          <cell r="BK16484">
            <v>2522.9651162790697</v>
          </cell>
          <cell r="BL16484">
            <v>0</v>
          </cell>
        </row>
        <row r="16485">
          <cell r="A16485">
            <v>1543</v>
          </cell>
          <cell r="B16485" t="str">
            <v>Solution G</v>
          </cell>
          <cell r="C16485" t="str">
            <v>M405</v>
          </cell>
          <cell r="D16485">
            <v>6</v>
          </cell>
          <cell r="M16485">
            <v>0.90624000000000016</v>
          </cell>
          <cell r="R16485">
            <v>1.4564075342465754</v>
          </cell>
          <cell r="BC16485">
            <v>3430.2998351931433</v>
          </cell>
          <cell r="BD16485">
            <v>0</v>
          </cell>
          <cell r="BF16485">
            <v>223</v>
          </cell>
          <cell r="BG16485">
            <v>223</v>
          </cell>
          <cell r="BH16485">
            <v>0</v>
          </cell>
          <cell r="BI16485">
            <v>2893</v>
          </cell>
          <cell r="BK16485">
            <v>955.83700440528628</v>
          </cell>
          <cell r="BL16485">
            <v>0</v>
          </cell>
        </row>
        <row r="16486">
          <cell r="A16486">
            <v>1543</v>
          </cell>
          <cell r="B16486" t="str">
            <v>Solution H</v>
          </cell>
          <cell r="C16486" t="str">
            <v>M406</v>
          </cell>
          <cell r="D16486">
            <v>7</v>
          </cell>
          <cell r="M16486">
            <v>0.90624000000000016</v>
          </cell>
          <cell r="R16486">
            <v>1.4564075342465754</v>
          </cell>
          <cell r="BC16486">
            <v>0</v>
          </cell>
          <cell r="BD16486">
            <v>10702.535485802608</v>
          </cell>
          <cell r="BF16486">
            <v>223</v>
          </cell>
          <cell r="BG16486">
            <v>223</v>
          </cell>
          <cell r="BH16486">
            <v>0</v>
          </cell>
          <cell r="BI16486">
            <v>2893</v>
          </cell>
          <cell r="BK16486">
            <v>0</v>
          </cell>
          <cell r="BL16486">
            <v>2169.75</v>
          </cell>
        </row>
        <row r="16487">
          <cell r="A16487">
            <v>1543</v>
          </cell>
          <cell r="B16487" t="str">
            <v>Solution I</v>
          </cell>
          <cell r="C16487" t="str">
            <v>M407</v>
          </cell>
          <cell r="D16487">
            <v>8</v>
          </cell>
          <cell r="M16487">
            <v>0.90624000000000016</v>
          </cell>
          <cell r="R16487">
            <v>1.4564075342465754</v>
          </cell>
          <cell r="BC16487">
            <v>0</v>
          </cell>
          <cell r="BD16487">
            <v>16465.439208927088</v>
          </cell>
          <cell r="BF16487">
            <v>223</v>
          </cell>
          <cell r="BG16487">
            <v>223</v>
          </cell>
          <cell r="BH16487">
            <v>0</v>
          </cell>
          <cell r="BI16487">
            <v>2893</v>
          </cell>
          <cell r="BK16487">
            <v>0</v>
          </cell>
          <cell r="BL16487">
            <v>3338.0769230769229</v>
          </cell>
        </row>
        <row r="16488">
          <cell r="A16488">
            <v>1543</v>
          </cell>
          <cell r="B16488" t="str">
            <v>Solution J</v>
          </cell>
          <cell r="C16488" t="str">
            <v>M408</v>
          </cell>
          <cell r="D16488">
            <v>9</v>
          </cell>
          <cell r="M16488">
            <v>0.90624000000000016</v>
          </cell>
          <cell r="R16488">
            <v>1.4564075342465754</v>
          </cell>
          <cell r="BC16488">
            <v>4714.7733417632635</v>
          </cell>
          <cell r="BD16488">
            <v>0</v>
          </cell>
          <cell r="BF16488">
            <v>223</v>
          </cell>
          <cell r="BG16488">
            <v>223</v>
          </cell>
          <cell r="BH16488">
            <v>0</v>
          </cell>
          <cell r="BI16488">
            <v>2893</v>
          </cell>
          <cell r="BK16488">
            <v>955.83700440528628</v>
          </cell>
          <cell r="BL16488">
            <v>0</v>
          </cell>
        </row>
        <row r="16489">
          <cell r="A16489">
            <v>1543</v>
          </cell>
          <cell r="B16489" t="str">
            <v>BAU</v>
          </cell>
          <cell r="C16489" t="str">
            <v>M472</v>
          </cell>
          <cell r="D16489">
            <v>73</v>
          </cell>
          <cell r="M16489">
            <v>0.90624000000000016</v>
          </cell>
          <cell r="R16489">
            <v>1.4564075342465754</v>
          </cell>
          <cell r="BC16489">
            <v>0</v>
          </cell>
          <cell r="BD16489">
            <v>12444.808704421637</v>
          </cell>
          <cell r="BF16489">
            <v>223</v>
          </cell>
          <cell r="BG16489">
            <v>223</v>
          </cell>
          <cell r="BH16489">
            <v>0</v>
          </cell>
          <cell r="BI16489">
            <v>2893</v>
          </cell>
          <cell r="BK16489">
            <v>0</v>
          </cell>
          <cell r="BL16489">
            <v>2893</v>
          </cell>
        </row>
        <row r="16490">
          <cell r="A16490">
            <v>1543</v>
          </cell>
          <cell r="B16490" t="str">
            <v>Solution A</v>
          </cell>
          <cell r="C16490" t="str">
            <v>M473</v>
          </cell>
          <cell r="D16490">
            <v>74</v>
          </cell>
          <cell r="M16490">
            <v>0.90624000000000016</v>
          </cell>
          <cell r="R16490">
            <v>1.4564075342465754</v>
          </cell>
          <cell r="BC16490">
            <v>0</v>
          </cell>
          <cell r="BD16490">
            <v>12444.808704421637</v>
          </cell>
          <cell r="BF16490">
            <v>223</v>
          </cell>
          <cell r="BG16490">
            <v>223</v>
          </cell>
          <cell r="BH16490">
            <v>0</v>
          </cell>
          <cell r="BI16490">
            <v>2893</v>
          </cell>
          <cell r="BK16490">
            <v>0</v>
          </cell>
          <cell r="BL16490">
            <v>2522.9651162790697</v>
          </cell>
        </row>
        <row r="16491">
          <cell r="A16491">
            <v>1543</v>
          </cell>
          <cell r="B16491" t="str">
            <v>Solution B</v>
          </cell>
          <cell r="C16491" t="str">
            <v>M474</v>
          </cell>
          <cell r="D16491">
            <v>75</v>
          </cell>
          <cell r="M16491">
            <v>0.90624000000000016</v>
          </cell>
          <cell r="R16491">
            <v>1.4564075342465754</v>
          </cell>
          <cell r="BC16491">
            <v>3781.8146592942076</v>
          </cell>
          <cell r="BD16491">
            <v>0</v>
          </cell>
          <cell r="BF16491">
            <v>223</v>
          </cell>
          <cell r="BG16491">
            <v>223</v>
          </cell>
          <cell r="BH16491">
            <v>0</v>
          </cell>
          <cell r="BI16491">
            <v>2893</v>
          </cell>
          <cell r="BK16491">
            <v>955.83700440528628</v>
          </cell>
          <cell r="BL16491">
            <v>0</v>
          </cell>
        </row>
        <row r="16492">
          <cell r="A16492">
            <v>1543</v>
          </cell>
          <cell r="B16492" t="str">
            <v>Solution C</v>
          </cell>
          <cell r="C16492" t="str">
            <v>M475</v>
          </cell>
          <cell r="D16492">
            <v>76</v>
          </cell>
          <cell r="M16492">
            <v>0.90624000000000016</v>
          </cell>
          <cell r="R16492">
            <v>0</v>
          </cell>
          <cell r="BC16492">
            <v>10702.535485802608</v>
          </cell>
          <cell r="BD16492">
            <v>0</v>
          </cell>
          <cell r="BF16492">
            <v>223</v>
          </cell>
          <cell r="BG16492">
            <v>223</v>
          </cell>
          <cell r="BH16492">
            <v>0</v>
          </cell>
          <cell r="BI16492">
            <v>2893</v>
          </cell>
          <cell r="BK16492">
            <v>2169.75</v>
          </cell>
          <cell r="BL16492">
            <v>0</v>
          </cell>
        </row>
        <row r="16493">
          <cell r="A16493">
            <v>1543</v>
          </cell>
          <cell r="B16493" t="str">
            <v>Solution E</v>
          </cell>
          <cell r="C16493" t="str">
            <v>M476</v>
          </cell>
          <cell r="D16493">
            <v>77</v>
          </cell>
          <cell r="M16493">
            <v>0.90624000000000016</v>
          </cell>
          <cell r="R16493">
            <v>1.4564075342465754</v>
          </cell>
          <cell r="BC16493">
            <v>1890.9073296471038</v>
          </cell>
          <cell r="BD16493">
            <v>6222.4043522108186</v>
          </cell>
          <cell r="BF16493">
            <v>223</v>
          </cell>
          <cell r="BG16493">
            <v>223</v>
          </cell>
          <cell r="BH16493">
            <v>0</v>
          </cell>
          <cell r="BI16493">
            <v>2893</v>
          </cell>
          <cell r="BK16493">
            <v>2522.9651162790697</v>
          </cell>
          <cell r="BL16493">
            <v>0</v>
          </cell>
        </row>
        <row r="16494">
          <cell r="A16494">
            <v>1543</v>
          </cell>
          <cell r="B16494" t="str">
            <v>Solution G</v>
          </cell>
          <cell r="C16494" t="str">
            <v>M477</v>
          </cell>
          <cell r="D16494">
            <v>78</v>
          </cell>
          <cell r="M16494">
            <v>0.90624000000000016</v>
          </cell>
          <cell r="R16494">
            <v>1.4564075342465754</v>
          </cell>
          <cell r="BC16494">
            <v>3430.2998351931433</v>
          </cell>
          <cell r="BD16494">
            <v>0</v>
          </cell>
          <cell r="BF16494">
            <v>223</v>
          </cell>
          <cell r="BG16494">
            <v>223</v>
          </cell>
          <cell r="BH16494">
            <v>0</v>
          </cell>
          <cell r="BI16494">
            <v>2893</v>
          </cell>
          <cell r="BK16494">
            <v>955.83700440528628</v>
          </cell>
          <cell r="BL16494">
            <v>0</v>
          </cell>
        </row>
        <row r="16495">
          <cell r="A16495">
            <v>1543</v>
          </cell>
          <cell r="B16495" t="str">
            <v>Solution H</v>
          </cell>
          <cell r="C16495" t="str">
            <v>M478</v>
          </cell>
          <cell r="D16495">
            <v>79</v>
          </cell>
          <cell r="M16495">
            <v>0.90624000000000016</v>
          </cell>
          <cell r="R16495">
            <v>1.4564075342465754</v>
          </cell>
          <cell r="BC16495">
            <v>0</v>
          </cell>
          <cell r="BD16495">
            <v>10702.535485802608</v>
          </cell>
          <cell r="BF16495">
            <v>223</v>
          </cell>
          <cell r="BG16495">
            <v>223</v>
          </cell>
          <cell r="BH16495">
            <v>0</v>
          </cell>
          <cell r="BI16495">
            <v>2893</v>
          </cell>
          <cell r="BK16495">
            <v>0</v>
          </cell>
          <cell r="BL16495">
            <v>2169.75</v>
          </cell>
        </row>
        <row r="16496">
          <cell r="A16496">
            <v>1543</v>
          </cell>
          <cell r="B16496" t="str">
            <v>Solution I</v>
          </cell>
          <cell r="C16496" t="str">
            <v>M479</v>
          </cell>
          <cell r="D16496">
            <v>80</v>
          </cell>
          <cell r="M16496">
            <v>0.90624000000000016</v>
          </cell>
          <cell r="R16496">
            <v>1.4564075342465754</v>
          </cell>
          <cell r="BC16496">
            <v>0</v>
          </cell>
          <cell r="BD16496">
            <v>16465.439208927088</v>
          </cell>
          <cell r="BF16496">
            <v>223</v>
          </cell>
          <cell r="BG16496">
            <v>223</v>
          </cell>
          <cell r="BH16496">
            <v>0</v>
          </cell>
          <cell r="BI16496">
            <v>2893</v>
          </cell>
          <cell r="BK16496">
            <v>0</v>
          </cell>
          <cell r="BL16496">
            <v>3338.0769230769229</v>
          </cell>
        </row>
        <row r="16497">
          <cell r="A16497">
            <v>1543</v>
          </cell>
          <cell r="B16497" t="str">
            <v>Solution J</v>
          </cell>
          <cell r="C16497" t="str">
            <v>M480</v>
          </cell>
          <cell r="D16497">
            <v>81</v>
          </cell>
          <cell r="M16497">
            <v>0.90624000000000016</v>
          </cell>
          <cell r="R16497">
            <v>1.4564075342465754</v>
          </cell>
          <cell r="BC16497">
            <v>4714.7733417632635</v>
          </cell>
          <cell r="BD16497">
            <v>0</v>
          </cell>
          <cell r="BF16497">
            <v>223</v>
          </cell>
          <cell r="BG16497">
            <v>223</v>
          </cell>
          <cell r="BH16497">
            <v>0</v>
          </cell>
          <cell r="BI16497">
            <v>2893</v>
          </cell>
          <cell r="BK16497">
            <v>955.83700440528628</v>
          </cell>
          <cell r="BL16497">
            <v>0</v>
          </cell>
        </row>
        <row r="16498">
          <cell r="A16498">
            <v>1544</v>
          </cell>
          <cell r="B16498" t="str">
            <v>BAU</v>
          </cell>
          <cell r="C16498" t="str">
            <v>M420</v>
          </cell>
          <cell r="D16498">
            <v>21</v>
          </cell>
          <cell r="E16498" t="str">
            <v>C001</v>
          </cell>
          <cell r="G16498">
            <v>1</v>
          </cell>
          <cell r="M16498">
            <v>552.63750000000005</v>
          </cell>
          <cell r="R16498">
            <v>21.6538875</v>
          </cell>
          <cell r="BC16498">
            <v>0</v>
          </cell>
          <cell r="BD16498">
            <v>394531.72593370406</v>
          </cell>
          <cell r="BF16498">
            <v>249469</v>
          </cell>
          <cell r="BG16498">
            <v>110875.11111111111</v>
          </cell>
          <cell r="BH16498">
            <v>10311</v>
          </cell>
          <cell r="BI16498">
            <v>41246</v>
          </cell>
          <cell r="BK16498">
            <v>10311</v>
          </cell>
          <cell r="BL16498">
            <v>41246</v>
          </cell>
        </row>
        <row r="16499">
          <cell r="A16499">
            <v>1544</v>
          </cell>
          <cell r="B16499" t="str">
            <v>Solution A</v>
          </cell>
          <cell r="C16499" t="str">
            <v>M421</v>
          </cell>
          <cell r="D16499">
            <v>22</v>
          </cell>
          <cell r="E16499" t="str">
            <v>C001</v>
          </cell>
          <cell r="G16499">
            <v>1</v>
          </cell>
          <cell r="M16499">
            <v>552.63750000000005</v>
          </cell>
          <cell r="R16499">
            <v>21.6538875</v>
          </cell>
          <cell r="BC16499">
            <v>0</v>
          </cell>
          <cell r="BD16499">
            <v>394531.72593370406</v>
          </cell>
          <cell r="BF16499">
            <v>249469</v>
          </cell>
          <cell r="BG16499">
            <v>110875.11111111111</v>
          </cell>
          <cell r="BH16499">
            <v>10311</v>
          </cell>
          <cell r="BI16499">
            <v>41246</v>
          </cell>
          <cell r="BK16499">
            <v>10311</v>
          </cell>
          <cell r="BL16499">
            <v>35970.348837209305</v>
          </cell>
        </row>
        <row r="16500">
          <cell r="A16500">
            <v>1544</v>
          </cell>
          <cell r="B16500" t="str">
            <v>Solution B</v>
          </cell>
          <cell r="C16500" t="str">
            <v>M422</v>
          </cell>
          <cell r="D16500">
            <v>23</v>
          </cell>
          <cell r="E16500" t="str">
            <v>C001</v>
          </cell>
          <cell r="G16500">
            <v>1</v>
          </cell>
          <cell r="M16500">
            <v>552.63750000000005</v>
          </cell>
          <cell r="R16500">
            <v>21.6538875</v>
          </cell>
          <cell r="BC16500">
            <v>119893.0333226097</v>
          </cell>
          <cell r="BD16500">
            <v>0</v>
          </cell>
          <cell r="BF16500">
            <v>249469</v>
          </cell>
          <cell r="BG16500">
            <v>110875.11111111111</v>
          </cell>
          <cell r="BH16500">
            <v>10311</v>
          </cell>
          <cell r="BI16500">
            <v>41246</v>
          </cell>
          <cell r="BK16500">
            <v>23938.533039647577</v>
          </cell>
          <cell r="BL16500">
            <v>0</v>
          </cell>
        </row>
        <row r="16501">
          <cell r="A16501">
            <v>1544</v>
          </cell>
          <cell r="B16501" t="str">
            <v>Solution C</v>
          </cell>
          <cell r="C16501" t="str">
            <v>M423</v>
          </cell>
          <cell r="D16501">
            <v>24</v>
          </cell>
          <cell r="E16501" t="str">
            <v>C001</v>
          </cell>
          <cell r="G16501">
            <v>1</v>
          </cell>
          <cell r="M16501">
            <v>552.63750000000005</v>
          </cell>
          <cell r="R16501">
            <v>0</v>
          </cell>
          <cell r="BC16501">
            <v>339297.28430298547</v>
          </cell>
          <cell r="BD16501">
            <v>0</v>
          </cell>
          <cell r="BF16501">
            <v>249469</v>
          </cell>
          <cell r="BG16501">
            <v>110875.11111111111</v>
          </cell>
          <cell r="BH16501">
            <v>10311</v>
          </cell>
          <cell r="BI16501">
            <v>41246</v>
          </cell>
          <cell r="BK16501">
            <v>41245.5</v>
          </cell>
          <cell r="BL16501">
            <v>0</v>
          </cell>
        </row>
        <row r="16502">
          <cell r="A16502">
            <v>1544</v>
          </cell>
          <cell r="B16502" t="str">
            <v>Solution E</v>
          </cell>
          <cell r="C16502" t="str">
            <v>M424</v>
          </cell>
          <cell r="D16502">
            <v>25</v>
          </cell>
          <cell r="E16502" t="str">
            <v>C001</v>
          </cell>
          <cell r="G16502">
            <v>1</v>
          </cell>
          <cell r="M16502">
            <v>552.63750000000005</v>
          </cell>
          <cell r="R16502">
            <v>21.6538875</v>
          </cell>
          <cell r="BC16502">
            <v>59946.51666130485</v>
          </cell>
          <cell r="BD16502">
            <v>197265.86296685203</v>
          </cell>
          <cell r="BF16502">
            <v>249469</v>
          </cell>
          <cell r="BG16502">
            <v>110875.11111111111</v>
          </cell>
          <cell r="BH16502">
            <v>10311</v>
          </cell>
          <cell r="BI16502">
            <v>41246</v>
          </cell>
          <cell r="BK16502">
            <v>46281.348837209305</v>
          </cell>
          <cell r="BL16502">
            <v>0</v>
          </cell>
        </row>
        <row r="16503">
          <cell r="A16503">
            <v>1544</v>
          </cell>
          <cell r="B16503" t="str">
            <v>Solution G</v>
          </cell>
          <cell r="C16503" t="str">
            <v>M425</v>
          </cell>
          <cell r="D16503">
            <v>26</v>
          </cell>
          <cell r="E16503" t="str">
            <v>C001</v>
          </cell>
          <cell r="G16503">
            <v>1</v>
          </cell>
          <cell r="M16503">
            <v>552.63750000000005</v>
          </cell>
          <cell r="R16503">
            <v>21.6538875</v>
          </cell>
          <cell r="BC16503">
            <v>108749.12958429022</v>
          </cell>
          <cell r="BD16503">
            <v>0</v>
          </cell>
          <cell r="BF16503">
            <v>249469</v>
          </cell>
          <cell r="BG16503">
            <v>110875.11111111111</v>
          </cell>
          <cell r="BH16503">
            <v>10311</v>
          </cell>
          <cell r="BI16503">
            <v>41246</v>
          </cell>
          <cell r="BK16503">
            <v>23938.533039647577</v>
          </cell>
          <cell r="BL16503">
            <v>0</v>
          </cell>
        </row>
        <row r="16504">
          <cell r="A16504">
            <v>1544</v>
          </cell>
          <cell r="B16504" t="str">
            <v>Solution H</v>
          </cell>
          <cell r="C16504" t="str">
            <v>M426</v>
          </cell>
          <cell r="D16504">
            <v>27</v>
          </cell>
          <cell r="E16504" t="str">
            <v>C001</v>
          </cell>
          <cell r="G16504">
            <v>1</v>
          </cell>
          <cell r="M16504">
            <v>552.63750000000005</v>
          </cell>
          <cell r="R16504">
            <v>21.6538875</v>
          </cell>
          <cell r="BC16504">
            <v>0</v>
          </cell>
          <cell r="BD16504">
            <v>339297.28430298547</v>
          </cell>
          <cell r="BF16504">
            <v>249469</v>
          </cell>
          <cell r="BG16504">
            <v>110875.11111111111</v>
          </cell>
          <cell r="BH16504">
            <v>10311</v>
          </cell>
          <cell r="BI16504">
            <v>41246</v>
          </cell>
          <cell r="BK16504">
            <v>10311</v>
          </cell>
          <cell r="BL16504">
            <v>30934.5</v>
          </cell>
        </row>
        <row r="16505">
          <cell r="A16505">
            <v>1544</v>
          </cell>
          <cell r="B16505" t="str">
            <v>Solution I</v>
          </cell>
          <cell r="C16505" t="str">
            <v>M427</v>
          </cell>
          <cell r="D16505">
            <v>28</v>
          </cell>
          <cell r="E16505" t="str">
            <v>C001</v>
          </cell>
          <cell r="G16505">
            <v>1</v>
          </cell>
          <cell r="M16505">
            <v>552.63750000000005</v>
          </cell>
          <cell r="R16505">
            <v>21.6538875</v>
          </cell>
          <cell r="BC16505">
            <v>0</v>
          </cell>
          <cell r="BD16505">
            <v>521995.82200459304</v>
          </cell>
          <cell r="BF16505">
            <v>249469</v>
          </cell>
          <cell r="BG16505">
            <v>110875.11111111111</v>
          </cell>
          <cell r="BH16505">
            <v>10311</v>
          </cell>
          <cell r="BI16505">
            <v>41246</v>
          </cell>
          <cell r="BK16505">
            <v>10311</v>
          </cell>
          <cell r="BL16505">
            <v>47591.538461538461</v>
          </cell>
        </row>
        <row r="16506">
          <cell r="A16506">
            <v>1544</v>
          </cell>
          <cell r="B16506" t="str">
            <v>Solution J</v>
          </cell>
          <cell r="C16506" t="str">
            <v>M428</v>
          </cell>
          <cell r="D16506">
            <v>29</v>
          </cell>
          <cell r="E16506" t="str">
            <v>C001</v>
          </cell>
          <cell r="G16506">
            <v>1</v>
          </cell>
          <cell r="M16506">
            <v>552.63750000000005</v>
          </cell>
          <cell r="R16506">
            <v>21.6538875</v>
          </cell>
          <cell r="BC16506">
            <v>149470.16929646936</v>
          </cell>
          <cell r="BD16506">
            <v>0</v>
          </cell>
          <cell r="BF16506">
            <v>249469</v>
          </cell>
          <cell r="BG16506">
            <v>110875.11111111111</v>
          </cell>
          <cell r="BH16506">
            <v>10311</v>
          </cell>
          <cell r="BI16506">
            <v>41246</v>
          </cell>
          <cell r="BK16506">
            <v>23938.533039647577</v>
          </cell>
          <cell r="BL16506">
            <v>0</v>
          </cell>
        </row>
        <row r="16507">
          <cell r="A16507">
            <v>1544</v>
          </cell>
          <cell r="B16507" t="str">
            <v>BAU</v>
          </cell>
          <cell r="C16507" t="str">
            <v>M492</v>
          </cell>
          <cell r="D16507">
            <v>93</v>
          </cell>
          <cell r="E16507" t="str">
            <v>C002</v>
          </cell>
          <cell r="G16507">
            <v>2</v>
          </cell>
          <cell r="M16507">
            <v>552.63750000000005</v>
          </cell>
          <cell r="R16507">
            <v>21.6538875</v>
          </cell>
          <cell r="BC16507">
            <v>0</v>
          </cell>
          <cell r="BD16507">
            <v>394531.72593370406</v>
          </cell>
          <cell r="BF16507">
            <v>249469</v>
          </cell>
          <cell r="BG16507">
            <v>90716</v>
          </cell>
          <cell r="BH16507">
            <v>10311</v>
          </cell>
          <cell r="BI16507">
            <v>41246</v>
          </cell>
          <cell r="BK16507">
            <v>10311</v>
          </cell>
          <cell r="BL16507">
            <v>41246</v>
          </cell>
        </row>
        <row r="16508">
          <cell r="A16508">
            <v>1544</v>
          </cell>
          <cell r="B16508" t="str">
            <v>Solution A</v>
          </cell>
          <cell r="C16508" t="str">
            <v>M493</v>
          </cell>
          <cell r="D16508">
            <v>94</v>
          </cell>
          <cell r="E16508" t="str">
            <v>C002</v>
          </cell>
          <cell r="G16508">
            <v>2</v>
          </cell>
          <cell r="M16508">
            <v>552.63750000000005</v>
          </cell>
          <cell r="R16508">
            <v>21.6538875</v>
          </cell>
          <cell r="BC16508">
            <v>0</v>
          </cell>
          <cell r="BD16508">
            <v>394531.72593370406</v>
          </cell>
          <cell r="BF16508">
            <v>249469</v>
          </cell>
          <cell r="BG16508">
            <v>90716</v>
          </cell>
          <cell r="BH16508">
            <v>10311</v>
          </cell>
          <cell r="BI16508">
            <v>41246</v>
          </cell>
          <cell r="BK16508">
            <v>10311</v>
          </cell>
          <cell r="BL16508">
            <v>35970.348837209305</v>
          </cell>
        </row>
        <row r="16509">
          <cell r="A16509">
            <v>1544</v>
          </cell>
          <cell r="B16509" t="str">
            <v>Solution B</v>
          </cell>
          <cell r="C16509" t="str">
            <v>M494</v>
          </cell>
          <cell r="D16509">
            <v>95</v>
          </cell>
          <cell r="E16509" t="str">
            <v>C002</v>
          </cell>
          <cell r="G16509">
            <v>2</v>
          </cell>
          <cell r="M16509">
            <v>552.63750000000005</v>
          </cell>
          <cell r="R16509">
            <v>21.6538875</v>
          </cell>
          <cell r="BC16509">
            <v>119893.0333226097</v>
          </cell>
          <cell r="BD16509">
            <v>0</v>
          </cell>
          <cell r="BF16509">
            <v>249469</v>
          </cell>
          <cell r="BG16509">
            <v>90716</v>
          </cell>
          <cell r="BH16509">
            <v>10311</v>
          </cell>
          <cell r="BI16509">
            <v>41246</v>
          </cell>
          <cell r="BK16509">
            <v>23938.533039647577</v>
          </cell>
          <cell r="BL16509">
            <v>0</v>
          </cell>
        </row>
        <row r="16510">
          <cell r="A16510">
            <v>1544</v>
          </cell>
          <cell r="B16510" t="str">
            <v>Solution C</v>
          </cell>
          <cell r="C16510" t="str">
            <v>M495</v>
          </cell>
          <cell r="D16510">
            <v>96</v>
          </cell>
          <cell r="E16510" t="str">
            <v>C002</v>
          </cell>
          <cell r="G16510">
            <v>2</v>
          </cell>
          <cell r="M16510">
            <v>552.63750000000005</v>
          </cell>
          <cell r="R16510">
            <v>0</v>
          </cell>
          <cell r="BC16510">
            <v>339297.28430298547</v>
          </cell>
          <cell r="BD16510">
            <v>0</v>
          </cell>
          <cell r="BF16510">
            <v>249469</v>
          </cell>
          <cell r="BG16510">
            <v>90716</v>
          </cell>
          <cell r="BH16510">
            <v>10311</v>
          </cell>
          <cell r="BI16510">
            <v>41246</v>
          </cell>
          <cell r="BK16510">
            <v>41245.5</v>
          </cell>
          <cell r="BL16510">
            <v>0</v>
          </cell>
        </row>
        <row r="16511">
          <cell r="A16511">
            <v>1544</v>
          </cell>
          <cell r="B16511" t="str">
            <v>Solution E</v>
          </cell>
          <cell r="C16511" t="str">
            <v>M496</v>
          </cell>
          <cell r="D16511">
            <v>97</v>
          </cell>
          <cell r="E16511" t="str">
            <v>C002</v>
          </cell>
          <cell r="G16511">
            <v>2</v>
          </cell>
          <cell r="M16511">
            <v>552.63750000000005</v>
          </cell>
          <cell r="R16511">
            <v>21.6538875</v>
          </cell>
          <cell r="BC16511">
            <v>59946.51666130485</v>
          </cell>
          <cell r="BD16511">
            <v>197265.86296685203</v>
          </cell>
          <cell r="BF16511">
            <v>249469</v>
          </cell>
          <cell r="BG16511">
            <v>90716</v>
          </cell>
          <cell r="BH16511">
            <v>10311</v>
          </cell>
          <cell r="BI16511">
            <v>41246</v>
          </cell>
          <cell r="BK16511">
            <v>46281.348837209305</v>
          </cell>
          <cell r="BL16511">
            <v>0</v>
          </cell>
        </row>
        <row r="16512">
          <cell r="A16512">
            <v>1544</v>
          </cell>
          <cell r="B16512" t="str">
            <v>Solution G</v>
          </cell>
          <cell r="C16512" t="str">
            <v>M497</v>
          </cell>
          <cell r="D16512">
            <v>98</v>
          </cell>
          <cell r="E16512" t="str">
            <v>C002</v>
          </cell>
          <cell r="G16512">
            <v>2</v>
          </cell>
          <cell r="M16512">
            <v>552.63750000000005</v>
          </cell>
          <cell r="R16512">
            <v>21.6538875</v>
          </cell>
          <cell r="BC16512">
            <v>108749.12958429022</v>
          </cell>
          <cell r="BD16512">
            <v>0</v>
          </cell>
          <cell r="BF16512">
            <v>249469</v>
          </cell>
          <cell r="BG16512">
            <v>90716</v>
          </cell>
          <cell r="BH16512">
            <v>10311</v>
          </cell>
          <cell r="BI16512">
            <v>41246</v>
          </cell>
          <cell r="BK16512">
            <v>23938.533039647577</v>
          </cell>
          <cell r="BL16512">
            <v>0</v>
          </cell>
        </row>
        <row r="16513">
          <cell r="A16513">
            <v>1544</v>
          </cell>
          <cell r="B16513" t="str">
            <v>Solution H</v>
          </cell>
          <cell r="C16513" t="str">
            <v>M498</v>
          </cell>
          <cell r="D16513">
            <v>99</v>
          </cell>
          <cell r="E16513" t="str">
            <v>C002</v>
          </cell>
          <cell r="G16513">
            <v>2</v>
          </cell>
          <cell r="M16513">
            <v>552.63750000000005</v>
          </cell>
          <cell r="R16513">
            <v>21.6538875</v>
          </cell>
          <cell r="BC16513">
            <v>0</v>
          </cell>
          <cell r="BD16513">
            <v>339297.28430298547</v>
          </cell>
          <cell r="BF16513">
            <v>249469</v>
          </cell>
          <cell r="BG16513">
            <v>90716</v>
          </cell>
          <cell r="BH16513">
            <v>10311</v>
          </cell>
          <cell r="BI16513">
            <v>41246</v>
          </cell>
          <cell r="BK16513">
            <v>10311</v>
          </cell>
          <cell r="BL16513">
            <v>30934.5</v>
          </cell>
        </row>
        <row r="16514">
          <cell r="A16514">
            <v>1544</v>
          </cell>
          <cell r="B16514" t="str">
            <v>Solution I</v>
          </cell>
          <cell r="C16514" t="str">
            <v>M499</v>
          </cell>
          <cell r="D16514">
            <v>100</v>
          </cell>
          <cell r="E16514" t="str">
            <v>C002</v>
          </cell>
          <cell r="G16514">
            <v>2</v>
          </cell>
          <cell r="M16514">
            <v>552.63750000000005</v>
          </cell>
          <cell r="R16514">
            <v>21.6538875</v>
          </cell>
          <cell r="BC16514">
            <v>0</v>
          </cell>
          <cell r="BD16514">
            <v>521995.82200459304</v>
          </cell>
          <cell r="BF16514">
            <v>249469</v>
          </cell>
          <cell r="BG16514">
            <v>90716</v>
          </cell>
          <cell r="BH16514">
            <v>10311</v>
          </cell>
          <cell r="BI16514">
            <v>41246</v>
          </cell>
          <cell r="BK16514">
            <v>10311</v>
          </cell>
          <cell r="BL16514">
            <v>47591.538461538461</v>
          </cell>
        </row>
        <row r="16515">
          <cell r="A16515">
            <v>1544</v>
          </cell>
          <cell r="B16515" t="str">
            <v>Solution J</v>
          </cell>
          <cell r="C16515" t="str">
            <v>M500</v>
          </cell>
          <cell r="D16515">
            <v>101</v>
          </cell>
          <cell r="E16515" t="str">
            <v>C002</v>
          </cell>
          <cell r="G16515">
            <v>2</v>
          </cell>
          <cell r="M16515">
            <v>552.63750000000005</v>
          </cell>
          <cell r="R16515">
            <v>21.6538875</v>
          </cell>
          <cell r="BC16515">
            <v>149470.16929646936</v>
          </cell>
          <cell r="BD16515">
            <v>0</v>
          </cell>
          <cell r="BF16515">
            <v>249469</v>
          </cell>
          <cell r="BG16515">
            <v>90716</v>
          </cell>
          <cell r="BH16515">
            <v>10311</v>
          </cell>
          <cell r="BI16515">
            <v>41246</v>
          </cell>
          <cell r="BK16515">
            <v>23938.533039647577</v>
          </cell>
          <cell r="BL16515">
            <v>0</v>
          </cell>
        </row>
        <row r="16516">
          <cell r="A16516">
            <v>1545</v>
          </cell>
          <cell r="B16516" t="str">
            <v>BAU</v>
          </cell>
          <cell r="C16516" t="str">
            <v>M411</v>
          </cell>
          <cell r="D16516">
            <v>12</v>
          </cell>
          <cell r="E16516" t="str">
            <v>C003</v>
          </cell>
          <cell r="G16516">
            <v>3</v>
          </cell>
          <cell r="M16516">
            <v>955.24988839052617</v>
          </cell>
          <cell r="R16516">
            <v>0</v>
          </cell>
          <cell r="BC16516">
            <v>0</v>
          </cell>
          <cell r="BD16516">
            <v>912046.5632538317</v>
          </cell>
          <cell r="BF16516">
            <v>687674</v>
          </cell>
          <cell r="BG16516">
            <v>589434.85714285716</v>
          </cell>
          <cell r="BH16516">
            <v>32349</v>
          </cell>
          <cell r="BI16516">
            <v>0</v>
          </cell>
          <cell r="BK16516">
            <v>32349</v>
          </cell>
          <cell r="BL16516">
            <v>0</v>
          </cell>
        </row>
        <row r="16517">
          <cell r="A16517">
            <v>1545</v>
          </cell>
          <cell r="B16517" t="str">
            <v>Solution A</v>
          </cell>
          <cell r="C16517" t="str">
            <v>M412</v>
          </cell>
          <cell r="D16517">
            <v>13</v>
          </cell>
          <cell r="E16517" t="str">
            <v>C003</v>
          </cell>
          <cell r="G16517">
            <v>3</v>
          </cell>
          <cell r="M16517">
            <v>955.24988839052617</v>
          </cell>
          <cell r="R16517">
            <v>0</v>
          </cell>
          <cell r="BC16517">
            <v>0</v>
          </cell>
          <cell r="BD16517">
            <v>912046.5632538317</v>
          </cell>
          <cell r="BF16517">
            <v>687674</v>
          </cell>
          <cell r="BG16517">
            <v>589434.85714285716</v>
          </cell>
          <cell r="BH16517">
            <v>32349</v>
          </cell>
          <cell r="BI16517">
            <v>0</v>
          </cell>
          <cell r="BK16517">
            <v>32349</v>
          </cell>
          <cell r="BL16517">
            <v>0</v>
          </cell>
        </row>
        <row r="16518">
          <cell r="A16518">
            <v>1545</v>
          </cell>
          <cell r="B16518" t="str">
            <v>Solution B</v>
          </cell>
          <cell r="C16518" t="str">
            <v>M413</v>
          </cell>
          <cell r="D16518">
            <v>14</v>
          </cell>
          <cell r="E16518" t="str">
            <v>C003</v>
          </cell>
          <cell r="G16518">
            <v>3</v>
          </cell>
          <cell r="M16518">
            <v>955.24988839052617</v>
          </cell>
          <cell r="R16518">
            <v>0</v>
          </cell>
          <cell r="BC16518">
            <v>277159.02628915024</v>
          </cell>
          <cell r="BD16518">
            <v>0</v>
          </cell>
          <cell r="BF16518">
            <v>687674</v>
          </cell>
          <cell r="BG16518">
            <v>589434.85714285716</v>
          </cell>
          <cell r="BH16518">
            <v>32349</v>
          </cell>
          <cell r="BI16518">
            <v>0</v>
          </cell>
          <cell r="BK16518">
            <v>32349</v>
          </cell>
          <cell r="BL16518">
            <v>0</v>
          </cell>
        </row>
        <row r="16519">
          <cell r="A16519">
            <v>1545</v>
          </cell>
          <cell r="B16519" t="str">
            <v>Solution C</v>
          </cell>
          <cell r="C16519" t="str">
            <v>M414</v>
          </cell>
          <cell r="D16519">
            <v>15</v>
          </cell>
          <cell r="E16519" t="str">
            <v>C003</v>
          </cell>
          <cell r="G16519">
            <v>3</v>
          </cell>
          <cell r="M16519">
            <v>955.24988839052617</v>
          </cell>
          <cell r="R16519">
            <v>0</v>
          </cell>
          <cell r="BC16519">
            <v>784360.04439829523</v>
          </cell>
          <cell r="BD16519">
            <v>0</v>
          </cell>
          <cell r="BF16519">
            <v>687674</v>
          </cell>
          <cell r="BG16519">
            <v>589434.85714285716</v>
          </cell>
          <cell r="BH16519">
            <v>32349</v>
          </cell>
          <cell r="BI16519">
            <v>0</v>
          </cell>
          <cell r="BK16519">
            <v>32349</v>
          </cell>
          <cell r="BL16519">
            <v>0</v>
          </cell>
        </row>
        <row r="16520">
          <cell r="A16520">
            <v>1545</v>
          </cell>
          <cell r="B16520" t="str">
            <v>Solution E</v>
          </cell>
          <cell r="C16520" t="str">
            <v>M415</v>
          </cell>
          <cell r="D16520">
            <v>16</v>
          </cell>
          <cell r="E16520" t="str">
            <v>C003</v>
          </cell>
          <cell r="G16520">
            <v>3</v>
          </cell>
          <cell r="M16520">
            <v>955.24988839052617</v>
          </cell>
          <cell r="R16520">
            <v>0</v>
          </cell>
          <cell r="BC16520">
            <v>138579.51314457512</v>
          </cell>
          <cell r="BD16520">
            <v>456023.28162691585</v>
          </cell>
          <cell r="BF16520">
            <v>687674</v>
          </cell>
          <cell r="BG16520">
            <v>589434.85714285716</v>
          </cell>
          <cell r="BH16520">
            <v>32349</v>
          </cell>
          <cell r="BI16520">
            <v>0</v>
          </cell>
          <cell r="BK16520">
            <v>32349</v>
          </cell>
          <cell r="BL16520">
            <v>0</v>
          </cell>
        </row>
        <row r="16521">
          <cell r="A16521">
            <v>1545</v>
          </cell>
          <cell r="B16521" t="str">
            <v>Solution G</v>
          </cell>
          <cell r="C16521" t="str">
            <v>M416</v>
          </cell>
          <cell r="D16521">
            <v>17</v>
          </cell>
          <cell r="E16521" t="str">
            <v>C003</v>
          </cell>
          <cell r="G16521">
            <v>3</v>
          </cell>
          <cell r="M16521">
            <v>955.24988839052617</v>
          </cell>
          <cell r="R16521">
            <v>0</v>
          </cell>
          <cell r="BC16521">
            <v>251397.45012765873</v>
          </cell>
          <cell r="BD16521">
            <v>0</v>
          </cell>
          <cell r="BF16521">
            <v>687674</v>
          </cell>
          <cell r="BG16521">
            <v>589434.85714285716</v>
          </cell>
          <cell r="BH16521">
            <v>32349</v>
          </cell>
          <cell r="BI16521">
            <v>0</v>
          </cell>
          <cell r="BK16521">
            <v>32349</v>
          </cell>
          <cell r="BL16521">
            <v>0</v>
          </cell>
        </row>
        <row r="16522">
          <cell r="A16522">
            <v>1545</v>
          </cell>
          <cell r="B16522" t="str">
            <v>Solution H</v>
          </cell>
          <cell r="C16522" t="str">
            <v>M417</v>
          </cell>
          <cell r="D16522">
            <v>18</v>
          </cell>
          <cell r="E16522" t="str">
            <v>C003</v>
          </cell>
          <cell r="G16522">
            <v>3</v>
          </cell>
          <cell r="M16522">
            <v>955.24988839052617</v>
          </cell>
          <cell r="R16522">
            <v>0</v>
          </cell>
          <cell r="BC16522">
            <v>0</v>
          </cell>
          <cell r="BD16522">
            <v>784360.04439829523</v>
          </cell>
          <cell r="BF16522">
            <v>687674</v>
          </cell>
          <cell r="BG16522">
            <v>589434.85714285716</v>
          </cell>
          <cell r="BH16522">
            <v>32349</v>
          </cell>
          <cell r="BI16522">
            <v>0</v>
          </cell>
          <cell r="BK16522">
            <v>32349</v>
          </cell>
          <cell r="BL16522">
            <v>0</v>
          </cell>
        </row>
        <row r="16523">
          <cell r="A16523">
            <v>1545</v>
          </cell>
          <cell r="B16523" t="str">
            <v>Solution I</v>
          </cell>
          <cell r="C16523" t="str">
            <v>M418</v>
          </cell>
          <cell r="D16523">
            <v>19</v>
          </cell>
          <cell r="E16523" t="str">
            <v>C003</v>
          </cell>
          <cell r="G16523">
            <v>3</v>
          </cell>
          <cell r="M16523">
            <v>955.24988839052617</v>
          </cell>
          <cell r="R16523">
            <v>0</v>
          </cell>
          <cell r="BC16523">
            <v>0</v>
          </cell>
          <cell r="BD16523">
            <v>1206707.7606127618</v>
          </cell>
          <cell r="BF16523">
            <v>687674</v>
          </cell>
          <cell r="BG16523">
            <v>589434.85714285716</v>
          </cell>
          <cell r="BH16523">
            <v>32349</v>
          </cell>
          <cell r="BI16523">
            <v>0</v>
          </cell>
          <cell r="BK16523">
            <v>32349</v>
          </cell>
          <cell r="BL16523">
            <v>0</v>
          </cell>
        </row>
        <row r="16524">
          <cell r="A16524">
            <v>1545</v>
          </cell>
          <cell r="B16524" t="str">
            <v>Solution J</v>
          </cell>
          <cell r="C16524" t="str">
            <v>M419</v>
          </cell>
          <cell r="D16524">
            <v>20</v>
          </cell>
          <cell r="E16524" t="str">
            <v>C003</v>
          </cell>
          <cell r="G16524">
            <v>3</v>
          </cell>
          <cell r="M16524">
            <v>955.24988839052617</v>
          </cell>
          <cell r="R16524">
            <v>0</v>
          </cell>
          <cell r="BC16524">
            <v>345533.05920629745</v>
          </cell>
          <cell r="BD16524">
            <v>0</v>
          </cell>
          <cell r="BF16524">
            <v>687674</v>
          </cell>
          <cell r="BG16524">
            <v>589434.85714285716</v>
          </cell>
          <cell r="BH16524">
            <v>32349</v>
          </cell>
          <cell r="BI16524">
            <v>0</v>
          </cell>
          <cell r="BK16524">
            <v>32349</v>
          </cell>
          <cell r="BL16524">
            <v>0</v>
          </cell>
        </row>
        <row r="16525">
          <cell r="A16525">
            <v>1545</v>
          </cell>
          <cell r="B16525" t="str">
            <v>BAU</v>
          </cell>
          <cell r="C16525" t="str">
            <v>M483</v>
          </cell>
          <cell r="D16525">
            <v>84</v>
          </cell>
          <cell r="E16525" t="str">
            <v>C004</v>
          </cell>
          <cell r="G16525">
            <v>4</v>
          </cell>
          <cell r="M16525">
            <v>955.24988839052617</v>
          </cell>
          <cell r="R16525">
            <v>0</v>
          </cell>
          <cell r="BC16525">
            <v>0</v>
          </cell>
          <cell r="BD16525">
            <v>912046.5632538317</v>
          </cell>
          <cell r="BF16525">
            <v>687674</v>
          </cell>
          <cell r="BG16525">
            <v>589434.85714285716</v>
          </cell>
          <cell r="BH16525">
            <v>32349</v>
          </cell>
          <cell r="BI16525">
            <v>0</v>
          </cell>
          <cell r="BK16525">
            <v>32349</v>
          </cell>
          <cell r="BL16525">
            <v>0</v>
          </cell>
        </row>
        <row r="16526">
          <cell r="A16526">
            <v>1545</v>
          </cell>
          <cell r="B16526" t="str">
            <v>Solution A</v>
          </cell>
          <cell r="C16526" t="str">
            <v>M484</v>
          </cell>
          <cell r="D16526">
            <v>85</v>
          </cell>
          <cell r="E16526" t="str">
            <v>C004</v>
          </cell>
          <cell r="G16526">
            <v>4</v>
          </cell>
          <cell r="M16526">
            <v>955.24988839052617</v>
          </cell>
          <cell r="R16526">
            <v>0</v>
          </cell>
          <cell r="BC16526">
            <v>0</v>
          </cell>
          <cell r="BD16526">
            <v>912046.5632538317</v>
          </cell>
          <cell r="BF16526">
            <v>687674</v>
          </cell>
          <cell r="BG16526">
            <v>589434.85714285716</v>
          </cell>
          <cell r="BH16526">
            <v>32349</v>
          </cell>
          <cell r="BI16526">
            <v>0</v>
          </cell>
          <cell r="BK16526">
            <v>32349</v>
          </cell>
          <cell r="BL16526">
            <v>0</v>
          </cell>
        </row>
        <row r="16527">
          <cell r="A16527">
            <v>1545</v>
          </cell>
          <cell r="B16527" t="str">
            <v>Solution B</v>
          </cell>
          <cell r="C16527" t="str">
            <v>M485</v>
          </cell>
          <cell r="D16527">
            <v>86</v>
          </cell>
          <cell r="E16527" t="str">
            <v>C004</v>
          </cell>
          <cell r="G16527">
            <v>4</v>
          </cell>
          <cell r="M16527">
            <v>955.24988839052617</v>
          </cell>
          <cell r="R16527">
            <v>0</v>
          </cell>
          <cell r="BC16527">
            <v>277159.02628915024</v>
          </cell>
          <cell r="BD16527">
            <v>0</v>
          </cell>
          <cell r="BF16527">
            <v>687674</v>
          </cell>
          <cell r="BG16527">
            <v>589434.85714285716</v>
          </cell>
          <cell r="BH16527">
            <v>32349</v>
          </cell>
          <cell r="BI16527">
            <v>0</v>
          </cell>
          <cell r="BK16527">
            <v>32349</v>
          </cell>
          <cell r="BL16527">
            <v>0</v>
          </cell>
        </row>
        <row r="16528">
          <cell r="A16528">
            <v>1545</v>
          </cell>
          <cell r="B16528" t="str">
            <v>Solution C</v>
          </cell>
          <cell r="C16528" t="str">
            <v>M486</v>
          </cell>
          <cell r="D16528">
            <v>87</v>
          </cell>
          <cell r="E16528" t="str">
            <v>C004</v>
          </cell>
          <cell r="G16528">
            <v>4</v>
          </cell>
          <cell r="M16528">
            <v>955.24988839052617</v>
          </cell>
          <cell r="R16528">
            <v>0</v>
          </cell>
          <cell r="BC16528">
            <v>784360.04439829523</v>
          </cell>
          <cell r="BD16528">
            <v>0</v>
          </cell>
          <cell r="BF16528">
            <v>687674</v>
          </cell>
          <cell r="BG16528">
            <v>589434.85714285716</v>
          </cell>
          <cell r="BH16528">
            <v>32349</v>
          </cell>
          <cell r="BI16528">
            <v>0</v>
          </cell>
          <cell r="BK16528">
            <v>32349</v>
          </cell>
          <cell r="BL16528">
            <v>0</v>
          </cell>
        </row>
        <row r="16529">
          <cell r="A16529">
            <v>1545</v>
          </cell>
          <cell r="B16529" t="str">
            <v>Solution E</v>
          </cell>
          <cell r="C16529" t="str">
            <v>M487</v>
          </cell>
          <cell r="D16529">
            <v>88</v>
          </cell>
          <cell r="E16529" t="str">
            <v>C004</v>
          </cell>
          <cell r="G16529">
            <v>4</v>
          </cell>
          <cell r="M16529">
            <v>955.24988839052617</v>
          </cell>
          <cell r="R16529">
            <v>0</v>
          </cell>
          <cell r="BC16529">
            <v>138579.51314457512</v>
          </cell>
          <cell r="BD16529">
            <v>456023.28162691585</v>
          </cell>
          <cell r="BF16529">
            <v>687674</v>
          </cell>
          <cell r="BG16529">
            <v>589434.85714285716</v>
          </cell>
          <cell r="BH16529">
            <v>32349</v>
          </cell>
          <cell r="BI16529">
            <v>0</v>
          </cell>
          <cell r="BK16529">
            <v>32349</v>
          </cell>
          <cell r="BL16529">
            <v>0</v>
          </cell>
        </row>
        <row r="16530">
          <cell r="A16530">
            <v>1545</v>
          </cell>
          <cell r="B16530" t="str">
            <v>Solution G</v>
          </cell>
          <cell r="C16530" t="str">
            <v>M488</v>
          </cell>
          <cell r="D16530">
            <v>89</v>
          </cell>
          <cell r="E16530" t="str">
            <v>C004</v>
          </cell>
          <cell r="G16530">
            <v>4</v>
          </cell>
          <cell r="M16530">
            <v>955.24988839052617</v>
          </cell>
          <cell r="R16530">
            <v>0</v>
          </cell>
          <cell r="BC16530">
            <v>251397.45012765873</v>
          </cell>
          <cell r="BD16530">
            <v>0</v>
          </cell>
          <cell r="BF16530">
            <v>687674</v>
          </cell>
          <cell r="BG16530">
            <v>589434.85714285716</v>
          </cell>
          <cell r="BH16530">
            <v>32349</v>
          </cell>
          <cell r="BI16530">
            <v>0</v>
          </cell>
          <cell r="BK16530">
            <v>32349</v>
          </cell>
          <cell r="BL16530">
            <v>0</v>
          </cell>
        </row>
        <row r="16531">
          <cell r="A16531">
            <v>1545</v>
          </cell>
          <cell r="B16531" t="str">
            <v>Solution H</v>
          </cell>
          <cell r="C16531" t="str">
            <v>M489</v>
          </cell>
          <cell r="D16531">
            <v>90</v>
          </cell>
          <cell r="E16531" t="str">
            <v>C004</v>
          </cell>
          <cell r="G16531">
            <v>4</v>
          </cell>
          <cell r="M16531">
            <v>955.24988839052617</v>
          </cell>
          <cell r="R16531">
            <v>0</v>
          </cell>
          <cell r="BC16531">
            <v>0</v>
          </cell>
          <cell r="BD16531">
            <v>784360.04439829523</v>
          </cell>
          <cell r="BF16531">
            <v>687674</v>
          </cell>
          <cell r="BG16531">
            <v>589434.85714285716</v>
          </cell>
          <cell r="BH16531">
            <v>32349</v>
          </cell>
          <cell r="BI16531">
            <v>0</v>
          </cell>
          <cell r="BK16531">
            <v>32349</v>
          </cell>
          <cell r="BL16531">
            <v>0</v>
          </cell>
        </row>
        <row r="16532">
          <cell r="A16532">
            <v>1545</v>
          </cell>
          <cell r="B16532" t="str">
            <v>Solution I</v>
          </cell>
          <cell r="C16532" t="str">
            <v>M490</v>
          </cell>
          <cell r="D16532">
            <v>91</v>
          </cell>
          <cell r="E16532" t="str">
            <v>C004</v>
          </cell>
          <cell r="G16532">
            <v>4</v>
          </cell>
          <cell r="M16532">
            <v>955.24988839052617</v>
          </cell>
          <cell r="R16532">
            <v>0</v>
          </cell>
          <cell r="BC16532">
            <v>0</v>
          </cell>
          <cell r="BD16532">
            <v>1206707.7606127618</v>
          </cell>
          <cell r="BF16532">
            <v>687674</v>
          </cell>
          <cell r="BG16532">
            <v>589434.85714285716</v>
          </cell>
          <cell r="BH16532">
            <v>32349</v>
          </cell>
          <cell r="BI16532">
            <v>0</v>
          </cell>
          <cell r="BK16532">
            <v>32349</v>
          </cell>
          <cell r="BL16532">
            <v>0</v>
          </cell>
        </row>
        <row r="16533">
          <cell r="A16533">
            <v>1545</v>
          </cell>
          <cell r="B16533" t="str">
            <v>Solution J</v>
          </cell>
          <cell r="C16533" t="str">
            <v>M491</v>
          </cell>
          <cell r="D16533">
            <v>92</v>
          </cell>
          <cell r="E16533" t="str">
            <v>C004</v>
          </cell>
          <cell r="G16533">
            <v>4</v>
          </cell>
          <cell r="M16533">
            <v>955.24988839052617</v>
          </cell>
          <cell r="R16533">
            <v>0</v>
          </cell>
          <cell r="BC16533">
            <v>345533.05920629745</v>
          </cell>
          <cell r="BD16533">
            <v>0</v>
          </cell>
          <cell r="BF16533">
            <v>687674</v>
          </cell>
          <cell r="BG16533">
            <v>589434.85714285716</v>
          </cell>
          <cell r="BH16533">
            <v>32349</v>
          </cell>
          <cell r="BI16533">
            <v>0</v>
          </cell>
          <cell r="BK16533">
            <v>32349</v>
          </cell>
          <cell r="BL16533">
            <v>0</v>
          </cell>
        </row>
        <row r="16534">
          <cell r="A16534">
            <v>1546</v>
          </cell>
          <cell r="B16534" t="str">
            <v>BAU</v>
          </cell>
          <cell r="C16534" t="str">
            <v>M409</v>
          </cell>
          <cell r="D16534">
            <v>10</v>
          </cell>
          <cell r="M16534">
            <v>0.74815999999999994</v>
          </cell>
          <cell r="R16534">
            <v>0</v>
          </cell>
          <cell r="BC16534">
            <v>8191.1773758650088</v>
          </cell>
          <cell r="BD16534">
            <v>0</v>
          </cell>
          <cell r="BF16534">
            <v>175</v>
          </cell>
          <cell r="BG16534">
            <v>175</v>
          </cell>
          <cell r="BH16534">
            <v>599</v>
          </cell>
          <cell r="BI16534">
            <v>0</v>
          </cell>
          <cell r="BK16534">
            <v>599</v>
          </cell>
          <cell r="BL16534">
            <v>0</v>
          </cell>
        </row>
        <row r="16535">
          <cell r="A16535">
            <v>1546</v>
          </cell>
          <cell r="B16535" t="str">
            <v>Solution D</v>
          </cell>
          <cell r="C16535" t="str">
            <v>M410</v>
          </cell>
          <cell r="D16535">
            <v>11</v>
          </cell>
          <cell r="M16535">
            <v>0.74815999999999994</v>
          </cell>
          <cell r="R16535">
            <v>0</v>
          </cell>
          <cell r="BC16535">
            <v>2894.4089667367521</v>
          </cell>
          <cell r="BD16535">
            <v>0</v>
          </cell>
          <cell r="BF16535">
            <v>175</v>
          </cell>
          <cell r="BG16535">
            <v>175</v>
          </cell>
          <cell r="BH16535">
            <v>599</v>
          </cell>
          <cell r="BI16535">
            <v>0</v>
          </cell>
          <cell r="BK16535">
            <v>599</v>
          </cell>
          <cell r="BL16535">
            <v>0</v>
          </cell>
        </row>
        <row r="16536">
          <cell r="A16536">
            <v>1546</v>
          </cell>
          <cell r="B16536" t="str">
            <v>BAU</v>
          </cell>
          <cell r="C16536" t="str">
            <v>M481</v>
          </cell>
          <cell r="D16536">
            <v>82</v>
          </cell>
          <cell r="M16536">
            <v>0.74815999999999994</v>
          </cell>
          <cell r="R16536">
            <v>0</v>
          </cell>
          <cell r="BC16536">
            <v>8191.1773758650088</v>
          </cell>
          <cell r="BD16536">
            <v>0</v>
          </cell>
          <cell r="BF16536">
            <v>175</v>
          </cell>
          <cell r="BG16536">
            <v>175</v>
          </cell>
          <cell r="BH16536">
            <v>599</v>
          </cell>
          <cell r="BI16536">
            <v>0</v>
          </cell>
          <cell r="BK16536">
            <v>599</v>
          </cell>
          <cell r="BL16536">
            <v>0</v>
          </cell>
        </row>
        <row r="16537">
          <cell r="A16537">
            <v>1546</v>
          </cell>
          <cell r="B16537" t="str">
            <v>Solution D</v>
          </cell>
          <cell r="C16537" t="str">
            <v>M482</v>
          </cell>
          <cell r="D16537">
            <v>83</v>
          </cell>
          <cell r="M16537">
            <v>0.74815999999999994</v>
          </cell>
          <cell r="R16537">
            <v>0</v>
          </cell>
          <cell r="BC16537">
            <v>2894.4089667367521</v>
          </cell>
          <cell r="BD16537">
            <v>0</v>
          </cell>
          <cell r="BF16537">
            <v>175</v>
          </cell>
          <cell r="BG16537">
            <v>175</v>
          </cell>
          <cell r="BH16537">
            <v>599</v>
          </cell>
          <cell r="BI16537">
            <v>0</v>
          </cell>
          <cell r="BK16537">
            <v>599</v>
          </cell>
          <cell r="BL16537">
            <v>0</v>
          </cell>
        </row>
        <row r="16538">
          <cell r="A16538">
            <v>1547</v>
          </cell>
          <cell r="B16538" t="str">
            <v>BAU</v>
          </cell>
          <cell r="C16538" t="str">
            <v>M400</v>
          </cell>
          <cell r="D16538">
            <v>1</v>
          </cell>
          <cell r="M16538">
            <v>0.91520000000000001</v>
          </cell>
          <cell r="R16538">
            <v>0</v>
          </cell>
          <cell r="BC16538">
            <v>0</v>
          </cell>
          <cell r="BD16538">
            <v>17477.954373458284</v>
          </cell>
          <cell r="BF16538">
            <v>214</v>
          </cell>
          <cell r="BG16538">
            <v>214</v>
          </cell>
          <cell r="BH16538">
            <v>1624</v>
          </cell>
          <cell r="BI16538">
            <v>0</v>
          </cell>
          <cell r="BK16538">
            <v>1624</v>
          </cell>
          <cell r="BL16538">
            <v>0</v>
          </cell>
        </row>
        <row r="16539">
          <cell r="A16539">
            <v>1547</v>
          </cell>
          <cell r="B16539" t="str">
            <v>Solution A</v>
          </cell>
          <cell r="C16539" t="str">
            <v>M401</v>
          </cell>
          <cell r="D16539">
            <v>2</v>
          </cell>
          <cell r="M16539">
            <v>0.91520000000000001</v>
          </cell>
          <cell r="R16539">
            <v>0</v>
          </cell>
          <cell r="BC16539">
            <v>0</v>
          </cell>
          <cell r="BD16539">
            <v>17477.954373458284</v>
          </cell>
          <cell r="BF16539">
            <v>214</v>
          </cell>
          <cell r="BG16539">
            <v>214</v>
          </cell>
          <cell r="BH16539">
            <v>1624</v>
          </cell>
          <cell r="BI16539">
            <v>0</v>
          </cell>
          <cell r="BK16539">
            <v>1624</v>
          </cell>
          <cell r="BL16539">
            <v>0</v>
          </cell>
        </row>
        <row r="16540">
          <cell r="A16540">
            <v>1547</v>
          </cell>
          <cell r="B16540" t="str">
            <v>Solution B</v>
          </cell>
          <cell r="C16540" t="str">
            <v>M402</v>
          </cell>
          <cell r="D16540">
            <v>3</v>
          </cell>
          <cell r="M16540">
            <v>0.91520000000000001</v>
          </cell>
          <cell r="R16540">
            <v>0</v>
          </cell>
          <cell r="BC16540">
            <v>5311.3218237364399</v>
          </cell>
          <cell r="BD16540">
            <v>0</v>
          </cell>
          <cell r="BF16540">
            <v>214</v>
          </cell>
          <cell r="BG16540">
            <v>214</v>
          </cell>
          <cell r="BH16540">
            <v>1624</v>
          </cell>
          <cell r="BI16540">
            <v>0</v>
          </cell>
          <cell r="BK16540">
            <v>1624</v>
          </cell>
          <cell r="BL16540">
            <v>0</v>
          </cell>
        </row>
        <row r="16541">
          <cell r="A16541">
            <v>1547</v>
          </cell>
          <cell r="B16541" t="str">
            <v>Solution C</v>
          </cell>
          <cell r="C16541" t="str">
            <v>M403</v>
          </cell>
          <cell r="D16541">
            <v>4</v>
          </cell>
          <cell r="M16541">
            <v>0.91520000000000001</v>
          </cell>
          <cell r="R16541">
            <v>0</v>
          </cell>
          <cell r="BC16541">
            <v>15031.040761174125</v>
          </cell>
          <cell r="BD16541">
            <v>0</v>
          </cell>
          <cell r="BF16541">
            <v>214</v>
          </cell>
          <cell r="BG16541">
            <v>214</v>
          </cell>
          <cell r="BH16541">
            <v>1624</v>
          </cell>
          <cell r="BI16541">
            <v>0</v>
          </cell>
          <cell r="BK16541">
            <v>1624</v>
          </cell>
          <cell r="BL16541">
            <v>0</v>
          </cell>
        </row>
        <row r="16542">
          <cell r="A16542">
            <v>1547</v>
          </cell>
          <cell r="B16542" t="str">
            <v>Solution E</v>
          </cell>
          <cell r="C16542" t="str">
            <v>M404</v>
          </cell>
          <cell r="D16542">
            <v>5</v>
          </cell>
          <cell r="M16542">
            <v>0.91520000000000001</v>
          </cell>
          <cell r="R16542">
            <v>0</v>
          </cell>
          <cell r="BC16542">
            <v>2655.66091186822</v>
          </cell>
          <cell r="BD16542">
            <v>8738.977186729142</v>
          </cell>
          <cell r="BF16542">
            <v>214</v>
          </cell>
          <cell r="BG16542">
            <v>214</v>
          </cell>
          <cell r="BH16542">
            <v>1624</v>
          </cell>
          <cell r="BI16542">
            <v>0</v>
          </cell>
          <cell r="BK16542">
            <v>1624</v>
          </cell>
          <cell r="BL16542">
            <v>0</v>
          </cell>
        </row>
        <row r="16543">
          <cell r="A16543">
            <v>1547</v>
          </cell>
          <cell r="B16543" t="str">
            <v>Solution G</v>
          </cell>
          <cell r="C16543" t="str">
            <v>M405</v>
          </cell>
          <cell r="D16543">
            <v>6</v>
          </cell>
          <cell r="M16543">
            <v>0.91520000000000001</v>
          </cell>
          <cell r="R16543">
            <v>0</v>
          </cell>
          <cell r="BC16543">
            <v>4817.6412696070911</v>
          </cell>
          <cell r="BD16543">
            <v>0</v>
          </cell>
          <cell r="BF16543">
            <v>214</v>
          </cell>
          <cell r="BG16543">
            <v>214</v>
          </cell>
          <cell r="BH16543">
            <v>1624</v>
          </cell>
          <cell r="BI16543">
            <v>0</v>
          </cell>
          <cell r="BK16543">
            <v>1624</v>
          </cell>
          <cell r="BL16543">
            <v>0</v>
          </cell>
        </row>
        <row r="16544">
          <cell r="A16544">
            <v>1547</v>
          </cell>
          <cell r="B16544" t="str">
            <v>Solution H</v>
          </cell>
          <cell r="C16544" t="str">
            <v>M406</v>
          </cell>
          <cell r="D16544">
            <v>7</v>
          </cell>
          <cell r="M16544">
            <v>0.91520000000000001</v>
          </cell>
          <cell r="R16544">
            <v>0</v>
          </cell>
          <cell r="BC16544">
            <v>0</v>
          </cell>
          <cell r="BD16544">
            <v>15031.040761174125</v>
          </cell>
          <cell r="BF16544">
            <v>214</v>
          </cell>
          <cell r="BG16544">
            <v>214</v>
          </cell>
          <cell r="BH16544">
            <v>1624</v>
          </cell>
          <cell r="BI16544">
            <v>0</v>
          </cell>
          <cell r="BK16544">
            <v>1624</v>
          </cell>
          <cell r="BL16544">
            <v>0</v>
          </cell>
        </row>
        <row r="16545">
          <cell r="A16545">
            <v>1547</v>
          </cell>
          <cell r="B16545" t="str">
            <v>Solution I</v>
          </cell>
          <cell r="C16545" t="str">
            <v>M407</v>
          </cell>
          <cell r="D16545">
            <v>8</v>
          </cell>
          <cell r="M16545">
            <v>0.91520000000000001</v>
          </cell>
          <cell r="R16545">
            <v>0</v>
          </cell>
          <cell r="BC16545">
            <v>0</v>
          </cell>
          <cell r="BD16545">
            <v>23124.678094114039</v>
          </cell>
          <cell r="BF16545">
            <v>214</v>
          </cell>
          <cell r="BG16545">
            <v>214</v>
          </cell>
          <cell r="BH16545">
            <v>1624</v>
          </cell>
          <cell r="BI16545">
            <v>0</v>
          </cell>
          <cell r="BK16545">
            <v>1624</v>
          </cell>
          <cell r="BL16545">
            <v>0</v>
          </cell>
        </row>
        <row r="16546">
          <cell r="A16546">
            <v>1547</v>
          </cell>
          <cell r="B16546" t="str">
            <v>Solution J</v>
          </cell>
          <cell r="C16546" t="str">
            <v>M408</v>
          </cell>
          <cell r="D16546">
            <v>9</v>
          </cell>
          <cell r="M16546">
            <v>0.91520000000000001</v>
          </cell>
          <cell r="R16546">
            <v>0</v>
          </cell>
          <cell r="BC16546">
            <v>6621.6038595480723</v>
          </cell>
          <cell r="BD16546">
            <v>0</v>
          </cell>
          <cell r="BF16546">
            <v>214</v>
          </cell>
          <cell r="BG16546">
            <v>214</v>
          </cell>
          <cell r="BH16546">
            <v>1624</v>
          </cell>
          <cell r="BI16546">
            <v>0</v>
          </cell>
          <cell r="BK16546">
            <v>1624</v>
          </cell>
          <cell r="BL16546">
            <v>0</v>
          </cell>
        </row>
        <row r="16547">
          <cell r="A16547">
            <v>1547</v>
          </cell>
          <cell r="B16547" t="str">
            <v>BAU</v>
          </cell>
          <cell r="C16547" t="str">
            <v>M472</v>
          </cell>
          <cell r="D16547">
            <v>73</v>
          </cell>
          <cell r="M16547">
            <v>0.91520000000000001</v>
          </cell>
          <cell r="R16547">
            <v>0</v>
          </cell>
          <cell r="BC16547">
            <v>0</v>
          </cell>
          <cell r="BD16547">
            <v>17477.954373458284</v>
          </cell>
          <cell r="BF16547">
            <v>214</v>
          </cell>
          <cell r="BG16547">
            <v>214</v>
          </cell>
          <cell r="BH16547">
            <v>1624</v>
          </cell>
          <cell r="BI16547">
            <v>0</v>
          </cell>
          <cell r="BK16547">
            <v>1624</v>
          </cell>
          <cell r="BL16547">
            <v>0</v>
          </cell>
        </row>
        <row r="16548">
          <cell r="A16548">
            <v>1547</v>
          </cell>
          <cell r="B16548" t="str">
            <v>Solution A</v>
          </cell>
          <cell r="C16548" t="str">
            <v>M473</v>
          </cell>
          <cell r="D16548">
            <v>74</v>
          </cell>
          <cell r="M16548">
            <v>0.91520000000000001</v>
          </cell>
          <cell r="R16548">
            <v>0</v>
          </cell>
          <cell r="BC16548">
            <v>0</v>
          </cell>
          <cell r="BD16548">
            <v>17477.954373458284</v>
          </cell>
          <cell r="BF16548">
            <v>214</v>
          </cell>
          <cell r="BG16548">
            <v>214</v>
          </cell>
          <cell r="BH16548">
            <v>1624</v>
          </cell>
          <cell r="BI16548">
            <v>0</v>
          </cell>
          <cell r="BK16548">
            <v>1624</v>
          </cell>
          <cell r="BL16548">
            <v>0</v>
          </cell>
        </row>
        <row r="16549">
          <cell r="A16549">
            <v>1547</v>
          </cell>
          <cell r="B16549" t="str">
            <v>Solution B</v>
          </cell>
          <cell r="C16549" t="str">
            <v>M474</v>
          </cell>
          <cell r="D16549">
            <v>75</v>
          </cell>
          <cell r="M16549">
            <v>0.91520000000000001</v>
          </cell>
          <cell r="R16549">
            <v>0</v>
          </cell>
          <cell r="BC16549">
            <v>5311.3218237364399</v>
          </cell>
          <cell r="BD16549">
            <v>0</v>
          </cell>
          <cell r="BF16549">
            <v>214</v>
          </cell>
          <cell r="BG16549">
            <v>214</v>
          </cell>
          <cell r="BH16549">
            <v>1624</v>
          </cell>
          <cell r="BI16549">
            <v>0</v>
          </cell>
          <cell r="BK16549">
            <v>1624</v>
          </cell>
          <cell r="BL16549">
            <v>0</v>
          </cell>
        </row>
        <row r="16550">
          <cell r="A16550">
            <v>1547</v>
          </cell>
          <cell r="B16550" t="str">
            <v>Solution C</v>
          </cell>
          <cell r="C16550" t="str">
            <v>M475</v>
          </cell>
          <cell r="D16550">
            <v>76</v>
          </cell>
          <cell r="M16550">
            <v>0.91520000000000001</v>
          </cell>
          <cell r="R16550">
            <v>0</v>
          </cell>
          <cell r="BC16550">
            <v>15031.040761174125</v>
          </cell>
          <cell r="BD16550">
            <v>0</v>
          </cell>
          <cell r="BF16550">
            <v>214</v>
          </cell>
          <cell r="BG16550">
            <v>214</v>
          </cell>
          <cell r="BH16550">
            <v>1624</v>
          </cell>
          <cell r="BI16550">
            <v>0</v>
          </cell>
          <cell r="BK16550">
            <v>1624</v>
          </cell>
          <cell r="BL16550">
            <v>0</v>
          </cell>
        </row>
        <row r="16551">
          <cell r="A16551">
            <v>1547</v>
          </cell>
          <cell r="B16551" t="str">
            <v>Solution E</v>
          </cell>
          <cell r="C16551" t="str">
            <v>M476</v>
          </cell>
          <cell r="D16551">
            <v>77</v>
          </cell>
          <cell r="M16551">
            <v>0.91520000000000001</v>
          </cell>
          <cell r="R16551">
            <v>0</v>
          </cell>
          <cell r="BC16551">
            <v>2655.66091186822</v>
          </cell>
          <cell r="BD16551">
            <v>8738.977186729142</v>
          </cell>
          <cell r="BF16551">
            <v>214</v>
          </cell>
          <cell r="BG16551">
            <v>214</v>
          </cell>
          <cell r="BH16551">
            <v>1624</v>
          </cell>
          <cell r="BI16551">
            <v>0</v>
          </cell>
          <cell r="BK16551">
            <v>1624</v>
          </cell>
          <cell r="BL16551">
            <v>0</v>
          </cell>
        </row>
        <row r="16552">
          <cell r="A16552">
            <v>1547</v>
          </cell>
          <cell r="B16552" t="str">
            <v>Solution G</v>
          </cell>
          <cell r="C16552" t="str">
            <v>M477</v>
          </cell>
          <cell r="D16552">
            <v>78</v>
          </cell>
          <cell r="M16552">
            <v>0.91520000000000001</v>
          </cell>
          <cell r="R16552">
            <v>0</v>
          </cell>
          <cell r="BC16552">
            <v>4817.6412696070911</v>
          </cell>
          <cell r="BD16552">
            <v>0</v>
          </cell>
          <cell r="BF16552">
            <v>214</v>
          </cell>
          <cell r="BG16552">
            <v>214</v>
          </cell>
          <cell r="BH16552">
            <v>1624</v>
          </cell>
          <cell r="BI16552">
            <v>0</v>
          </cell>
          <cell r="BK16552">
            <v>1624</v>
          </cell>
          <cell r="BL16552">
            <v>0</v>
          </cell>
        </row>
        <row r="16553">
          <cell r="A16553">
            <v>1547</v>
          </cell>
          <cell r="B16553" t="str">
            <v>Solution H</v>
          </cell>
          <cell r="C16553" t="str">
            <v>M478</v>
          </cell>
          <cell r="D16553">
            <v>79</v>
          </cell>
          <cell r="M16553">
            <v>0.91520000000000001</v>
          </cell>
          <cell r="R16553">
            <v>0</v>
          </cell>
          <cell r="BC16553">
            <v>0</v>
          </cell>
          <cell r="BD16553">
            <v>15031.040761174125</v>
          </cell>
          <cell r="BF16553">
            <v>214</v>
          </cell>
          <cell r="BG16553">
            <v>214</v>
          </cell>
          <cell r="BH16553">
            <v>1624</v>
          </cell>
          <cell r="BI16553">
            <v>0</v>
          </cell>
          <cell r="BK16553">
            <v>1624</v>
          </cell>
          <cell r="BL16553">
            <v>0</v>
          </cell>
        </row>
        <row r="16554">
          <cell r="A16554">
            <v>1547</v>
          </cell>
          <cell r="B16554" t="str">
            <v>Solution I</v>
          </cell>
          <cell r="C16554" t="str">
            <v>M479</v>
          </cell>
          <cell r="D16554">
            <v>80</v>
          </cell>
          <cell r="M16554">
            <v>0.91520000000000001</v>
          </cell>
          <cell r="R16554">
            <v>0</v>
          </cell>
          <cell r="BC16554">
            <v>0</v>
          </cell>
          <cell r="BD16554">
            <v>23124.678094114039</v>
          </cell>
          <cell r="BF16554">
            <v>214</v>
          </cell>
          <cell r="BG16554">
            <v>214</v>
          </cell>
          <cell r="BH16554">
            <v>1624</v>
          </cell>
          <cell r="BI16554">
            <v>0</v>
          </cell>
          <cell r="BK16554">
            <v>1624</v>
          </cell>
          <cell r="BL16554">
            <v>0</v>
          </cell>
        </row>
        <row r="16555">
          <cell r="A16555">
            <v>1547</v>
          </cell>
          <cell r="B16555" t="str">
            <v>Solution J</v>
          </cell>
          <cell r="C16555" t="str">
            <v>M480</v>
          </cell>
          <cell r="D16555">
            <v>81</v>
          </cell>
          <cell r="M16555">
            <v>0.91520000000000001</v>
          </cell>
          <cell r="R16555">
            <v>0</v>
          </cell>
          <cell r="BC16555">
            <v>6621.6038595480723</v>
          </cell>
          <cell r="BD16555">
            <v>0</v>
          </cell>
          <cell r="BF16555">
            <v>214</v>
          </cell>
          <cell r="BG16555">
            <v>214</v>
          </cell>
          <cell r="BH16555">
            <v>1624</v>
          </cell>
          <cell r="BI16555">
            <v>0</v>
          </cell>
          <cell r="BK16555">
            <v>1624</v>
          </cell>
          <cell r="BL16555">
            <v>0</v>
          </cell>
        </row>
        <row r="16556">
          <cell r="A16556">
            <v>1548</v>
          </cell>
          <cell r="B16556" t="str">
            <v>BAU</v>
          </cell>
          <cell r="C16556" t="str">
            <v>M400</v>
          </cell>
          <cell r="D16556">
            <v>1</v>
          </cell>
          <cell r="M16556">
            <v>1.0656000000000001</v>
          </cell>
          <cell r="R16556">
            <v>0</v>
          </cell>
          <cell r="BC16556">
            <v>0</v>
          </cell>
          <cell r="BD16556">
            <v>12749.183272343505</v>
          </cell>
          <cell r="BF16556">
            <v>312</v>
          </cell>
          <cell r="BG16556">
            <v>312</v>
          </cell>
          <cell r="BH16556">
            <v>384</v>
          </cell>
          <cell r="BI16556">
            <v>0</v>
          </cell>
          <cell r="BK16556">
            <v>384</v>
          </cell>
          <cell r="BL16556">
            <v>0</v>
          </cell>
        </row>
        <row r="16557">
          <cell r="A16557">
            <v>1548</v>
          </cell>
          <cell r="B16557" t="str">
            <v>Solution A</v>
          </cell>
          <cell r="C16557" t="str">
            <v>M401</v>
          </cell>
          <cell r="D16557">
            <v>2</v>
          </cell>
          <cell r="M16557">
            <v>1.0656000000000001</v>
          </cell>
          <cell r="R16557">
            <v>0</v>
          </cell>
          <cell r="BC16557">
            <v>0</v>
          </cell>
          <cell r="BD16557">
            <v>12749.183272343505</v>
          </cell>
          <cell r="BF16557">
            <v>312</v>
          </cell>
          <cell r="BG16557">
            <v>312</v>
          </cell>
          <cell r="BH16557">
            <v>384</v>
          </cell>
          <cell r="BI16557">
            <v>0</v>
          </cell>
          <cell r="BK16557">
            <v>384</v>
          </cell>
          <cell r="BL16557">
            <v>0</v>
          </cell>
        </row>
        <row r="16558">
          <cell r="A16558">
            <v>1548</v>
          </cell>
          <cell r="B16558" t="str">
            <v>Solution B</v>
          </cell>
          <cell r="C16558" t="str">
            <v>M402</v>
          </cell>
          <cell r="D16558">
            <v>3</v>
          </cell>
          <cell r="M16558">
            <v>1.0656000000000001</v>
          </cell>
          <cell r="R16558">
            <v>0</v>
          </cell>
          <cell r="BC16558">
            <v>3874.3101110301818</v>
          </cell>
          <cell r="BD16558">
            <v>0</v>
          </cell>
          <cell r="BF16558">
            <v>312</v>
          </cell>
          <cell r="BG16558">
            <v>312</v>
          </cell>
          <cell r="BH16558">
            <v>384</v>
          </cell>
          <cell r="BI16558">
            <v>0</v>
          </cell>
          <cell r="BK16558">
            <v>384</v>
          </cell>
          <cell r="BL16558">
            <v>0</v>
          </cell>
        </row>
        <row r="16559">
          <cell r="A16559">
            <v>1548</v>
          </cell>
          <cell r="B16559" t="str">
            <v>Solution C</v>
          </cell>
          <cell r="C16559" t="str">
            <v>M403</v>
          </cell>
          <cell r="D16559">
            <v>4</v>
          </cell>
          <cell r="M16559">
            <v>1.0656000000000001</v>
          </cell>
          <cell r="R16559">
            <v>0</v>
          </cell>
          <cell r="BC16559">
            <v>10964.297614215415</v>
          </cell>
          <cell r="BD16559">
            <v>0</v>
          </cell>
          <cell r="BF16559">
            <v>312</v>
          </cell>
          <cell r="BG16559">
            <v>312</v>
          </cell>
          <cell r="BH16559">
            <v>384</v>
          </cell>
          <cell r="BI16559">
            <v>0</v>
          </cell>
          <cell r="BK16559">
            <v>384</v>
          </cell>
          <cell r="BL16559">
            <v>0</v>
          </cell>
        </row>
        <row r="16560">
          <cell r="A16560">
            <v>1548</v>
          </cell>
          <cell r="B16560" t="str">
            <v>Solution E</v>
          </cell>
          <cell r="C16560" t="str">
            <v>M404</v>
          </cell>
          <cell r="D16560">
            <v>5</v>
          </cell>
          <cell r="M16560">
            <v>1.0656000000000001</v>
          </cell>
          <cell r="R16560">
            <v>0</v>
          </cell>
          <cell r="BC16560">
            <v>1937.1550555150909</v>
          </cell>
          <cell r="BD16560">
            <v>6374.5916361717527</v>
          </cell>
          <cell r="BF16560">
            <v>312</v>
          </cell>
          <cell r="BG16560">
            <v>312</v>
          </cell>
          <cell r="BH16560">
            <v>384</v>
          </cell>
          <cell r="BI16560">
            <v>0</v>
          </cell>
          <cell r="BK16560">
            <v>384</v>
          </cell>
          <cell r="BL16560">
            <v>0</v>
          </cell>
        </row>
        <row r="16561">
          <cell r="A16561">
            <v>1548</v>
          </cell>
          <cell r="B16561" t="str">
            <v>Solution G</v>
          </cell>
          <cell r="C16561" t="str">
            <v>M405</v>
          </cell>
          <cell r="D16561">
            <v>6</v>
          </cell>
          <cell r="M16561">
            <v>1.0656000000000001</v>
          </cell>
          <cell r="R16561">
            <v>0</v>
          </cell>
          <cell r="BC16561">
            <v>3514.1979532741711</v>
          </cell>
          <cell r="BD16561">
            <v>0</v>
          </cell>
          <cell r="BF16561">
            <v>312</v>
          </cell>
          <cell r="BG16561">
            <v>312</v>
          </cell>
          <cell r="BH16561">
            <v>384</v>
          </cell>
          <cell r="BI16561">
            <v>0</v>
          </cell>
          <cell r="BK16561">
            <v>384</v>
          </cell>
          <cell r="BL16561">
            <v>0</v>
          </cell>
        </row>
        <row r="16562">
          <cell r="A16562">
            <v>1548</v>
          </cell>
          <cell r="B16562" t="str">
            <v>Solution H</v>
          </cell>
          <cell r="C16562" t="str">
            <v>M406</v>
          </cell>
          <cell r="D16562">
            <v>7</v>
          </cell>
          <cell r="M16562">
            <v>1.0656000000000001</v>
          </cell>
          <cell r="R16562">
            <v>0</v>
          </cell>
          <cell r="BC16562">
            <v>0</v>
          </cell>
          <cell r="BD16562">
            <v>10964.297614215415</v>
          </cell>
          <cell r="BF16562">
            <v>312</v>
          </cell>
          <cell r="BG16562">
            <v>312</v>
          </cell>
          <cell r="BH16562">
            <v>384</v>
          </cell>
          <cell r="BI16562">
            <v>0</v>
          </cell>
          <cell r="BK16562">
            <v>384</v>
          </cell>
          <cell r="BL16562">
            <v>0</v>
          </cell>
        </row>
        <row r="16563">
          <cell r="A16563">
            <v>1548</v>
          </cell>
          <cell r="B16563" t="str">
            <v>Solution I</v>
          </cell>
          <cell r="C16563" t="str">
            <v>M407</v>
          </cell>
          <cell r="D16563">
            <v>8</v>
          </cell>
          <cell r="M16563">
            <v>1.0656000000000001</v>
          </cell>
          <cell r="R16563">
            <v>0</v>
          </cell>
          <cell r="BC16563">
            <v>0</v>
          </cell>
          <cell r="BD16563">
            <v>16868.150175716022</v>
          </cell>
          <cell r="BF16563">
            <v>312</v>
          </cell>
          <cell r="BG16563">
            <v>312</v>
          </cell>
          <cell r="BH16563">
            <v>384</v>
          </cell>
          <cell r="BI16563">
            <v>0</v>
          </cell>
          <cell r="BK16563">
            <v>384</v>
          </cell>
          <cell r="BL16563">
            <v>0</v>
          </cell>
        </row>
        <row r="16564">
          <cell r="A16564">
            <v>1548</v>
          </cell>
          <cell r="B16564" t="str">
            <v>Solution J</v>
          </cell>
          <cell r="C16564" t="str">
            <v>M408</v>
          </cell>
          <cell r="D16564">
            <v>9</v>
          </cell>
          <cell r="M16564">
            <v>1.0656000000000001</v>
          </cell>
          <cell r="R16564">
            <v>0</v>
          </cell>
          <cell r="BC16564">
            <v>4830.0870547204468</v>
          </cell>
          <cell r="BD16564">
            <v>0</v>
          </cell>
          <cell r="BF16564">
            <v>312</v>
          </cell>
          <cell r="BG16564">
            <v>312</v>
          </cell>
          <cell r="BH16564">
            <v>384</v>
          </cell>
          <cell r="BI16564">
            <v>0</v>
          </cell>
          <cell r="BK16564">
            <v>384</v>
          </cell>
          <cell r="BL16564">
            <v>0</v>
          </cell>
        </row>
        <row r="16565">
          <cell r="A16565">
            <v>1548</v>
          </cell>
          <cell r="B16565" t="str">
            <v>BAU</v>
          </cell>
          <cell r="C16565" t="str">
            <v>M472</v>
          </cell>
          <cell r="D16565">
            <v>73</v>
          </cell>
          <cell r="M16565">
            <v>1.0656000000000001</v>
          </cell>
          <cell r="R16565">
            <v>0</v>
          </cell>
          <cell r="BC16565">
            <v>0</v>
          </cell>
          <cell r="BD16565">
            <v>12749.183272343505</v>
          </cell>
          <cell r="BF16565">
            <v>312</v>
          </cell>
          <cell r="BG16565">
            <v>312</v>
          </cell>
          <cell r="BH16565">
            <v>384</v>
          </cell>
          <cell r="BI16565">
            <v>0</v>
          </cell>
          <cell r="BK16565">
            <v>384</v>
          </cell>
          <cell r="BL16565">
            <v>0</v>
          </cell>
        </row>
        <row r="16566">
          <cell r="A16566">
            <v>1548</v>
          </cell>
          <cell r="B16566" t="str">
            <v>Solution A</v>
          </cell>
          <cell r="C16566" t="str">
            <v>M473</v>
          </cell>
          <cell r="D16566">
            <v>74</v>
          </cell>
          <cell r="M16566">
            <v>1.0656000000000001</v>
          </cell>
          <cell r="R16566">
            <v>0</v>
          </cell>
          <cell r="BC16566">
            <v>0</v>
          </cell>
          <cell r="BD16566">
            <v>12749.183272343505</v>
          </cell>
          <cell r="BF16566">
            <v>312</v>
          </cell>
          <cell r="BG16566">
            <v>312</v>
          </cell>
          <cell r="BH16566">
            <v>384</v>
          </cell>
          <cell r="BI16566">
            <v>0</v>
          </cell>
          <cell r="BK16566">
            <v>384</v>
          </cell>
          <cell r="BL16566">
            <v>0</v>
          </cell>
        </row>
        <row r="16567">
          <cell r="A16567">
            <v>1548</v>
          </cell>
          <cell r="B16567" t="str">
            <v>Solution B</v>
          </cell>
          <cell r="C16567" t="str">
            <v>M474</v>
          </cell>
          <cell r="D16567">
            <v>75</v>
          </cell>
          <cell r="M16567">
            <v>1.0656000000000001</v>
          </cell>
          <cell r="R16567">
            <v>0</v>
          </cell>
          <cell r="BC16567">
            <v>3874.3101110301818</v>
          </cell>
          <cell r="BD16567">
            <v>0</v>
          </cell>
          <cell r="BF16567">
            <v>312</v>
          </cell>
          <cell r="BG16567">
            <v>312</v>
          </cell>
          <cell r="BH16567">
            <v>384</v>
          </cell>
          <cell r="BI16567">
            <v>0</v>
          </cell>
          <cell r="BK16567">
            <v>384</v>
          </cell>
          <cell r="BL16567">
            <v>0</v>
          </cell>
        </row>
        <row r="16568">
          <cell r="A16568">
            <v>1548</v>
          </cell>
          <cell r="B16568" t="str">
            <v>Solution C</v>
          </cell>
          <cell r="C16568" t="str">
            <v>M475</v>
          </cell>
          <cell r="D16568">
            <v>76</v>
          </cell>
          <cell r="M16568">
            <v>1.0656000000000001</v>
          </cell>
          <cell r="R16568">
            <v>0</v>
          </cell>
          <cell r="BC16568">
            <v>10964.297614215415</v>
          </cell>
          <cell r="BD16568">
            <v>0</v>
          </cell>
          <cell r="BF16568">
            <v>312</v>
          </cell>
          <cell r="BG16568">
            <v>312</v>
          </cell>
          <cell r="BH16568">
            <v>384</v>
          </cell>
          <cell r="BI16568">
            <v>0</v>
          </cell>
          <cell r="BK16568">
            <v>384</v>
          </cell>
          <cell r="BL16568">
            <v>0</v>
          </cell>
        </row>
        <row r="16569">
          <cell r="A16569">
            <v>1548</v>
          </cell>
          <cell r="B16569" t="str">
            <v>Solution E</v>
          </cell>
          <cell r="C16569" t="str">
            <v>M476</v>
          </cell>
          <cell r="D16569">
            <v>77</v>
          </cell>
          <cell r="M16569">
            <v>1.0656000000000001</v>
          </cell>
          <cell r="R16569">
            <v>0</v>
          </cell>
          <cell r="BC16569">
            <v>1937.1550555150909</v>
          </cell>
          <cell r="BD16569">
            <v>6374.5916361717527</v>
          </cell>
          <cell r="BF16569">
            <v>312</v>
          </cell>
          <cell r="BG16569">
            <v>312</v>
          </cell>
          <cell r="BH16569">
            <v>384</v>
          </cell>
          <cell r="BI16569">
            <v>0</v>
          </cell>
          <cell r="BK16569">
            <v>384</v>
          </cell>
          <cell r="BL16569">
            <v>0</v>
          </cell>
        </row>
        <row r="16570">
          <cell r="A16570">
            <v>1548</v>
          </cell>
          <cell r="B16570" t="str">
            <v>Solution G</v>
          </cell>
          <cell r="C16570" t="str">
            <v>M477</v>
          </cell>
          <cell r="D16570">
            <v>78</v>
          </cell>
          <cell r="M16570">
            <v>1.0656000000000001</v>
          </cell>
          <cell r="R16570">
            <v>0</v>
          </cell>
          <cell r="BC16570">
            <v>3514.1979532741711</v>
          </cell>
          <cell r="BD16570">
            <v>0</v>
          </cell>
          <cell r="BF16570">
            <v>312</v>
          </cell>
          <cell r="BG16570">
            <v>312</v>
          </cell>
          <cell r="BH16570">
            <v>384</v>
          </cell>
          <cell r="BI16570">
            <v>0</v>
          </cell>
          <cell r="BK16570">
            <v>384</v>
          </cell>
          <cell r="BL16570">
            <v>0</v>
          </cell>
        </row>
        <row r="16571">
          <cell r="A16571">
            <v>1548</v>
          </cell>
          <cell r="B16571" t="str">
            <v>Solution H</v>
          </cell>
          <cell r="C16571" t="str">
            <v>M478</v>
          </cell>
          <cell r="D16571">
            <v>79</v>
          </cell>
          <cell r="M16571">
            <v>1.0656000000000001</v>
          </cell>
          <cell r="R16571">
            <v>0</v>
          </cell>
          <cell r="BC16571">
            <v>0</v>
          </cell>
          <cell r="BD16571">
            <v>10964.297614215415</v>
          </cell>
          <cell r="BF16571">
            <v>312</v>
          </cell>
          <cell r="BG16571">
            <v>312</v>
          </cell>
          <cell r="BH16571">
            <v>384</v>
          </cell>
          <cell r="BI16571">
            <v>0</v>
          </cell>
          <cell r="BK16571">
            <v>384</v>
          </cell>
          <cell r="BL16571">
            <v>0</v>
          </cell>
        </row>
        <row r="16572">
          <cell r="A16572">
            <v>1548</v>
          </cell>
          <cell r="B16572" t="str">
            <v>Solution I</v>
          </cell>
          <cell r="C16572" t="str">
            <v>M479</v>
          </cell>
          <cell r="D16572">
            <v>80</v>
          </cell>
          <cell r="M16572">
            <v>1.0656000000000001</v>
          </cell>
          <cell r="R16572">
            <v>0</v>
          </cell>
          <cell r="BC16572">
            <v>0</v>
          </cell>
          <cell r="BD16572">
            <v>16868.150175716022</v>
          </cell>
          <cell r="BF16572">
            <v>312</v>
          </cell>
          <cell r="BG16572">
            <v>312</v>
          </cell>
          <cell r="BH16572">
            <v>384</v>
          </cell>
          <cell r="BI16572">
            <v>0</v>
          </cell>
          <cell r="BK16572">
            <v>384</v>
          </cell>
          <cell r="BL16572">
            <v>0</v>
          </cell>
        </row>
        <row r="16573">
          <cell r="A16573">
            <v>1548</v>
          </cell>
          <cell r="B16573" t="str">
            <v>Solution J</v>
          </cell>
          <cell r="C16573" t="str">
            <v>M480</v>
          </cell>
          <cell r="D16573">
            <v>81</v>
          </cell>
          <cell r="M16573">
            <v>1.0656000000000001</v>
          </cell>
          <cell r="R16573">
            <v>0</v>
          </cell>
          <cell r="BC16573">
            <v>4830.0870547204468</v>
          </cell>
          <cell r="BD16573">
            <v>0</v>
          </cell>
          <cell r="BF16573">
            <v>312</v>
          </cell>
          <cell r="BG16573">
            <v>312</v>
          </cell>
          <cell r="BH16573">
            <v>384</v>
          </cell>
          <cell r="BI16573">
            <v>0</v>
          </cell>
          <cell r="BK16573">
            <v>384</v>
          </cell>
          <cell r="BL16573">
            <v>0</v>
          </cell>
        </row>
        <row r="16574">
          <cell r="A16574">
            <v>1549</v>
          </cell>
          <cell r="B16574" t="str">
            <v>BAU</v>
          </cell>
          <cell r="C16574" t="str">
            <v>M411</v>
          </cell>
          <cell r="D16574">
            <v>12</v>
          </cell>
          <cell r="E16574" t="str">
            <v>C003</v>
          </cell>
          <cell r="G16574">
            <v>3</v>
          </cell>
          <cell r="M16574">
            <v>9.6729599999999998</v>
          </cell>
          <cell r="R16574">
            <v>4.9319117647058812</v>
          </cell>
          <cell r="BC16574">
            <v>0</v>
          </cell>
          <cell r="BD16574">
            <v>156299.24957585486</v>
          </cell>
          <cell r="BF16574">
            <v>2431</v>
          </cell>
          <cell r="BG16574">
            <v>1389.1428571428571</v>
          </cell>
          <cell r="BH16574">
            <v>0</v>
          </cell>
          <cell r="BI16574">
            <v>9582</v>
          </cell>
          <cell r="BK16574">
            <v>0</v>
          </cell>
          <cell r="BL16574">
            <v>9582</v>
          </cell>
        </row>
        <row r="16575">
          <cell r="A16575">
            <v>1549</v>
          </cell>
          <cell r="B16575" t="str">
            <v>Solution A</v>
          </cell>
          <cell r="C16575" t="str">
            <v>M412</v>
          </cell>
          <cell r="D16575">
            <v>13</v>
          </cell>
          <cell r="E16575" t="str">
            <v>C003</v>
          </cell>
          <cell r="G16575">
            <v>3</v>
          </cell>
          <cell r="M16575">
            <v>9.6729599999999998</v>
          </cell>
          <cell r="R16575">
            <v>4.9319117647058812</v>
          </cell>
          <cell r="BC16575">
            <v>0</v>
          </cell>
          <cell r="BD16575">
            <v>156299.24957585486</v>
          </cell>
          <cell r="BF16575">
            <v>2431</v>
          </cell>
          <cell r="BG16575">
            <v>1389.1428571428571</v>
          </cell>
          <cell r="BH16575">
            <v>0</v>
          </cell>
          <cell r="BI16575">
            <v>9582</v>
          </cell>
          <cell r="BK16575">
            <v>0</v>
          </cell>
          <cell r="BL16575">
            <v>8356.3953488372099</v>
          </cell>
        </row>
        <row r="16576">
          <cell r="A16576">
            <v>1549</v>
          </cell>
          <cell r="B16576" t="str">
            <v>Solution B</v>
          </cell>
          <cell r="C16576" t="str">
            <v>M413</v>
          </cell>
          <cell r="D16576">
            <v>14</v>
          </cell>
          <cell r="E16576" t="str">
            <v>C003</v>
          </cell>
          <cell r="G16576">
            <v>3</v>
          </cell>
          <cell r="M16576">
            <v>9.6729599999999998</v>
          </cell>
          <cell r="R16576">
            <v>4.9319117647058812</v>
          </cell>
          <cell r="BC16576">
            <v>47497.298457680277</v>
          </cell>
          <cell r="BD16576">
            <v>0</v>
          </cell>
          <cell r="BF16576">
            <v>2431</v>
          </cell>
          <cell r="BG16576">
            <v>1389.1428571428571</v>
          </cell>
          <cell r="BH16576">
            <v>0</v>
          </cell>
          <cell r="BI16576">
            <v>9582</v>
          </cell>
          <cell r="BK16576">
            <v>3165.8590308370044</v>
          </cell>
          <cell r="BL16576">
            <v>0</v>
          </cell>
        </row>
        <row r="16577">
          <cell r="A16577">
            <v>1549</v>
          </cell>
          <cell r="B16577" t="str">
            <v>Solution C</v>
          </cell>
          <cell r="C16577" t="str">
            <v>M414</v>
          </cell>
          <cell r="D16577">
            <v>15</v>
          </cell>
          <cell r="E16577" t="str">
            <v>C003</v>
          </cell>
          <cell r="G16577">
            <v>3</v>
          </cell>
          <cell r="M16577">
            <v>9.6729599999999998</v>
          </cell>
          <cell r="R16577">
            <v>0</v>
          </cell>
          <cell r="BC16577">
            <v>134417.35463523518</v>
          </cell>
          <cell r="BD16577">
            <v>0</v>
          </cell>
          <cell r="BF16577">
            <v>2431</v>
          </cell>
          <cell r="BG16577">
            <v>1389.1428571428571</v>
          </cell>
          <cell r="BH16577">
            <v>0</v>
          </cell>
          <cell r="BI16577">
            <v>9582</v>
          </cell>
          <cell r="BK16577">
            <v>7186.5</v>
          </cell>
          <cell r="BL16577">
            <v>0</v>
          </cell>
        </row>
        <row r="16578">
          <cell r="A16578">
            <v>1549</v>
          </cell>
          <cell r="B16578" t="str">
            <v>Solution E</v>
          </cell>
          <cell r="C16578" t="str">
            <v>M415</v>
          </cell>
          <cell r="D16578">
            <v>16</v>
          </cell>
          <cell r="E16578" t="str">
            <v>C003</v>
          </cell>
          <cell r="G16578">
            <v>3</v>
          </cell>
          <cell r="M16578">
            <v>9.6729599999999998</v>
          </cell>
          <cell r="R16578">
            <v>4.9319117647058812</v>
          </cell>
          <cell r="BC16578">
            <v>23748.649228840139</v>
          </cell>
          <cell r="BD16578">
            <v>78149.624787927431</v>
          </cell>
          <cell r="BF16578">
            <v>2431</v>
          </cell>
          <cell r="BG16578">
            <v>1389.1428571428571</v>
          </cell>
          <cell r="BH16578">
            <v>0</v>
          </cell>
          <cell r="BI16578">
            <v>9582</v>
          </cell>
          <cell r="BK16578">
            <v>8356.3953488372099</v>
          </cell>
          <cell r="BL16578">
            <v>0</v>
          </cell>
        </row>
        <row r="16579">
          <cell r="A16579">
            <v>1549</v>
          </cell>
          <cell r="B16579" t="str">
            <v>Solution G</v>
          </cell>
          <cell r="C16579" t="str">
            <v>M416</v>
          </cell>
          <cell r="D16579">
            <v>17</v>
          </cell>
          <cell r="E16579" t="str">
            <v>C003</v>
          </cell>
          <cell r="G16579">
            <v>3</v>
          </cell>
          <cell r="M16579">
            <v>9.6729599999999998</v>
          </cell>
          <cell r="R16579">
            <v>4.9319117647058812</v>
          </cell>
          <cell r="BC16579">
            <v>43082.485460011274</v>
          </cell>
          <cell r="BD16579">
            <v>0</v>
          </cell>
          <cell r="BF16579">
            <v>2431</v>
          </cell>
          <cell r="BG16579">
            <v>1389.1428571428571</v>
          </cell>
          <cell r="BH16579">
            <v>0</v>
          </cell>
          <cell r="BI16579">
            <v>9582</v>
          </cell>
          <cell r="BK16579">
            <v>3165.8590308370044</v>
          </cell>
          <cell r="BL16579">
            <v>0</v>
          </cell>
        </row>
        <row r="16580">
          <cell r="A16580">
            <v>1549</v>
          </cell>
          <cell r="B16580" t="str">
            <v>Solution H</v>
          </cell>
          <cell r="C16580" t="str">
            <v>M417</v>
          </cell>
          <cell r="D16580">
            <v>18</v>
          </cell>
          <cell r="E16580" t="str">
            <v>C003</v>
          </cell>
          <cell r="G16580">
            <v>3</v>
          </cell>
          <cell r="M16580">
            <v>9.6729599999999998</v>
          </cell>
          <cell r="R16580">
            <v>4.9319117647058812</v>
          </cell>
          <cell r="BC16580">
            <v>0</v>
          </cell>
          <cell r="BD16580">
            <v>134417.35463523518</v>
          </cell>
          <cell r="BF16580">
            <v>2431</v>
          </cell>
          <cell r="BG16580">
            <v>1389.1428571428571</v>
          </cell>
          <cell r="BH16580">
            <v>0</v>
          </cell>
          <cell r="BI16580">
            <v>9582</v>
          </cell>
          <cell r="BK16580">
            <v>0</v>
          </cell>
          <cell r="BL16580">
            <v>7186.5</v>
          </cell>
        </row>
        <row r="16581">
          <cell r="A16581">
            <v>1549</v>
          </cell>
          <cell r="B16581" t="str">
            <v>Solution I</v>
          </cell>
          <cell r="C16581" t="str">
            <v>M418</v>
          </cell>
          <cell r="D16581">
            <v>19</v>
          </cell>
          <cell r="E16581" t="str">
            <v>C003</v>
          </cell>
          <cell r="G16581">
            <v>3</v>
          </cell>
          <cell r="M16581">
            <v>9.6729599999999998</v>
          </cell>
          <cell r="R16581">
            <v>4.9319117647058812</v>
          </cell>
          <cell r="BC16581">
            <v>0</v>
          </cell>
          <cell r="BD16581">
            <v>206795.93020805411</v>
          </cell>
          <cell r="BF16581">
            <v>2431</v>
          </cell>
          <cell r="BG16581">
            <v>1389.1428571428571</v>
          </cell>
          <cell r="BH16581">
            <v>0</v>
          </cell>
          <cell r="BI16581">
            <v>9582</v>
          </cell>
          <cell r="BK16581">
            <v>0</v>
          </cell>
          <cell r="BL16581">
            <v>11056.153846153846</v>
          </cell>
        </row>
        <row r="16582">
          <cell r="A16582">
            <v>1549</v>
          </cell>
          <cell r="B16582" t="str">
            <v>Solution J</v>
          </cell>
          <cell r="C16582" t="str">
            <v>M419</v>
          </cell>
          <cell r="D16582">
            <v>20</v>
          </cell>
          <cell r="E16582" t="str">
            <v>C003</v>
          </cell>
          <cell r="G16582">
            <v>3</v>
          </cell>
          <cell r="M16582">
            <v>9.6729599999999998</v>
          </cell>
          <cell r="R16582">
            <v>4.9319117647058812</v>
          </cell>
          <cell r="BC16582">
            <v>59214.693671909772</v>
          </cell>
          <cell r="BD16582">
            <v>0</v>
          </cell>
          <cell r="BF16582">
            <v>2431</v>
          </cell>
          <cell r="BG16582">
            <v>1389.1428571428571</v>
          </cell>
          <cell r="BH16582">
            <v>0</v>
          </cell>
          <cell r="BI16582">
            <v>9582</v>
          </cell>
          <cell r="BK16582">
            <v>3165.8590308370044</v>
          </cell>
          <cell r="BL16582">
            <v>0</v>
          </cell>
        </row>
        <row r="16583">
          <cell r="A16583">
            <v>1549</v>
          </cell>
          <cell r="B16583" t="str">
            <v>BAU</v>
          </cell>
          <cell r="C16583" t="str">
            <v>M483</v>
          </cell>
          <cell r="D16583">
            <v>84</v>
          </cell>
          <cell r="E16583" t="str">
            <v>C004</v>
          </cell>
          <cell r="G16583">
            <v>4</v>
          </cell>
          <cell r="M16583">
            <v>9.6729599999999998</v>
          </cell>
          <cell r="R16583">
            <v>4.9319117647058812</v>
          </cell>
          <cell r="BC16583">
            <v>0</v>
          </cell>
          <cell r="BD16583">
            <v>156299.24957585486</v>
          </cell>
          <cell r="BF16583">
            <v>2431</v>
          </cell>
          <cell r="BG16583">
            <v>1389.1428571428571</v>
          </cell>
          <cell r="BH16583">
            <v>0</v>
          </cell>
          <cell r="BI16583">
            <v>9582</v>
          </cell>
          <cell r="BK16583">
            <v>0</v>
          </cell>
          <cell r="BL16583">
            <v>9582</v>
          </cell>
        </row>
        <row r="16584">
          <cell r="A16584">
            <v>1549</v>
          </cell>
          <cell r="B16584" t="str">
            <v>Solution A</v>
          </cell>
          <cell r="C16584" t="str">
            <v>M484</v>
          </cell>
          <cell r="D16584">
            <v>85</v>
          </cell>
          <cell r="E16584" t="str">
            <v>C004</v>
          </cell>
          <cell r="G16584">
            <v>4</v>
          </cell>
          <cell r="M16584">
            <v>9.6729599999999998</v>
          </cell>
          <cell r="R16584">
            <v>4.9319117647058812</v>
          </cell>
          <cell r="BC16584">
            <v>0</v>
          </cell>
          <cell r="BD16584">
            <v>156299.24957585486</v>
          </cell>
          <cell r="BF16584">
            <v>2431</v>
          </cell>
          <cell r="BG16584">
            <v>1389.1428571428571</v>
          </cell>
          <cell r="BH16584">
            <v>0</v>
          </cell>
          <cell r="BI16584">
            <v>9582</v>
          </cell>
          <cell r="BK16584">
            <v>0</v>
          </cell>
          <cell r="BL16584">
            <v>8356.3953488372099</v>
          </cell>
        </row>
        <row r="16585">
          <cell r="A16585">
            <v>1549</v>
          </cell>
          <cell r="B16585" t="str">
            <v>Solution B</v>
          </cell>
          <cell r="C16585" t="str">
            <v>M485</v>
          </cell>
          <cell r="D16585">
            <v>86</v>
          </cell>
          <cell r="E16585" t="str">
            <v>C004</v>
          </cell>
          <cell r="G16585">
            <v>4</v>
          </cell>
          <cell r="M16585">
            <v>9.6729599999999998</v>
          </cell>
          <cell r="R16585">
            <v>4.9319117647058812</v>
          </cell>
          <cell r="BC16585">
            <v>47497.298457680277</v>
          </cell>
          <cell r="BD16585">
            <v>0</v>
          </cell>
          <cell r="BF16585">
            <v>2431</v>
          </cell>
          <cell r="BG16585">
            <v>1389.1428571428571</v>
          </cell>
          <cell r="BH16585">
            <v>0</v>
          </cell>
          <cell r="BI16585">
            <v>9582</v>
          </cell>
          <cell r="BK16585">
            <v>3165.8590308370044</v>
          </cell>
          <cell r="BL16585">
            <v>0</v>
          </cell>
        </row>
        <row r="16586">
          <cell r="A16586">
            <v>1549</v>
          </cell>
          <cell r="B16586" t="str">
            <v>Solution C</v>
          </cell>
          <cell r="C16586" t="str">
            <v>M486</v>
          </cell>
          <cell r="D16586">
            <v>87</v>
          </cell>
          <cell r="E16586" t="str">
            <v>C004</v>
          </cell>
          <cell r="G16586">
            <v>4</v>
          </cell>
          <cell r="M16586">
            <v>9.6729599999999998</v>
          </cell>
          <cell r="R16586">
            <v>0</v>
          </cell>
          <cell r="BC16586">
            <v>134417.35463523518</v>
          </cell>
          <cell r="BD16586">
            <v>0</v>
          </cell>
          <cell r="BF16586">
            <v>2431</v>
          </cell>
          <cell r="BG16586">
            <v>1389.1428571428571</v>
          </cell>
          <cell r="BH16586">
            <v>0</v>
          </cell>
          <cell r="BI16586">
            <v>9582</v>
          </cell>
          <cell r="BK16586">
            <v>7186.5</v>
          </cell>
          <cell r="BL16586">
            <v>0</v>
          </cell>
        </row>
        <row r="16587">
          <cell r="A16587">
            <v>1549</v>
          </cell>
          <cell r="B16587" t="str">
            <v>Solution E</v>
          </cell>
          <cell r="C16587" t="str">
            <v>M487</v>
          </cell>
          <cell r="D16587">
            <v>88</v>
          </cell>
          <cell r="E16587" t="str">
            <v>C004</v>
          </cell>
          <cell r="G16587">
            <v>4</v>
          </cell>
          <cell r="M16587">
            <v>9.6729599999999998</v>
          </cell>
          <cell r="R16587">
            <v>4.9319117647058812</v>
          </cell>
          <cell r="BC16587">
            <v>23748.649228840139</v>
          </cell>
          <cell r="BD16587">
            <v>78149.624787927431</v>
          </cell>
          <cell r="BF16587">
            <v>2431</v>
          </cell>
          <cell r="BG16587">
            <v>1389.1428571428571</v>
          </cell>
          <cell r="BH16587">
            <v>0</v>
          </cell>
          <cell r="BI16587">
            <v>9582</v>
          </cell>
          <cell r="BK16587">
            <v>8356.3953488372099</v>
          </cell>
          <cell r="BL16587">
            <v>0</v>
          </cell>
        </row>
        <row r="16588">
          <cell r="A16588">
            <v>1549</v>
          </cell>
          <cell r="B16588" t="str">
            <v>Solution G</v>
          </cell>
          <cell r="C16588" t="str">
            <v>M488</v>
          </cell>
          <cell r="D16588">
            <v>89</v>
          </cell>
          <cell r="E16588" t="str">
            <v>C004</v>
          </cell>
          <cell r="G16588">
            <v>4</v>
          </cell>
          <cell r="M16588">
            <v>9.6729599999999998</v>
          </cell>
          <cell r="R16588">
            <v>4.9319117647058812</v>
          </cell>
          <cell r="BC16588">
            <v>43082.485460011274</v>
          </cell>
          <cell r="BD16588">
            <v>0</v>
          </cell>
          <cell r="BF16588">
            <v>2431</v>
          </cell>
          <cell r="BG16588">
            <v>1389.1428571428571</v>
          </cell>
          <cell r="BH16588">
            <v>0</v>
          </cell>
          <cell r="BI16588">
            <v>9582</v>
          </cell>
          <cell r="BK16588">
            <v>3165.8590308370044</v>
          </cell>
          <cell r="BL16588">
            <v>0</v>
          </cell>
        </row>
        <row r="16589">
          <cell r="A16589">
            <v>1549</v>
          </cell>
          <cell r="B16589" t="str">
            <v>Solution H</v>
          </cell>
          <cell r="C16589" t="str">
            <v>M489</v>
          </cell>
          <cell r="D16589">
            <v>90</v>
          </cell>
          <cell r="E16589" t="str">
            <v>C004</v>
          </cell>
          <cell r="G16589">
            <v>4</v>
          </cell>
          <cell r="M16589">
            <v>9.6729599999999998</v>
          </cell>
          <cell r="R16589">
            <v>4.9319117647058812</v>
          </cell>
          <cell r="BC16589">
            <v>0</v>
          </cell>
          <cell r="BD16589">
            <v>134417.35463523518</v>
          </cell>
          <cell r="BF16589">
            <v>2431</v>
          </cell>
          <cell r="BG16589">
            <v>1389.1428571428571</v>
          </cell>
          <cell r="BH16589">
            <v>0</v>
          </cell>
          <cell r="BI16589">
            <v>9582</v>
          </cell>
          <cell r="BK16589">
            <v>0</v>
          </cell>
          <cell r="BL16589">
            <v>7186.5</v>
          </cell>
        </row>
        <row r="16590">
          <cell r="A16590">
            <v>1549</v>
          </cell>
          <cell r="B16590" t="str">
            <v>Solution I</v>
          </cell>
          <cell r="C16590" t="str">
            <v>M490</v>
          </cell>
          <cell r="D16590">
            <v>91</v>
          </cell>
          <cell r="E16590" t="str">
            <v>C004</v>
          </cell>
          <cell r="G16590">
            <v>4</v>
          </cell>
          <cell r="M16590">
            <v>9.6729599999999998</v>
          </cell>
          <cell r="R16590">
            <v>4.9319117647058812</v>
          </cell>
          <cell r="BC16590">
            <v>0</v>
          </cell>
          <cell r="BD16590">
            <v>206795.93020805411</v>
          </cell>
          <cell r="BF16590">
            <v>2431</v>
          </cell>
          <cell r="BG16590">
            <v>1389.1428571428571</v>
          </cell>
          <cell r="BH16590">
            <v>0</v>
          </cell>
          <cell r="BI16590">
            <v>9582</v>
          </cell>
          <cell r="BK16590">
            <v>0</v>
          </cell>
          <cell r="BL16590">
            <v>11056.153846153846</v>
          </cell>
        </row>
        <row r="16591">
          <cell r="A16591">
            <v>1549</v>
          </cell>
          <cell r="B16591" t="str">
            <v>Solution J</v>
          </cell>
          <cell r="C16591" t="str">
            <v>M491</v>
          </cell>
          <cell r="D16591">
            <v>92</v>
          </cell>
          <cell r="E16591" t="str">
            <v>C004</v>
          </cell>
          <cell r="G16591">
            <v>4</v>
          </cell>
          <cell r="M16591">
            <v>9.6729599999999998</v>
          </cell>
          <cell r="R16591">
            <v>4.9319117647058812</v>
          </cell>
          <cell r="BC16591">
            <v>59214.693671909772</v>
          </cell>
          <cell r="BD16591">
            <v>0</v>
          </cell>
          <cell r="BF16591">
            <v>2431</v>
          </cell>
          <cell r="BG16591">
            <v>1389.1428571428571</v>
          </cell>
          <cell r="BH16591">
            <v>0</v>
          </cell>
          <cell r="BI16591">
            <v>9582</v>
          </cell>
          <cell r="BK16591">
            <v>3165.8590308370044</v>
          </cell>
          <cell r="BL16591">
            <v>0</v>
          </cell>
        </row>
        <row r="16592">
          <cell r="A16592">
            <v>1550</v>
          </cell>
          <cell r="B16592" t="str">
            <v>BAU</v>
          </cell>
          <cell r="C16592" t="str">
            <v>M400</v>
          </cell>
          <cell r="D16592">
            <v>1</v>
          </cell>
          <cell r="M16592">
            <v>0.30720000000000003</v>
          </cell>
          <cell r="R16592">
            <v>0.75161301369862998</v>
          </cell>
          <cell r="BC16592">
            <v>0</v>
          </cell>
          <cell r="BD16592">
            <v>5388.1469767441868</v>
          </cell>
          <cell r="BF16592">
            <v>93</v>
          </cell>
          <cell r="BG16592">
            <v>93</v>
          </cell>
          <cell r="BH16592">
            <v>0</v>
          </cell>
          <cell r="BI16592">
            <v>1493</v>
          </cell>
          <cell r="BK16592">
            <v>0</v>
          </cell>
          <cell r="BL16592">
            <v>1493</v>
          </cell>
        </row>
        <row r="16593">
          <cell r="A16593">
            <v>1550</v>
          </cell>
          <cell r="B16593" t="str">
            <v>Solution A</v>
          </cell>
          <cell r="C16593" t="str">
            <v>M401</v>
          </cell>
          <cell r="D16593">
            <v>2</v>
          </cell>
          <cell r="M16593">
            <v>0.30720000000000003</v>
          </cell>
          <cell r="R16593">
            <v>0.75161301369862998</v>
          </cell>
          <cell r="BC16593">
            <v>0</v>
          </cell>
          <cell r="BD16593">
            <v>5388.1469767441868</v>
          </cell>
          <cell r="BF16593">
            <v>93</v>
          </cell>
          <cell r="BG16593">
            <v>93</v>
          </cell>
          <cell r="BH16593">
            <v>0</v>
          </cell>
          <cell r="BI16593">
            <v>1493</v>
          </cell>
          <cell r="BK16593">
            <v>0</v>
          </cell>
          <cell r="BL16593">
            <v>1302.0348837209303</v>
          </cell>
        </row>
        <row r="16594">
          <cell r="A16594">
            <v>1550</v>
          </cell>
          <cell r="B16594" t="str">
            <v>Solution B</v>
          </cell>
          <cell r="C16594" t="str">
            <v>M402</v>
          </cell>
          <cell r="D16594">
            <v>3</v>
          </cell>
          <cell r="M16594">
            <v>0.30720000000000003</v>
          </cell>
          <cell r="R16594">
            <v>0.75161301369862998</v>
          </cell>
          <cell r="BC16594">
            <v>1637.3874204946997</v>
          </cell>
          <cell r="BD16594">
            <v>0</v>
          </cell>
          <cell r="BF16594">
            <v>93</v>
          </cell>
          <cell r="BG16594">
            <v>93</v>
          </cell>
          <cell r="BH16594">
            <v>0</v>
          </cell>
          <cell r="BI16594">
            <v>1493</v>
          </cell>
          <cell r="BK16594">
            <v>493.28193832599118</v>
          </cell>
          <cell r="BL16594">
            <v>0</v>
          </cell>
        </row>
        <row r="16595">
          <cell r="A16595">
            <v>1550</v>
          </cell>
          <cell r="B16595" t="str">
            <v>Solution C</v>
          </cell>
          <cell r="C16595" t="str">
            <v>M403</v>
          </cell>
          <cell r="D16595">
            <v>4</v>
          </cell>
          <cell r="M16595">
            <v>0.30720000000000003</v>
          </cell>
          <cell r="R16595">
            <v>0</v>
          </cell>
          <cell r="BC16595">
            <v>4633.8064000000004</v>
          </cell>
          <cell r="BD16595">
            <v>0</v>
          </cell>
          <cell r="BF16595">
            <v>93</v>
          </cell>
          <cell r="BG16595">
            <v>93</v>
          </cell>
          <cell r="BH16595">
            <v>0</v>
          </cell>
          <cell r="BI16595">
            <v>1493</v>
          </cell>
          <cell r="BK16595">
            <v>1119.75</v>
          </cell>
          <cell r="BL16595">
            <v>0</v>
          </cell>
        </row>
        <row r="16596">
          <cell r="A16596">
            <v>1550</v>
          </cell>
          <cell r="B16596" t="str">
            <v>Solution E</v>
          </cell>
          <cell r="C16596" t="str">
            <v>M404</v>
          </cell>
          <cell r="D16596">
            <v>5</v>
          </cell>
          <cell r="M16596">
            <v>0.30720000000000003</v>
          </cell>
          <cell r="R16596">
            <v>0.75161301369862998</v>
          </cell>
          <cell r="BC16596">
            <v>818.69371024734983</v>
          </cell>
          <cell r="BD16596">
            <v>2694.0734883720934</v>
          </cell>
          <cell r="BF16596">
            <v>93</v>
          </cell>
          <cell r="BG16596">
            <v>93</v>
          </cell>
          <cell r="BH16596">
            <v>0</v>
          </cell>
          <cell r="BI16596">
            <v>1493</v>
          </cell>
          <cell r="BK16596">
            <v>1302.0348837209303</v>
          </cell>
          <cell r="BL16596">
            <v>0</v>
          </cell>
        </row>
        <row r="16597">
          <cell r="A16597">
            <v>1550</v>
          </cell>
          <cell r="B16597" t="str">
            <v>Solution G</v>
          </cell>
          <cell r="C16597" t="str">
            <v>M405</v>
          </cell>
          <cell r="D16597">
            <v>6</v>
          </cell>
          <cell r="M16597">
            <v>0.30720000000000003</v>
          </cell>
          <cell r="R16597">
            <v>0.75161301369862998</v>
          </cell>
          <cell r="BC16597">
            <v>1485.1943589743591</v>
          </cell>
          <cell r="BD16597">
            <v>0</v>
          </cell>
          <cell r="BF16597">
            <v>93</v>
          </cell>
          <cell r="BG16597">
            <v>93</v>
          </cell>
          <cell r="BH16597">
            <v>0</v>
          </cell>
          <cell r="BI16597">
            <v>1493</v>
          </cell>
          <cell r="BK16597">
            <v>493.28193832599118</v>
          </cell>
          <cell r="BL16597">
            <v>0</v>
          </cell>
        </row>
        <row r="16598">
          <cell r="A16598">
            <v>1550</v>
          </cell>
          <cell r="B16598" t="str">
            <v>Solution H</v>
          </cell>
          <cell r="C16598" t="str">
            <v>M406</v>
          </cell>
          <cell r="D16598">
            <v>7</v>
          </cell>
          <cell r="M16598">
            <v>0.30720000000000003</v>
          </cell>
          <cell r="R16598">
            <v>0.75161301369862998</v>
          </cell>
          <cell r="BC16598">
            <v>0</v>
          </cell>
          <cell r="BD16598">
            <v>4633.8064000000004</v>
          </cell>
          <cell r="BF16598">
            <v>93</v>
          </cell>
          <cell r="BG16598">
            <v>93</v>
          </cell>
          <cell r="BH16598">
            <v>0</v>
          </cell>
          <cell r="BI16598">
            <v>1493</v>
          </cell>
          <cell r="BK16598">
            <v>0</v>
          </cell>
          <cell r="BL16598">
            <v>1119.75</v>
          </cell>
        </row>
        <row r="16599">
          <cell r="A16599">
            <v>1550</v>
          </cell>
          <cell r="B16599" t="str">
            <v>Solution I</v>
          </cell>
          <cell r="C16599" t="str">
            <v>M407</v>
          </cell>
          <cell r="D16599">
            <v>8</v>
          </cell>
          <cell r="M16599">
            <v>0.30720000000000003</v>
          </cell>
          <cell r="R16599">
            <v>0.75161301369862998</v>
          </cell>
          <cell r="BC16599">
            <v>0</v>
          </cell>
          <cell r="BD16599">
            <v>7128.9329230769235</v>
          </cell>
          <cell r="BF16599">
            <v>93</v>
          </cell>
          <cell r="BG16599">
            <v>93</v>
          </cell>
          <cell r="BH16599">
            <v>0</v>
          </cell>
          <cell r="BI16599">
            <v>1493</v>
          </cell>
          <cell r="BK16599">
            <v>0</v>
          </cell>
          <cell r="BL16599">
            <v>1722.6923076923076</v>
          </cell>
        </row>
        <row r="16600">
          <cell r="A16600">
            <v>1550</v>
          </cell>
          <cell r="B16600" t="str">
            <v>Solution J</v>
          </cell>
          <cell r="C16600" t="str">
            <v>M408</v>
          </cell>
          <cell r="D16600">
            <v>9</v>
          </cell>
          <cell r="M16600">
            <v>0.30720000000000003</v>
          </cell>
          <cell r="R16600">
            <v>0.75161301369862998</v>
          </cell>
          <cell r="BC16600">
            <v>2041.3244052863438</v>
          </cell>
          <cell r="BD16600">
            <v>0</v>
          </cell>
          <cell r="BF16600">
            <v>93</v>
          </cell>
          <cell r="BG16600">
            <v>93</v>
          </cell>
          <cell r="BH16600">
            <v>0</v>
          </cell>
          <cell r="BI16600">
            <v>1493</v>
          </cell>
          <cell r="BK16600">
            <v>493.28193832599118</v>
          </cell>
          <cell r="BL16600">
            <v>0</v>
          </cell>
        </row>
        <row r="16601">
          <cell r="A16601">
            <v>1550</v>
          </cell>
          <cell r="B16601" t="str">
            <v>BAU</v>
          </cell>
          <cell r="C16601" t="str">
            <v>M472</v>
          </cell>
          <cell r="D16601">
            <v>73</v>
          </cell>
          <cell r="M16601">
            <v>0.30720000000000003</v>
          </cell>
          <cell r="R16601">
            <v>0.75161301369862998</v>
          </cell>
          <cell r="BC16601">
            <v>0</v>
          </cell>
          <cell r="BD16601">
            <v>5388.1469767441868</v>
          </cell>
          <cell r="BF16601">
            <v>93</v>
          </cell>
          <cell r="BG16601">
            <v>93</v>
          </cell>
          <cell r="BH16601">
            <v>0</v>
          </cell>
          <cell r="BI16601">
            <v>1493</v>
          </cell>
          <cell r="BK16601">
            <v>0</v>
          </cell>
          <cell r="BL16601">
            <v>1493</v>
          </cell>
        </row>
        <row r="16602">
          <cell r="A16602">
            <v>1550</v>
          </cell>
          <cell r="B16602" t="str">
            <v>Solution A</v>
          </cell>
          <cell r="C16602" t="str">
            <v>M473</v>
          </cell>
          <cell r="D16602">
            <v>74</v>
          </cell>
          <cell r="M16602">
            <v>0.30720000000000003</v>
          </cell>
          <cell r="R16602">
            <v>0.75161301369862998</v>
          </cell>
          <cell r="BC16602">
            <v>0</v>
          </cell>
          <cell r="BD16602">
            <v>5388.1469767441868</v>
          </cell>
          <cell r="BF16602">
            <v>93</v>
          </cell>
          <cell r="BG16602">
            <v>93</v>
          </cell>
          <cell r="BH16602">
            <v>0</v>
          </cell>
          <cell r="BI16602">
            <v>1493</v>
          </cell>
          <cell r="BK16602">
            <v>0</v>
          </cell>
          <cell r="BL16602">
            <v>1302.0348837209303</v>
          </cell>
        </row>
        <row r="16603">
          <cell r="A16603">
            <v>1550</v>
          </cell>
          <cell r="B16603" t="str">
            <v>Solution B</v>
          </cell>
          <cell r="C16603" t="str">
            <v>M474</v>
          </cell>
          <cell r="D16603">
            <v>75</v>
          </cell>
          <cell r="M16603">
            <v>0.30720000000000003</v>
          </cell>
          <cell r="R16603">
            <v>0.75161301369862998</v>
          </cell>
          <cell r="BC16603">
            <v>1637.3874204946997</v>
          </cell>
          <cell r="BD16603">
            <v>0</v>
          </cell>
          <cell r="BF16603">
            <v>93</v>
          </cell>
          <cell r="BG16603">
            <v>93</v>
          </cell>
          <cell r="BH16603">
            <v>0</v>
          </cell>
          <cell r="BI16603">
            <v>1493</v>
          </cell>
          <cell r="BK16603">
            <v>493.28193832599118</v>
          </cell>
          <cell r="BL16603">
            <v>0</v>
          </cell>
        </row>
        <row r="16604">
          <cell r="A16604">
            <v>1550</v>
          </cell>
          <cell r="B16604" t="str">
            <v>Solution C</v>
          </cell>
          <cell r="C16604" t="str">
            <v>M475</v>
          </cell>
          <cell r="D16604">
            <v>76</v>
          </cell>
          <cell r="M16604">
            <v>0.30720000000000003</v>
          </cell>
          <cell r="R16604">
            <v>0</v>
          </cell>
          <cell r="BC16604">
            <v>4633.8064000000004</v>
          </cell>
          <cell r="BD16604">
            <v>0</v>
          </cell>
          <cell r="BF16604">
            <v>93</v>
          </cell>
          <cell r="BG16604">
            <v>93</v>
          </cell>
          <cell r="BH16604">
            <v>0</v>
          </cell>
          <cell r="BI16604">
            <v>1493</v>
          </cell>
          <cell r="BK16604">
            <v>1119.75</v>
          </cell>
          <cell r="BL16604">
            <v>0</v>
          </cell>
        </row>
        <row r="16605">
          <cell r="A16605">
            <v>1550</v>
          </cell>
          <cell r="B16605" t="str">
            <v>Solution E</v>
          </cell>
          <cell r="C16605" t="str">
            <v>M476</v>
          </cell>
          <cell r="D16605">
            <v>77</v>
          </cell>
          <cell r="M16605">
            <v>0.30720000000000003</v>
          </cell>
          <cell r="R16605">
            <v>0.75161301369862998</v>
          </cell>
          <cell r="BC16605">
            <v>818.69371024734983</v>
          </cell>
          <cell r="BD16605">
            <v>2694.0734883720934</v>
          </cell>
          <cell r="BF16605">
            <v>93</v>
          </cell>
          <cell r="BG16605">
            <v>93</v>
          </cell>
          <cell r="BH16605">
            <v>0</v>
          </cell>
          <cell r="BI16605">
            <v>1493</v>
          </cell>
          <cell r="BK16605">
            <v>1302.0348837209303</v>
          </cell>
          <cell r="BL16605">
            <v>0</v>
          </cell>
        </row>
        <row r="16606">
          <cell r="A16606">
            <v>1550</v>
          </cell>
          <cell r="B16606" t="str">
            <v>Solution G</v>
          </cell>
          <cell r="C16606" t="str">
            <v>M477</v>
          </cell>
          <cell r="D16606">
            <v>78</v>
          </cell>
          <cell r="M16606">
            <v>0.30720000000000003</v>
          </cell>
          <cell r="R16606">
            <v>0.75161301369862998</v>
          </cell>
          <cell r="BC16606">
            <v>1485.1943589743591</v>
          </cell>
          <cell r="BD16606">
            <v>0</v>
          </cell>
          <cell r="BF16606">
            <v>93</v>
          </cell>
          <cell r="BG16606">
            <v>93</v>
          </cell>
          <cell r="BH16606">
            <v>0</v>
          </cell>
          <cell r="BI16606">
            <v>1493</v>
          </cell>
          <cell r="BK16606">
            <v>493.28193832599118</v>
          </cell>
          <cell r="BL16606">
            <v>0</v>
          </cell>
        </row>
        <row r="16607">
          <cell r="A16607">
            <v>1550</v>
          </cell>
          <cell r="B16607" t="str">
            <v>Solution H</v>
          </cell>
          <cell r="C16607" t="str">
            <v>M478</v>
          </cell>
          <cell r="D16607">
            <v>79</v>
          </cell>
          <cell r="M16607">
            <v>0.30720000000000003</v>
          </cell>
          <cell r="R16607">
            <v>0.75161301369862998</v>
          </cell>
          <cell r="BC16607">
            <v>0</v>
          </cell>
          <cell r="BD16607">
            <v>4633.8064000000004</v>
          </cell>
          <cell r="BF16607">
            <v>93</v>
          </cell>
          <cell r="BG16607">
            <v>93</v>
          </cell>
          <cell r="BH16607">
            <v>0</v>
          </cell>
          <cell r="BI16607">
            <v>1493</v>
          </cell>
          <cell r="BK16607">
            <v>0</v>
          </cell>
          <cell r="BL16607">
            <v>1119.75</v>
          </cell>
        </row>
        <row r="16608">
          <cell r="A16608">
            <v>1550</v>
          </cell>
          <cell r="B16608" t="str">
            <v>Solution I</v>
          </cell>
          <cell r="C16608" t="str">
            <v>M479</v>
          </cell>
          <cell r="D16608">
            <v>80</v>
          </cell>
          <cell r="M16608">
            <v>0.30720000000000003</v>
          </cell>
          <cell r="R16608">
            <v>0.75161301369862998</v>
          </cell>
          <cell r="BC16608">
            <v>0</v>
          </cell>
          <cell r="BD16608">
            <v>7128.9329230769235</v>
          </cell>
          <cell r="BF16608">
            <v>93</v>
          </cell>
          <cell r="BG16608">
            <v>93</v>
          </cell>
          <cell r="BH16608">
            <v>0</v>
          </cell>
          <cell r="BI16608">
            <v>1493</v>
          </cell>
          <cell r="BK16608">
            <v>0</v>
          </cell>
          <cell r="BL16608">
            <v>1722.6923076923076</v>
          </cell>
        </row>
        <row r="16609">
          <cell r="A16609">
            <v>1550</v>
          </cell>
          <cell r="B16609" t="str">
            <v>Solution J</v>
          </cell>
          <cell r="C16609" t="str">
            <v>M480</v>
          </cell>
          <cell r="D16609">
            <v>81</v>
          </cell>
          <cell r="M16609">
            <v>0.30720000000000003</v>
          </cell>
          <cell r="R16609">
            <v>0.75161301369862998</v>
          </cell>
          <cell r="BC16609">
            <v>2041.3244052863438</v>
          </cell>
          <cell r="BD16609">
            <v>0</v>
          </cell>
          <cell r="BF16609">
            <v>93</v>
          </cell>
          <cell r="BG16609">
            <v>93</v>
          </cell>
          <cell r="BH16609">
            <v>0</v>
          </cell>
          <cell r="BI16609">
            <v>1493</v>
          </cell>
          <cell r="BK16609">
            <v>493.28193832599118</v>
          </cell>
          <cell r="BL16609">
            <v>0</v>
          </cell>
        </row>
        <row r="16610">
          <cell r="A16610">
            <v>1551</v>
          </cell>
          <cell r="B16610" t="str">
            <v>BAU</v>
          </cell>
          <cell r="C16610" t="str">
            <v>M420</v>
          </cell>
          <cell r="D16610">
            <v>21</v>
          </cell>
          <cell r="E16610" t="str">
            <v>C001</v>
          </cell>
          <cell r="G16610">
            <v>1</v>
          </cell>
          <cell r="M16610">
            <v>790.12134862699997</v>
          </cell>
          <cell r="R16610">
            <v>17.681948529411766</v>
          </cell>
          <cell r="BC16610">
            <v>0</v>
          </cell>
          <cell r="BD16610">
            <v>708821.8834361654</v>
          </cell>
          <cell r="BF16610">
            <v>56816</v>
          </cell>
          <cell r="BG16610">
            <v>31564.444444444445</v>
          </cell>
          <cell r="BH16610">
            <v>8588</v>
          </cell>
          <cell r="BI16610">
            <v>34354</v>
          </cell>
          <cell r="BK16610">
            <v>8588</v>
          </cell>
          <cell r="BL16610">
            <v>34354</v>
          </cell>
        </row>
        <row r="16611">
          <cell r="A16611">
            <v>1551</v>
          </cell>
          <cell r="B16611" t="str">
            <v>Solution A</v>
          </cell>
          <cell r="C16611" t="str">
            <v>M421</v>
          </cell>
          <cell r="D16611">
            <v>22</v>
          </cell>
          <cell r="E16611" t="str">
            <v>C001</v>
          </cell>
          <cell r="G16611">
            <v>1</v>
          </cell>
          <cell r="M16611">
            <v>790.12134862699997</v>
          </cell>
          <cell r="R16611">
            <v>17.681948529411766</v>
          </cell>
          <cell r="BC16611">
            <v>0</v>
          </cell>
          <cell r="BD16611">
            <v>708821.8834361654</v>
          </cell>
          <cell r="BF16611">
            <v>56816</v>
          </cell>
          <cell r="BG16611">
            <v>31564.444444444445</v>
          </cell>
          <cell r="BH16611">
            <v>8588</v>
          </cell>
          <cell r="BI16611">
            <v>34354</v>
          </cell>
          <cell r="BK16611">
            <v>8588</v>
          </cell>
          <cell r="BL16611">
            <v>29959.883720930233</v>
          </cell>
        </row>
        <row r="16612">
          <cell r="A16612">
            <v>1551</v>
          </cell>
          <cell r="B16612" t="str">
            <v>Solution B</v>
          </cell>
          <cell r="C16612" t="str">
            <v>M422</v>
          </cell>
          <cell r="D16612">
            <v>23</v>
          </cell>
          <cell r="E16612" t="str">
            <v>C001</v>
          </cell>
          <cell r="G16612">
            <v>1</v>
          </cell>
          <cell r="M16612">
            <v>790.12134862699997</v>
          </cell>
          <cell r="R16612">
            <v>17.681948529411766</v>
          </cell>
          <cell r="BC16612">
            <v>215401.70309367572</v>
          </cell>
          <cell r="BD16612">
            <v>0</v>
          </cell>
          <cell r="BF16612">
            <v>56816</v>
          </cell>
          <cell r="BG16612">
            <v>31564.444444444445</v>
          </cell>
          <cell r="BH16612">
            <v>8588</v>
          </cell>
          <cell r="BI16612">
            <v>34354</v>
          </cell>
          <cell r="BK16612">
            <v>19938.440528634361</v>
          </cell>
          <cell r="BL16612">
            <v>0</v>
          </cell>
        </row>
        <row r="16613">
          <cell r="A16613">
            <v>1551</v>
          </cell>
          <cell r="B16613" t="str">
            <v>Solution C</v>
          </cell>
          <cell r="C16613" t="str">
            <v>M423</v>
          </cell>
          <cell r="D16613">
            <v>24</v>
          </cell>
          <cell r="E16613" t="str">
            <v>C001</v>
          </cell>
          <cell r="G16613">
            <v>1</v>
          </cell>
          <cell r="M16613">
            <v>790.12134862699997</v>
          </cell>
          <cell r="R16613">
            <v>0</v>
          </cell>
          <cell r="BC16613">
            <v>609586.81975510227</v>
          </cell>
          <cell r="BD16613">
            <v>0</v>
          </cell>
          <cell r="BF16613">
            <v>56816</v>
          </cell>
          <cell r="BG16613">
            <v>31564.444444444445</v>
          </cell>
          <cell r="BH16613">
            <v>8588</v>
          </cell>
          <cell r="BI16613">
            <v>34354</v>
          </cell>
          <cell r="BK16613">
            <v>34353.5</v>
          </cell>
          <cell r="BL16613">
            <v>0</v>
          </cell>
        </row>
        <row r="16614">
          <cell r="A16614">
            <v>1551</v>
          </cell>
          <cell r="B16614" t="str">
            <v>Solution E</v>
          </cell>
          <cell r="C16614" t="str">
            <v>M424</v>
          </cell>
          <cell r="D16614">
            <v>25</v>
          </cell>
          <cell r="E16614" t="str">
            <v>C001</v>
          </cell>
          <cell r="G16614">
            <v>1</v>
          </cell>
          <cell r="M16614">
            <v>790.12134862699997</v>
          </cell>
          <cell r="R16614">
            <v>17.681948529411766</v>
          </cell>
          <cell r="BC16614">
            <v>107700.85154683786</v>
          </cell>
          <cell r="BD16614">
            <v>354410.9417180827</v>
          </cell>
          <cell r="BF16614">
            <v>56816</v>
          </cell>
          <cell r="BG16614">
            <v>31564.444444444445</v>
          </cell>
          <cell r="BH16614">
            <v>8588</v>
          </cell>
          <cell r="BI16614">
            <v>34354</v>
          </cell>
          <cell r="BK16614">
            <v>38547.883720930229</v>
          </cell>
          <cell r="BL16614">
            <v>0</v>
          </cell>
        </row>
        <row r="16615">
          <cell r="A16615">
            <v>1551</v>
          </cell>
          <cell r="B16615" t="str">
            <v>Solution G</v>
          </cell>
          <cell r="C16615" t="str">
            <v>M425</v>
          </cell>
          <cell r="D16615">
            <v>26</v>
          </cell>
          <cell r="E16615" t="str">
            <v>C001</v>
          </cell>
          <cell r="G16615">
            <v>1</v>
          </cell>
          <cell r="M16615">
            <v>790.12134862699997</v>
          </cell>
          <cell r="R16615">
            <v>17.681948529411766</v>
          </cell>
          <cell r="BC16615">
            <v>195380.39094714815</v>
          </cell>
          <cell r="BD16615">
            <v>0</v>
          </cell>
          <cell r="BF16615">
            <v>56816</v>
          </cell>
          <cell r="BG16615">
            <v>31564.444444444445</v>
          </cell>
          <cell r="BH16615">
            <v>8588</v>
          </cell>
          <cell r="BI16615">
            <v>34354</v>
          </cell>
          <cell r="BK16615">
            <v>19938.440528634361</v>
          </cell>
          <cell r="BL16615">
            <v>0</v>
          </cell>
        </row>
        <row r="16616">
          <cell r="A16616">
            <v>1551</v>
          </cell>
          <cell r="B16616" t="str">
            <v>Solution H</v>
          </cell>
          <cell r="C16616" t="str">
            <v>M426</v>
          </cell>
          <cell r="D16616">
            <v>27</v>
          </cell>
          <cell r="E16616" t="str">
            <v>C001</v>
          </cell>
          <cell r="G16616">
            <v>1</v>
          </cell>
          <cell r="M16616">
            <v>790.12134862699997</v>
          </cell>
          <cell r="R16616">
            <v>17.681948529411766</v>
          </cell>
          <cell r="BC16616">
            <v>0</v>
          </cell>
          <cell r="BD16616">
            <v>609586.81975510227</v>
          </cell>
          <cell r="BF16616">
            <v>56816</v>
          </cell>
          <cell r="BG16616">
            <v>31564.444444444445</v>
          </cell>
          <cell r="BH16616">
            <v>8588</v>
          </cell>
          <cell r="BI16616">
            <v>34354</v>
          </cell>
          <cell r="BK16616">
            <v>8588</v>
          </cell>
          <cell r="BL16616">
            <v>25765.5</v>
          </cell>
        </row>
        <row r="16617">
          <cell r="A16617">
            <v>1551</v>
          </cell>
          <cell r="B16617" t="str">
            <v>Solution I</v>
          </cell>
          <cell r="C16617" t="str">
            <v>M427</v>
          </cell>
          <cell r="D16617">
            <v>28</v>
          </cell>
          <cell r="E16617" t="str">
            <v>C001</v>
          </cell>
          <cell r="G16617">
            <v>1</v>
          </cell>
          <cell r="M16617">
            <v>790.12134862699997</v>
          </cell>
          <cell r="R16617">
            <v>17.681948529411766</v>
          </cell>
          <cell r="BC16617">
            <v>0</v>
          </cell>
          <cell r="BD16617">
            <v>937825.87654631119</v>
          </cell>
          <cell r="BF16617">
            <v>56816</v>
          </cell>
          <cell r="BG16617">
            <v>31564.444444444445</v>
          </cell>
          <cell r="BH16617">
            <v>8588</v>
          </cell>
          <cell r="BI16617">
            <v>34354</v>
          </cell>
          <cell r="BK16617">
            <v>8588</v>
          </cell>
          <cell r="BL16617">
            <v>39639.230769230766</v>
          </cell>
        </row>
        <row r="16618">
          <cell r="A16618">
            <v>1551</v>
          </cell>
          <cell r="B16618" t="str">
            <v>Solution J</v>
          </cell>
          <cell r="C16618" t="str">
            <v>M428</v>
          </cell>
          <cell r="D16618">
            <v>29</v>
          </cell>
          <cell r="E16618" t="str">
            <v>C001</v>
          </cell>
          <cell r="G16618">
            <v>1</v>
          </cell>
          <cell r="M16618">
            <v>790.12134862699997</v>
          </cell>
          <cell r="R16618">
            <v>17.681948529411766</v>
          </cell>
          <cell r="BC16618">
            <v>268540.44923132256</v>
          </cell>
          <cell r="BD16618">
            <v>0</v>
          </cell>
          <cell r="BF16618">
            <v>56816</v>
          </cell>
          <cell r="BG16618">
            <v>31564.444444444445</v>
          </cell>
          <cell r="BH16618">
            <v>8588</v>
          </cell>
          <cell r="BI16618">
            <v>34354</v>
          </cell>
          <cell r="BK16618">
            <v>19938.440528634361</v>
          </cell>
          <cell r="BL16618">
            <v>0</v>
          </cell>
        </row>
        <row r="16619">
          <cell r="A16619">
            <v>1551</v>
          </cell>
          <cell r="B16619" t="str">
            <v>BAU</v>
          </cell>
          <cell r="C16619" t="str">
            <v>M492</v>
          </cell>
          <cell r="D16619">
            <v>93</v>
          </cell>
          <cell r="E16619" t="str">
            <v>C002</v>
          </cell>
          <cell r="G16619">
            <v>2</v>
          </cell>
          <cell r="M16619">
            <v>790.12134862699997</v>
          </cell>
          <cell r="R16619">
            <v>17.681948529411766</v>
          </cell>
          <cell r="BC16619">
            <v>0</v>
          </cell>
          <cell r="BD16619">
            <v>708821.8834361654</v>
          </cell>
          <cell r="BF16619">
            <v>56816</v>
          </cell>
          <cell r="BG16619">
            <v>25825.454545454544</v>
          </cell>
          <cell r="BH16619">
            <v>8588</v>
          </cell>
          <cell r="BI16619">
            <v>34354</v>
          </cell>
          <cell r="BK16619">
            <v>8588</v>
          </cell>
          <cell r="BL16619">
            <v>34354</v>
          </cell>
        </row>
        <row r="16620">
          <cell r="A16620">
            <v>1551</v>
          </cell>
          <cell r="B16620" t="str">
            <v>Solution A</v>
          </cell>
          <cell r="C16620" t="str">
            <v>M493</v>
          </cell>
          <cell r="D16620">
            <v>94</v>
          </cell>
          <cell r="E16620" t="str">
            <v>C002</v>
          </cell>
          <cell r="G16620">
            <v>2</v>
          </cell>
          <cell r="M16620">
            <v>790.12134862699997</v>
          </cell>
          <cell r="R16620">
            <v>17.681948529411766</v>
          </cell>
          <cell r="BC16620">
            <v>0</v>
          </cell>
          <cell r="BD16620">
            <v>708821.8834361654</v>
          </cell>
          <cell r="BF16620">
            <v>56816</v>
          </cell>
          <cell r="BG16620">
            <v>25825.454545454544</v>
          </cell>
          <cell r="BH16620">
            <v>8588</v>
          </cell>
          <cell r="BI16620">
            <v>34354</v>
          </cell>
          <cell r="BK16620">
            <v>8588</v>
          </cell>
          <cell r="BL16620">
            <v>29959.883720930233</v>
          </cell>
        </row>
        <row r="16621">
          <cell r="A16621">
            <v>1551</v>
          </cell>
          <cell r="B16621" t="str">
            <v>Solution B</v>
          </cell>
          <cell r="C16621" t="str">
            <v>M494</v>
          </cell>
          <cell r="D16621">
            <v>95</v>
          </cell>
          <cell r="E16621" t="str">
            <v>C002</v>
          </cell>
          <cell r="G16621">
            <v>2</v>
          </cell>
          <cell r="M16621">
            <v>790.12134862699997</v>
          </cell>
          <cell r="R16621">
            <v>17.681948529411766</v>
          </cell>
          <cell r="BC16621">
            <v>215401.70309367572</v>
          </cell>
          <cell r="BD16621">
            <v>0</v>
          </cell>
          <cell r="BF16621">
            <v>56816</v>
          </cell>
          <cell r="BG16621">
            <v>25825.454545454544</v>
          </cell>
          <cell r="BH16621">
            <v>8588</v>
          </cell>
          <cell r="BI16621">
            <v>34354</v>
          </cell>
          <cell r="BK16621">
            <v>19938.440528634361</v>
          </cell>
          <cell r="BL16621">
            <v>0</v>
          </cell>
        </row>
        <row r="16622">
          <cell r="A16622">
            <v>1551</v>
          </cell>
          <cell r="B16622" t="str">
            <v>Solution C</v>
          </cell>
          <cell r="C16622" t="str">
            <v>M495</v>
          </cell>
          <cell r="D16622">
            <v>96</v>
          </cell>
          <cell r="E16622" t="str">
            <v>C002</v>
          </cell>
          <cell r="G16622">
            <v>2</v>
          </cell>
          <cell r="M16622">
            <v>790.12134862699997</v>
          </cell>
          <cell r="R16622">
            <v>0</v>
          </cell>
          <cell r="BC16622">
            <v>609586.81975510227</v>
          </cell>
          <cell r="BD16622">
            <v>0</v>
          </cell>
          <cell r="BF16622">
            <v>56816</v>
          </cell>
          <cell r="BG16622">
            <v>25825.454545454544</v>
          </cell>
          <cell r="BH16622">
            <v>8588</v>
          </cell>
          <cell r="BI16622">
            <v>34354</v>
          </cell>
          <cell r="BK16622">
            <v>34353.5</v>
          </cell>
          <cell r="BL16622">
            <v>0</v>
          </cell>
        </row>
        <row r="16623">
          <cell r="A16623">
            <v>1551</v>
          </cell>
          <cell r="B16623" t="str">
            <v>Solution E</v>
          </cell>
          <cell r="C16623" t="str">
            <v>M496</v>
          </cell>
          <cell r="D16623">
            <v>97</v>
          </cell>
          <cell r="E16623" t="str">
            <v>C002</v>
          </cell>
          <cell r="G16623">
            <v>2</v>
          </cell>
          <cell r="M16623">
            <v>790.12134862699997</v>
          </cell>
          <cell r="R16623">
            <v>17.681948529411766</v>
          </cell>
          <cell r="BC16623">
            <v>107700.85154683786</v>
          </cell>
          <cell r="BD16623">
            <v>354410.9417180827</v>
          </cell>
          <cell r="BF16623">
            <v>56816</v>
          </cell>
          <cell r="BG16623">
            <v>25825.454545454544</v>
          </cell>
          <cell r="BH16623">
            <v>8588</v>
          </cell>
          <cell r="BI16623">
            <v>34354</v>
          </cell>
          <cell r="BK16623">
            <v>38547.883720930229</v>
          </cell>
          <cell r="BL16623">
            <v>0</v>
          </cell>
        </row>
        <row r="16624">
          <cell r="A16624">
            <v>1551</v>
          </cell>
          <cell r="B16624" t="str">
            <v>Solution G</v>
          </cell>
          <cell r="C16624" t="str">
            <v>M497</v>
          </cell>
          <cell r="D16624">
            <v>98</v>
          </cell>
          <cell r="E16624" t="str">
            <v>C002</v>
          </cell>
          <cell r="G16624">
            <v>2</v>
          </cell>
          <cell r="M16624">
            <v>790.12134862699997</v>
          </cell>
          <cell r="R16624">
            <v>17.681948529411766</v>
          </cell>
          <cell r="BC16624">
            <v>195380.39094714815</v>
          </cell>
          <cell r="BD16624">
            <v>0</v>
          </cell>
          <cell r="BF16624">
            <v>56816</v>
          </cell>
          <cell r="BG16624">
            <v>25825.454545454544</v>
          </cell>
          <cell r="BH16624">
            <v>8588</v>
          </cell>
          <cell r="BI16624">
            <v>34354</v>
          </cell>
          <cell r="BK16624">
            <v>19938.440528634361</v>
          </cell>
          <cell r="BL16624">
            <v>0</v>
          </cell>
        </row>
        <row r="16625">
          <cell r="A16625">
            <v>1551</v>
          </cell>
          <cell r="B16625" t="str">
            <v>Solution H</v>
          </cell>
          <cell r="C16625" t="str">
            <v>M498</v>
          </cell>
          <cell r="D16625">
            <v>99</v>
          </cell>
          <cell r="E16625" t="str">
            <v>C002</v>
          </cell>
          <cell r="G16625">
            <v>2</v>
          </cell>
          <cell r="M16625">
            <v>790.12134862699997</v>
          </cell>
          <cell r="R16625">
            <v>17.681948529411766</v>
          </cell>
          <cell r="BC16625">
            <v>0</v>
          </cell>
          <cell r="BD16625">
            <v>609586.81975510227</v>
          </cell>
          <cell r="BF16625">
            <v>56816</v>
          </cell>
          <cell r="BG16625">
            <v>25825.454545454544</v>
          </cell>
          <cell r="BH16625">
            <v>8588</v>
          </cell>
          <cell r="BI16625">
            <v>34354</v>
          </cell>
          <cell r="BK16625">
            <v>8588</v>
          </cell>
          <cell r="BL16625">
            <v>25765.5</v>
          </cell>
        </row>
        <row r="16626">
          <cell r="A16626">
            <v>1551</v>
          </cell>
          <cell r="B16626" t="str">
            <v>Solution I</v>
          </cell>
          <cell r="C16626" t="str">
            <v>M499</v>
          </cell>
          <cell r="D16626">
            <v>100</v>
          </cell>
          <cell r="E16626" t="str">
            <v>C002</v>
          </cell>
          <cell r="G16626">
            <v>2</v>
          </cell>
          <cell r="M16626">
            <v>790.12134862699997</v>
          </cell>
          <cell r="R16626">
            <v>17.681948529411766</v>
          </cell>
          <cell r="BC16626">
            <v>0</v>
          </cell>
          <cell r="BD16626">
            <v>937825.87654631119</v>
          </cell>
          <cell r="BF16626">
            <v>56816</v>
          </cell>
          <cell r="BG16626">
            <v>25825.454545454544</v>
          </cell>
          <cell r="BH16626">
            <v>8588</v>
          </cell>
          <cell r="BI16626">
            <v>34354</v>
          </cell>
          <cell r="BK16626">
            <v>8588</v>
          </cell>
          <cell r="BL16626">
            <v>39639.230769230766</v>
          </cell>
        </row>
        <row r="16627">
          <cell r="A16627">
            <v>1551</v>
          </cell>
          <cell r="B16627" t="str">
            <v>Solution J</v>
          </cell>
          <cell r="C16627" t="str">
            <v>M500</v>
          </cell>
          <cell r="D16627">
            <v>101</v>
          </cell>
          <cell r="E16627" t="str">
            <v>C002</v>
          </cell>
          <cell r="G16627">
            <v>2</v>
          </cell>
          <cell r="M16627">
            <v>790.12134862699997</v>
          </cell>
          <cell r="R16627">
            <v>17.681948529411766</v>
          </cell>
          <cell r="BC16627">
            <v>268540.44923132256</v>
          </cell>
          <cell r="BD16627">
            <v>0</v>
          </cell>
          <cell r="BF16627">
            <v>56816</v>
          </cell>
          <cell r="BG16627">
            <v>25825.454545454544</v>
          </cell>
          <cell r="BH16627">
            <v>8588</v>
          </cell>
          <cell r="BI16627">
            <v>34354</v>
          </cell>
          <cell r="BK16627">
            <v>19938.440528634361</v>
          </cell>
          <cell r="BL16627">
            <v>0</v>
          </cell>
        </row>
        <row r="16628">
          <cell r="A16628">
            <v>1552</v>
          </cell>
          <cell r="B16628" t="str">
            <v>BAU</v>
          </cell>
          <cell r="C16628" t="str">
            <v>M400</v>
          </cell>
          <cell r="D16628">
            <v>1</v>
          </cell>
          <cell r="M16628">
            <v>0.17920000000000003</v>
          </cell>
          <cell r="R16628">
            <v>0.11169117647058822</v>
          </cell>
          <cell r="BC16628">
            <v>0</v>
          </cell>
          <cell r="BD16628">
            <v>2160.7008744186051</v>
          </cell>
          <cell r="BF16628">
            <v>42</v>
          </cell>
          <cell r="BG16628">
            <v>42</v>
          </cell>
          <cell r="BH16628">
            <v>0</v>
          </cell>
          <cell r="BI16628">
            <v>217</v>
          </cell>
          <cell r="BK16628">
            <v>0</v>
          </cell>
          <cell r="BL16628">
            <v>217</v>
          </cell>
        </row>
        <row r="16629">
          <cell r="A16629">
            <v>1552</v>
          </cell>
          <cell r="B16629" t="str">
            <v>Solution A</v>
          </cell>
          <cell r="C16629" t="str">
            <v>M401</v>
          </cell>
          <cell r="D16629">
            <v>2</v>
          </cell>
          <cell r="M16629">
            <v>0.17920000000000003</v>
          </cell>
          <cell r="R16629">
            <v>0.11169117647058822</v>
          </cell>
          <cell r="BC16629">
            <v>0</v>
          </cell>
          <cell r="BD16629">
            <v>2160.7008744186051</v>
          </cell>
          <cell r="BF16629">
            <v>42</v>
          </cell>
          <cell r="BG16629">
            <v>42</v>
          </cell>
          <cell r="BH16629">
            <v>0</v>
          </cell>
          <cell r="BI16629">
            <v>217</v>
          </cell>
          <cell r="BK16629">
            <v>0</v>
          </cell>
          <cell r="BL16629">
            <v>189.24418604651163</v>
          </cell>
        </row>
        <row r="16630">
          <cell r="A16630">
            <v>1552</v>
          </cell>
          <cell r="B16630" t="str">
            <v>Solution B</v>
          </cell>
          <cell r="C16630" t="str">
            <v>M402</v>
          </cell>
          <cell r="D16630">
            <v>3</v>
          </cell>
          <cell r="M16630">
            <v>0.17920000000000003</v>
          </cell>
          <cell r="R16630">
            <v>0.11169117647058822</v>
          </cell>
          <cell r="BC16630">
            <v>656.60874628975273</v>
          </cell>
          <cell r="BD16630">
            <v>0</v>
          </cell>
          <cell r="BF16630">
            <v>42</v>
          </cell>
          <cell r="BG16630">
            <v>42</v>
          </cell>
          <cell r="BH16630">
            <v>0</v>
          </cell>
          <cell r="BI16630">
            <v>217</v>
          </cell>
          <cell r="BK16630">
            <v>71.696035242290748</v>
          </cell>
          <cell r="BL16630">
            <v>0</v>
          </cell>
        </row>
        <row r="16631">
          <cell r="A16631">
            <v>1552</v>
          </cell>
          <cell r="B16631" t="str">
            <v>Solution C</v>
          </cell>
          <cell r="C16631" t="str">
            <v>M403</v>
          </cell>
          <cell r="D16631">
            <v>4</v>
          </cell>
          <cell r="M16631">
            <v>0.17920000000000003</v>
          </cell>
          <cell r="R16631">
            <v>0</v>
          </cell>
          <cell r="BC16631">
            <v>1858.2027520000004</v>
          </cell>
          <cell r="BD16631">
            <v>0</v>
          </cell>
          <cell r="BF16631">
            <v>42</v>
          </cell>
          <cell r="BG16631">
            <v>42</v>
          </cell>
          <cell r="BH16631">
            <v>0</v>
          </cell>
          <cell r="BI16631">
            <v>217</v>
          </cell>
          <cell r="BK16631">
            <v>162.75</v>
          </cell>
          <cell r="BL16631">
            <v>0</v>
          </cell>
        </row>
        <row r="16632">
          <cell r="A16632">
            <v>1552</v>
          </cell>
          <cell r="B16632" t="str">
            <v>Solution E</v>
          </cell>
          <cell r="C16632" t="str">
            <v>M404</v>
          </cell>
          <cell r="D16632">
            <v>5</v>
          </cell>
          <cell r="M16632">
            <v>0.17920000000000003</v>
          </cell>
          <cell r="R16632">
            <v>0.11169117647058822</v>
          </cell>
          <cell r="BC16632">
            <v>328.30437314487637</v>
          </cell>
          <cell r="BD16632">
            <v>1080.3504372093025</v>
          </cell>
          <cell r="BF16632">
            <v>42</v>
          </cell>
          <cell r="BG16632">
            <v>42</v>
          </cell>
          <cell r="BH16632">
            <v>0</v>
          </cell>
          <cell r="BI16632">
            <v>217</v>
          </cell>
          <cell r="BK16632">
            <v>189.24418604651163</v>
          </cell>
          <cell r="BL16632">
            <v>0</v>
          </cell>
        </row>
        <row r="16633">
          <cell r="A16633">
            <v>1552</v>
          </cell>
          <cell r="B16633" t="str">
            <v>Solution G</v>
          </cell>
          <cell r="C16633" t="str">
            <v>M405</v>
          </cell>
          <cell r="D16633">
            <v>6</v>
          </cell>
          <cell r="M16633">
            <v>0.17920000000000003</v>
          </cell>
          <cell r="R16633">
            <v>0.11169117647058822</v>
          </cell>
          <cell r="BC16633">
            <v>595.57780512820523</v>
          </cell>
          <cell r="BD16633">
            <v>0</v>
          </cell>
          <cell r="BF16633">
            <v>42</v>
          </cell>
          <cell r="BG16633">
            <v>42</v>
          </cell>
          <cell r="BH16633">
            <v>0</v>
          </cell>
          <cell r="BI16633">
            <v>217</v>
          </cell>
          <cell r="BK16633">
            <v>71.696035242290748</v>
          </cell>
          <cell r="BL16633">
            <v>0</v>
          </cell>
        </row>
        <row r="16634">
          <cell r="A16634">
            <v>1552</v>
          </cell>
          <cell r="B16634" t="str">
            <v>Solution H</v>
          </cell>
          <cell r="C16634" t="str">
            <v>M406</v>
          </cell>
          <cell r="D16634">
            <v>7</v>
          </cell>
          <cell r="M16634">
            <v>0.17920000000000003</v>
          </cell>
          <cell r="R16634">
            <v>0.11169117647058822</v>
          </cell>
          <cell r="BC16634">
            <v>0</v>
          </cell>
          <cell r="BD16634">
            <v>1858.2027520000004</v>
          </cell>
          <cell r="BF16634">
            <v>42</v>
          </cell>
          <cell r="BG16634">
            <v>42</v>
          </cell>
          <cell r="BH16634">
            <v>0</v>
          </cell>
          <cell r="BI16634">
            <v>217</v>
          </cell>
          <cell r="BK16634">
            <v>0</v>
          </cell>
          <cell r="BL16634">
            <v>162.75</v>
          </cell>
        </row>
        <row r="16635">
          <cell r="A16635">
            <v>1552</v>
          </cell>
          <cell r="B16635" t="str">
            <v>Solution I</v>
          </cell>
          <cell r="C16635" t="str">
            <v>M407</v>
          </cell>
          <cell r="D16635">
            <v>8</v>
          </cell>
          <cell r="M16635">
            <v>0.17920000000000003</v>
          </cell>
          <cell r="R16635">
            <v>0.11169117647058822</v>
          </cell>
          <cell r="BC16635">
            <v>0</v>
          </cell>
          <cell r="BD16635">
            <v>2858.7734646153849</v>
          </cell>
          <cell r="BF16635">
            <v>42</v>
          </cell>
          <cell r="BG16635">
            <v>42</v>
          </cell>
          <cell r="BH16635">
            <v>0</v>
          </cell>
          <cell r="BI16635">
            <v>217</v>
          </cell>
          <cell r="BK16635">
            <v>0</v>
          </cell>
          <cell r="BL16635">
            <v>250.38461538461539</v>
          </cell>
        </row>
        <row r="16636">
          <cell r="A16636">
            <v>1552</v>
          </cell>
          <cell r="B16636" t="str">
            <v>Solution J</v>
          </cell>
          <cell r="C16636" t="str">
            <v>M408</v>
          </cell>
          <cell r="D16636">
            <v>9</v>
          </cell>
          <cell r="M16636">
            <v>0.17920000000000003</v>
          </cell>
          <cell r="R16636">
            <v>0.11169117647058822</v>
          </cell>
          <cell r="BC16636">
            <v>818.59152070484595</v>
          </cell>
          <cell r="BD16636">
            <v>0</v>
          </cell>
          <cell r="BF16636">
            <v>42</v>
          </cell>
          <cell r="BG16636">
            <v>42</v>
          </cell>
          <cell r="BH16636">
            <v>0</v>
          </cell>
          <cell r="BI16636">
            <v>217</v>
          </cell>
          <cell r="BK16636">
            <v>71.696035242290748</v>
          </cell>
          <cell r="BL16636">
            <v>0</v>
          </cell>
        </row>
        <row r="16637">
          <cell r="A16637">
            <v>1552</v>
          </cell>
          <cell r="B16637" t="str">
            <v>BAU</v>
          </cell>
          <cell r="C16637" t="str">
            <v>M472</v>
          </cell>
          <cell r="D16637">
            <v>73</v>
          </cell>
          <cell r="M16637">
            <v>0.17920000000000003</v>
          </cell>
          <cell r="R16637">
            <v>0.11169117647058822</v>
          </cell>
          <cell r="BC16637">
            <v>0</v>
          </cell>
          <cell r="BD16637">
            <v>2160.7008744186051</v>
          </cell>
          <cell r="BF16637">
            <v>42</v>
          </cell>
          <cell r="BG16637">
            <v>42</v>
          </cell>
          <cell r="BH16637">
            <v>0</v>
          </cell>
          <cell r="BI16637">
            <v>217</v>
          </cell>
          <cell r="BK16637">
            <v>0</v>
          </cell>
          <cell r="BL16637">
            <v>217</v>
          </cell>
        </row>
        <row r="16638">
          <cell r="A16638">
            <v>1552</v>
          </cell>
          <cell r="B16638" t="str">
            <v>Solution A</v>
          </cell>
          <cell r="C16638" t="str">
            <v>M473</v>
          </cell>
          <cell r="D16638">
            <v>74</v>
          </cell>
          <cell r="M16638">
            <v>0.17920000000000003</v>
          </cell>
          <cell r="R16638">
            <v>0.11169117647058822</v>
          </cell>
          <cell r="BC16638">
            <v>0</v>
          </cell>
          <cell r="BD16638">
            <v>2160.7008744186051</v>
          </cell>
          <cell r="BF16638">
            <v>42</v>
          </cell>
          <cell r="BG16638">
            <v>42</v>
          </cell>
          <cell r="BH16638">
            <v>0</v>
          </cell>
          <cell r="BI16638">
            <v>217</v>
          </cell>
          <cell r="BK16638">
            <v>0</v>
          </cell>
          <cell r="BL16638">
            <v>189.24418604651163</v>
          </cell>
        </row>
        <row r="16639">
          <cell r="A16639">
            <v>1552</v>
          </cell>
          <cell r="B16639" t="str">
            <v>Solution B</v>
          </cell>
          <cell r="C16639" t="str">
            <v>M474</v>
          </cell>
          <cell r="D16639">
            <v>75</v>
          </cell>
          <cell r="M16639">
            <v>0.17920000000000003</v>
          </cell>
          <cell r="R16639">
            <v>0.11169117647058822</v>
          </cell>
          <cell r="BC16639">
            <v>656.60874628975273</v>
          </cell>
          <cell r="BD16639">
            <v>0</v>
          </cell>
          <cell r="BF16639">
            <v>42</v>
          </cell>
          <cell r="BG16639">
            <v>42</v>
          </cell>
          <cell r="BH16639">
            <v>0</v>
          </cell>
          <cell r="BI16639">
            <v>217</v>
          </cell>
          <cell r="BK16639">
            <v>71.696035242290748</v>
          </cell>
          <cell r="BL16639">
            <v>0</v>
          </cell>
        </row>
        <row r="16640">
          <cell r="A16640">
            <v>1552</v>
          </cell>
          <cell r="B16640" t="str">
            <v>Solution C</v>
          </cell>
          <cell r="C16640" t="str">
            <v>M475</v>
          </cell>
          <cell r="D16640">
            <v>76</v>
          </cell>
          <cell r="M16640">
            <v>0.17920000000000003</v>
          </cell>
          <cell r="R16640">
            <v>0</v>
          </cell>
          <cell r="BC16640">
            <v>1858.2027520000004</v>
          </cell>
          <cell r="BD16640">
            <v>0</v>
          </cell>
          <cell r="BF16640">
            <v>42</v>
          </cell>
          <cell r="BG16640">
            <v>42</v>
          </cell>
          <cell r="BH16640">
            <v>0</v>
          </cell>
          <cell r="BI16640">
            <v>217</v>
          </cell>
          <cell r="BK16640">
            <v>162.75</v>
          </cell>
          <cell r="BL16640">
            <v>0</v>
          </cell>
        </row>
        <row r="16641">
          <cell r="A16641">
            <v>1552</v>
          </cell>
          <cell r="B16641" t="str">
            <v>Solution E</v>
          </cell>
          <cell r="C16641" t="str">
            <v>M476</v>
          </cell>
          <cell r="D16641">
            <v>77</v>
          </cell>
          <cell r="M16641">
            <v>0.17920000000000003</v>
          </cell>
          <cell r="R16641">
            <v>0.11169117647058822</v>
          </cell>
          <cell r="BC16641">
            <v>328.30437314487637</v>
          </cell>
          <cell r="BD16641">
            <v>1080.3504372093025</v>
          </cell>
          <cell r="BF16641">
            <v>42</v>
          </cell>
          <cell r="BG16641">
            <v>42</v>
          </cell>
          <cell r="BH16641">
            <v>0</v>
          </cell>
          <cell r="BI16641">
            <v>217</v>
          </cell>
          <cell r="BK16641">
            <v>189.24418604651163</v>
          </cell>
          <cell r="BL16641">
            <v>0</v>
          </cell>
        </row>
        <row r="16642">
          <cell r="A16642">
            <v>1552</v>
          </cell>
          <cell r="B16642" t="str">
            <v>Solution G</v>
          </cell>
          <cell r="C16642" t="str">
            <v>M477</v>
          </cell>
          <cell r="D16642">
            <v>78</v>
          </cell>
          <cell r="M16642">
            <v>0.17920000000000003</v>
          </cell>
          <cell r="R16642">
            <v>0.11169117647058822</v>
          </cell>
          <cell r="BC16642">
            <v>595.57780512820523</v>
          </cell>
          <cell r="BD16642">
            <v>0</v>
          </cell>
          <cell r="BF16642">
            <v>42</v>
          </cell>
          <cell r="BG16642">
            <v>42</v>
          </cell>
          <cell r="BH16642">
            <v>0</v>
          </cell>
          <cell r="BI16642">
            <v>217</v>
          </cell>
          <cell r="BK16642">
            <v>71.696035242290748</v>
          </cell>
          <cell r="BL16642">
            <v>0</v>
          </cell>
        </row>
        <row r="16643">
          <cell r="A16643">
            <v>1552</v>
          </cell>
          <cell r="B16643" t="str">
            <v>Solution H</v>
          </cell>
          <cell r="C16643" t="str">
            <v>M478</v>
          </cell>
          <cell r="D16643">
            <v>79</v>
          </cell>
          <cell r="M16643">
            <v>0.17920000000000003</v>
          </cell>
          <cell r="R16643">
            <v>0.11169117647058822</v>
          </cell>
          <cell r="BC16643">
            <v>0</v>
          </cell>
          <cell r="BD16643">
            <v>1858.2027520000004</v>
          </cell>
          <cell r="BF16643">
            <v>42</v>
          </cell>
          <cell r="BG16643">
            <v>42</v>
          </cell>
          <cell r="BH16643">
            <v>0</v>
          </cell>
          <cell r="BI16643">
            <v>217</v>
          </cell>
          <cell r="BK16643">
            <v>0</v>
          </cell>
          <cell r="BL16643">
            <v>162.75</v>
          </cell>
        </row>
        <row r="16644">
          <cell r="A16644">
            <v>1552</v>
          </cell>
          <cell r="B16644" t="str">
            <v>Solution I</v>
          </cell>
          <cell r="C16644" t="str">
            <v>M479</v>
          </cell>
          <cell r="D16644">
            <v>80</v>
          </cell>
          <cell r="M16644">
            <v>0.17920000000000003</v>
          </cell>
          <cell r="R16644">
            <v>0.11169117647058822</v>
          </cell>
          <cell r="BC16644">
            <v>0</v>
          </cell>
          <cell r="BD16644">
            <v>2858.7734646153849</v>
          </cell>
          <cell r="BF16644">
            <v>42</v>
          </cell>
          <cell r="BG16644">
            <v>42</v>
          </cell>
          <cell r="BH16644">
            <v>0</v>
          </cell>
          <cell r="BI16644">
            <v>217</v>
          </cell>
          <cell r="BK16644">
            <v>0</v>
          </cell>
          <cell r="BL16644">
            <v>250.38461538461539</v>
          </cell>
        </row>
        <row r="16645">
          <cell r="A16645">
            <v>1552</v>
          </cell>
          <cell r="B16645" t="str">
            <v>Solution J</v>
          </cell>
          <cell r="C16645" t="str">
            <v>M480</v>
          </cell>
          <cell r="D16645">
            <v>81</v>
          </cell>
          <cell r="M16645">
            <v>0.17920000000000003</v>
          </cell>
          <cell r="R16645">
            <v>0.11169117647058822</v>
          </cell>
          <cell r="BC16645">
            <v>818.59152070484595</v>
          </cell>
          <cell r="BD16645">
            <v>0</v>
          </cell>
          <cell r="BF16645">
            <v>42</v>
          </cell>
          <cell r="BG16645">
            <v>42</v>
          </cell>
          <cell r="BH16645">
            <v>0</v>
          </cell>
          <cell r="BI16645">
            <v>217</v>
          </cell>
          <cell r="BK16645">
            <v>71.696035242290748</v>
          </cell>
          <cell r="BL16645">
            <v>0</v>
          </cell>
        </row>
        <row r="16646">
          <cell r="A16646">
            <v>1553</v>
          </cell>
          <cell r="B16646" t="str">
            <v>BAU</v>
          </cell>
          <cell r="C16646" t="str">
            <v>M409</v>
          </cell>
          <cell r="D16646">
            <v>10</v>
          </cell>
          <cell r="M16646">
            <v>0.28576000000000001</v>
          </cell>
          <cell r="R16646">
            <v>0.24617465753424658</v>
          </cell>
          <cell r="BC16646">
            <v>3121.3749452755023</v>
          </cell>
          <cell r="BD16646">
            <v>0</v>
          </cell>
          <cell r="BF16646">
            <v>95</v>
          </cell>
          <cell r="BG16646">
            <v>95</v>
          </cell>
          <cell r="BH16646">
            <v>0</v>
          </cell>
          <cell r="BI16646">
            <v>489</v>
          </cell>
          <cell r="BK16646">
            <v>489</v>
          </cell>
          <cell r="BL16646">
            <v>0</v>
          </cell>
        </row>
        <row r="16647">
          <cell r="A16647">
            <v>1553</v>
          </cell>
          <cell r="B16647" t="str">
            <v>Solution D</v>
          </cell>
          <cell r="C16647" t="str">
            <v>M410</v>
          </cell>
          <cell r="D16647">
            <v>11</v>
          </cell>
          <cell r="M16647">
            <v>0.28576000000000001</v>
          </cell>
          <cell r="R16647">
            <v>0.24617465753424658</v>
          </cell>
          <cell r="BC16647">
            <v>1102.9593446203189</v>
          </cell>
          <cell r="BD16647">
            <v>0</v>
          </cell>
          <cell r="BF16647">
            <v>95</v>
          </cell>
          <cell r="BG16647">
            <v>95</v>
          </cell>
          <cell r="BH16647">
            <v>0</v>
          </cell>
          <cell r="BI16647">
            <v>489</v>
          </cell>
          <cell r="BK16647">
            <v>161.56387665198238</v>
          </cell>
          <cell r="BL16647">
            <v>0</v>
          </cell>
        </row>
        <row r="16648">
          <cell r="A16648">
            <v>1553</v>
          </cell>
          <cell r="B16648" t="str">
            <v>BAU</v>
          </cell>
          <cell r="C16648" t="str">
            <v>M481</v>
          </cell>
          <cell r="D16648">
            <v>82</v>
          </cell>
          <cell r="M16648">
            <v>0.28576000000000001</v>
          </cell>
          <cell r="R16648">
            <v>0.24617465753424658</v>
          </cell>
          <cell r="BC16648">
            <v>3121.3749452755023</v>
          </cell>
          <cell r="BD16648">
            <v>0</v>
          </cell>
          <cell r="BF16648">
            <v>95</v>
          </cell>
          <cell r="BG16648">
            <v>95</v>
          </cell>
          <cell r="BH16648">
            <v>0</v>
          </cell>
          <cell r="BI16648">
            <v>489</v>
          </cell>
          <cell r="BK16648">
            <v>489</v>
          </cell>
          <cell r="BL16648">
            <v>0</v>
          </cell>
        </row>
        <row r="16649">
          <cell r="A16649">
            <v>1553</v>
          </cell>
          <cell r="B16649" t="str">
            <v>Solution D</v>
          </cell>
          <cell r="C16649" t="str">
            <v>M482</v>
          </cell>
          <cell r="D16649">
            <v>83</v>
          </cell>
          <cell r="M16649">
            <v>0.28576000000000001</v>
          </cell>
          <cell r="R16649">
            <v>0.24617465753424658</v>
          </cell>
          <cell r="BC16649">
            <v>1102.9593446203189</v>
          </cell>
          <cell r="BD16649">
            <v>0</v>
          </cell>
          <cell r="BF16649">
            <v>95</v>
          </cell>
          <cell r="BG16649">
            <v>95</v>
          </cell>
          <cell r="BH16649">
            <v>0</v>
          </cell>
          <cell r="BI16649">
            <v>489</v>
          </cell>
          <cell r="BK16649">
            <v>161.56387665198238</v>
          </cell>
          <cell r="BL16649">
            <v>0</v>
          </cell>
        </row>
        <row r="16650">
          <cell r="A16650">
            <v>1554</v>
          </cell>
          <cell r="B16650" t="str">
            <v>BAU</v>
          </cell>
          <cell r="C16650" t="str">
            <v>M467</v>
          </cell>
          <cell r="D16650">
            <v>68</v>
          </cell>
          <cell r="M16650">
            <v>32.159999999999997</v>
          </cell>
          <cell r="R16650">
            <v>0</v>
          </cell>
          <cell r="BC16650">
            <v>0</v>
          </cell>
          <cell r="BD16650">
            <v>528189.62140349299</v>
          </cell>
          <cell r="BF16650">
            <v>8339</v>
          </cell>
          <cell r="BG16650">
            <v>8339</v>
          </cell>
          <cell r="BH16650">
            <v>83888</v>
          </cell>
          <cell r="BI16650">
            <v>0</v>
          </cell>
          <cell r="BK16650">
            <v>83888</v>
          </cell>
          <cell r="BL16650">
            <v>0</v>
          </cell>
        </row>
        <row r="16651">
          <cell r="A16651">
            <v>1554</v>
          </cell>
          <cell r="B16651" t="str">
            <v>BAU</v>
          </cell>
          <cell r="C16651" t="str">
            <v>M539</v>
          </cell>
          <cell r="D16651">
            <v>140</v>
          </cell>
          <cell r="M16651">
            <v>32.159999999999997</v>
          </cell>
          <cell r="R16651">
            <v>0</v>
          </cell>
          <cell r="BC16651">
            <v>0</v>
          </cell>
          <cell r="BD16651">
            <v>528189.62140349299</v>
          </cell>
          <cell r="BF16651">
            <v>8339</v>
          </cell>
          <cell r="BG16651">
            <v>8339</v>
          </cell>
          <cell r="BH16651">
            <v>83888</v>
          </cell>
          <cell r="BI16651">
            <v>0</v>
          </cell>
          <cell r="BK16651">
            <v>83888</v>
          </cell>
          <cell r="BL16651">
            <v>0</v>
          </cell>
        </row>
        <row r="16652">
          <cell r="A16652">
            <v>1555</v>
          </cell>
          <cell r="B16652" t="str">
            <v>BAU</v>
          </cell>
          <cell r="C16652" t="str">
            <v>M400</v>
          </cell>
          <cell r="D16652">
            <v>1</v>
          </cell>
          <cell r="M16652">
            <v>1.9904000000000002</v>
          </cell>
          <cell r="R16652">
            <v>0</v>
          </cell>
          <cell r="BC16652">
            <v>0</v>
          </cell>
          <cell r="BD16652">
            <v>23996.326046511629</v>
          </cell>
          <cell r="BF16652">
            <v>600</v>
          </cell>
          <cell r="BG16652">
            <v>600</v>
          </cell>
          <cell r="BH16652">
            <v>1089</v>
          </cell>
          <cell r="BI16652">
            <v>0</v>
          </cell>
          <cell r="BK16652">
            <v>1089</v>
          </cell>
          <cell r="BL16652">
            <v>0</v>
          </cell>
        </row>
        <row r="16653">
          <cell r="A16653">
            <v>1555</v>
          </cell>
          <cell r="B16653" t="str">
            <v>Solution A</v>
          </cell>
          <cell r="C16653" t="str">
            <v>M401</v>
          </cell>
          <cell r="D16653">
            <v>2</v>
          </cell>
          <cell r="M16653">
            <v>1.9904000000000002</v>
          </cell>
          <cell r="R16653">
            <v>0</v>
          </cell>
          <cell r="BC16653">
            <v>0</v>
          </cell>
          <cell r="BD16653">
            <v>23996.326046511629</v>
          </cell>
          <cell r="BF16653">
            <v>600</v>
          </cell>
          <cell r="BG16653">
            <v>600</v>
          </cell>
          <cell r="BH16653">
            <v>1089</v>
          </cell>
          <cell r="BI16653">
            <v>0</v>
          </cell>
          <cell r="BK16653">
            <v>1089</v>
          </cell>
          <cell r="BL16653">
            <v>0</v>
          </cell>
        </row>
        <row r="16654">
          <cell r="A16654">
            <v>1555</v>
          </cell>
          <cell r="B16654" t="str">
            <v>Solution B</v>
          </cell>
          <cell r="C16654" t="str">
            <v>M402</v>
          </cell>
          <cell r="D16654">
            <v>3</v>
          </cell>
          <cell r="M16654">
            <v>1.9904000000000002</v>
          </cell>
          <cell r="R16654">
            <v>0</v>
          </cell>
          <cell r="BC16654">
            <v>7292.1697526501766</v>
          </cell>
          <cell r="BD16654">
            <v>0</v>
          </cell>
          <cell r="BF16654">
            <v>600</v>
          </cell>
          <cell r="BG16654">
            <v>600</v>
          </cell>
          <cell r="BH16654">
            <v>1089</v>
          </cell>
          <cell r="BI16654">
            <v>0</v>
          </cell>
          <cell r="BK16654">
            <v>1089</v>
          </cell>
          <cell r="BL16654">
            <v>0</v>
          </cell>
        </row>
        <row r="16655">
          <cell r="A16655">
            <v>1555</v>
          </cell>
          <cell r="B16655" t="str">
            <v>Solution C</v>
          </cell>
          <cell r="C16655" t="str">
            <v>M403</v>
          </cell>
          <cell r="D16655">
            <v>4</v>
          </cell>
          <cell r="M16655">
            <v>1.9904000000000002</v>
          </cell>
          <cell r="R16655">
            <v>0</v>
          </cell>
          <cell r="BC16655">
            <v>20636.840400000001</v>
          </cell>
          <cell r="BD16655">
            <v>0</v>
          </cell>
          <cell r="BF16655">
            <v>600</v>
          </cell>
          <cell r="BG16655">
            <v>600</v>
          </cell>
          <cell r="BH16655">
            <v>1089</v>
          </cell>
          <cell r="BI16655">
            <v>0</v>
          </cell>
          <cell r="BK16655">
            <v>1089</v>
          </cell>
          <cell r="BL16655">
            <v>0</v>
          </cell>
        </row>
        <row r="16656">
          <cell r="A16656">
            <v>1555</v>
          </cell>
          <cell r="B16656" t="str">
            <v>Solution E</v>
          </cell>
          <cell r="C16656" t="str">
            <v>M404</v>
          </cell>
          <cell r="D16656">
            <v>5</v>
          </cell>
          <cell r="M16656">
            <v>1.9904000000000002</v>
          </cell>
          <cell r="R16656">
            <v>0</v>
          </cell>
          <cell r="BC16656">
            <v>3646.0848763250883</v>
          </cell>
          <cell r="BD16656">
            <v>11998.163023255815</v>
          </cell>
          <cell r="BF16656">
            <v>600</v>
          </cell>
          <cell r="BG16656">
            <v>600</v>
          </cell>
          <cell r="BH16656">
            <v>1089</v>
          </cell>
          <cell r="BI16656">
            <v>0</v>
          </cell>
          <cell r="BK16656">
            <v>1089</v>
          </cell>
          <cell r="BL16656">
            <v>0</v>
          </cell>
        </row>
        <row r="16657">
          <cell r="A16657">
            <v>1555</v>
          </cell>
          <cell r="B16657" t="str">
            <v>Solution G</v>
          </cell>
          <cell r="C16657" t="str">
            <v>M405</v>
          </cell>
          <cell r="D16657">
            <v>6</v>
          </cell>
          <cell r="M16657">
            <v>1.9904000000000002</v>
          </cell>
          <cell r="R16657">
            <v>0</v>
          </cell>
          <cell r="BC16657">
            <v>6614.3719230769229</v>
          </cell>
          <cell r="BD16657">
            <v>0</v>
          </cell>
          <cell r="BF16657">
            <v>600</v>
          </cell>
          <cell r="BG16657">
            <v>600</v>
          </cell>
          <cell r="BH16657">
            <v>1089</v>
          </cell>
          <cell r="BI16657">
            <v>0</v>
          </cell>
          <cell r="BK16657">
            <v>1089</v>
          </cell>
          <cell r="BL16657">
            <v>0</v>
          </cell>
        </row>
        <row r="16658">
          <cell r="A16658">
            <v>1555</v>
          </cell>
          <cell r="B16658" t="str">
            <v>Solution H</v>
          </cell>
          <cell r="C16658" t="str">
            <v>M406</v>
          </cell>
          <cell r="D16658">
            <v>7</v>
          </cell>
          <cell r="M16658">
            <v>1.9904000000000002</v>
          </cell>
          <cell r="R16658">
            <v>0</v>
          </cell>
          <cell r="BC16658">
            <v>0</v>
          </cell>
          <cell r="BD16658">
            <v>20636.840400000001</v>
          </cell>
          <cell r="BF16658">
            <v>600</v>
          </cell>
          <cell r="BG16658">
            <v>600</v>
          </cell>
          <cell r="BH16658">
            <v>1089</v>
          </cell>
          <cell r="BI16658">
            <v>0</v>
          </cell>
          <cell r="BK16658">
            <v>1089</v>
          </cell>
          <cell r="BL16658">
            <v>0</v>
          </cell>
        </row>
        <row r="16659">
          <cell r="A16659">
            <v>1555</v>
          </cell>
          <cell r="B16659" t="str">
            <v>Solution I</v>
          </cell>
          <cell r="C16659" t="str">
            <v>M407</v>
          </cell>
          <cell r="D16659">
            <v>8</v>
          </cell>
          <cell r="M16659">
            <v>1.9904000000000002</v>
          </cell>
          <cell r="R16659">
            <v>0</v>
          </cell>
          <cell r="BC16659">
            <v>0</v>
          </cell>
          <cell r="BD16659">
            <v>31748.985230769231</v>
          </cell>
          <cell r="BF16659">
            <v>600</v>
          </cell>
          <cell r="BG16659">
            <v>600</v>
          </cell>
          <cell r="BH16659">
            <v>1089</v>
          </cell>
          <cell r="BI16659">
            <v>0</v>
          </cell>
          <cell r="BK16659">
            <v>1089</v>
          </cell>
          <cell r="BL16659">
            <v>0</v>
          </cell>
        </row>
        <row r="16660">
          <cell r="A16660">
            <v>1555</v>
          </cell>
          <cell r="B16660" t="str">
            <v>Solution J</v>
          </cell>
          <cell r="C16660" t="str">
            <v>M408</v>
          </cell>
          <cell r="D16660">
            <v>9</v>
          </cell>
          <cell r="M16660">
            <v>1.9904000000000002</v>
          </cell>
          <cell r="R16660">
            <v>0</v>
          </cell>
          <cell r="BC16660">
            <v>9091.1191189427318</v>
          </cell>
          <cell r="BD16660">
            <v>0</v>
          </cell>
          <cell r="BF16660">
            <v>600</v>
          </cell>
          <cell r="BG16660">
            <v>600</v>
          </cell>
          <cell r="BH16660">
            <v>1089</v>
          </cell>
          <cell r="BI16660">
            <v>0</v>
          </cell>
          <cell r="BK16660">
            <v>1089</v>
          </cell>
          <cell r="BL16660">
            <v>0</v>
          </cell>
        </row>
        <row r="16661">
          <cell r="A16661">
            <v>1555</v>
          </cell>
          <cell r="B16661" t="str">
            <v>BAU</v>
          </cell>
          <cell r="C16661" t="str">
            <v>M472</v>
          </cell>
          <cell r="D16661">
            <v>73</v>
          </cell>
          <cell r="M16661">
            <v>1.9904000000000002</v>
          </cell>
          <cell r="R16661">
            <v>0</v>
          </cell>
          <cell r="BC16661">
            <v>0</v>
          </cell>
          <cell r="BD16661">
            <v>23996.326046511629</v>
          </cell>
          <cell r="BF16661">
            <v>600</v>
          </cell>
          <cell r="BG16661">
            <v>600</v>
          </cell>
          <cell r="BH16661">
            <v>1089</v>
          </cell>
          <cell r="BI16661">
            <v>0</v>
          </cell>
          <cell r="BK16661">
            <v>1089</v>
          </cell>
          <cell r="BL16661">
            <v>0</v>
          </cell>
        </row>
        <row r="16662">
          <cell r="A16662">
            <v>1555</v>
          </cell>
          <cell r="B16662" t="str">
            <v>Solution A</v>
          </cell>
          <cell r="C16662" t="str">
            <v>M473</v>
          </cell>
          <cell r="D16662">
            <v>74</v>
          </cell>
          <cell r="M16662">
            <v>1.9904000000000002</v>
          </cell>
          <cell r="R16662">
            <v>0</v>
          </cell>
          <cell r="BC16662">
            <v>0</v>
          </cell>
          <cell r="BD16662">
            <v>23996.326046511629</v>
          </cell>
          <cell r="BF16662">
            <v>600</v>
          </cell>
          <cell r="BG16662">
            <v>600</v>
          </cell>
          <cell r="BH16662">
            <v>1089</v>
          </cell>
          <cell r="BI16662">
            <v>0</v>
          </cell>
          <cell r="BK16662">
            <v>1089</v>
          </cell>
          <cell r="BL16662">
            <v>0</v>
          </cell>
        </row>
        <row r="16663">
          <cell r="A16663">
            <v>1555</v>
          </cell>
          <cell r="B16663" t="str">
            <v>Solution B</v>
          </cell>
          <cell r="C16663" t="str">
            <v>M474</v>
          </cell>
          <cell r="D16663">
            <v>75</v>
          </cell>
          <cell r="M16663">
            <v>1.9904000000000002</v>
          </cell>
          <cell r="R16663">
            <v>0</v>
          </cell>
          <cell r="BC16663">
            <v>7292.1697526501766</v>
          </cell>
          <cell r="BD16663">
            <v>0</v>
          </cell>
          <cell r="BF16663">
            <v>600</v>
          </cell>
          <cell r="BG16663">
            <v>600</v>
          </cell>
          <cell r="BH16663">
            <v>1089</v>
          </cell>
          <cell r="BI16663">
            <v>0</v>
          </cell>
          <cell r="BK16663">
            <v>1089</v>
          </cell>
          <cell r="BL16663">
            <v>0</v>
          </cell>
        </row>
        <row r="16664">
          <cell r="A16664">
            <v>1555</v>
          </cell>
          <cell r="B16664" t="str">
            <v>Solution C</v>
          </cell>
          <cell r="C16664" t="str">
            <v>M475</v>
          </cell>
          <cell r="D16664">
            <v>76</v>
          </cell>
          <cell r="M16664">
            <v>1.9904000000000002</v>
          </cell>
          <cell r="R16664">
            <v>0</v>
          </cell>
          <cell r="BC16664">
            <v>20636.840400000001</v>
          </cell>
          <cell r="BD16664">
            <v>0</v>
          </cell>
          <cell r="BF16664">
            <v>600</v>
          </cell>
          <cell r="BG16664">
            <v>600</v>
          </cell>
          <cell r="BH16664">
            <v>1089</v>
          </cell>
          <cell r="BI16664">
            <v>0</v>
          </cell>
          <cell r="BK16664">
            <v>1089</v>
          </cell>
          <cell r="BL16664">
            <v>0</v>
          </cell>
        </row>
        <row r="16665">
          <cell r="A16665">
            <v>1555</v>
          </cell>
          <cell r="B16665" t="str">
            <v>Solution E</v>
          </cell>
          <cell r="C16665" t="str">
            <v>M476</v>
          </cell>
          <cell r="D16665">
            <v>77</v>
          </cell>
          <cell r="M16665">
            <v>1.9904000000000002</v>
          </cell>
          <cell r="R16665">
            <v>0</v>
          </cell>
          <cell r="BC16665">
            <v>3646.0848763250883</v>
          </cell>
          <cell r="BD16665">
            <v>11998.163023255815</v>
          </cell>
          <cell r="BF16665">
            <v>600</v>
          </cell>
          <cell r="BG16665">
            <v>600</v>
          </cell>
          <cell r="BH16665">
            <v>1089</v>
          </cell>
          <cell r="BI16665">
            <v>0</v>
          </cell>
          <cell r="BK16665">
            <v>1089</v>
          </cell>
          <cell r="BL16665">
            <v>0</v>
          </cell>
        </row>
        <row r="16666">
          <cell r="A16666">
            <v>1555</v>
          </cell>
          <cell r="B16666" t="str">
            <v>Solution G</v>
          </cell>
          <cell r="C16666" t="str">
            <v>M477</v>
          </cell>
          <cell r="D16666">
            <v>78</v>
          </cell>
          <cell r="M16666">
            <v>1.9904000000000002</v>
          </cell>
          <cell r="R16666">
            <v>0</v>
          </cell>
          <cell r="BC16666">
            <v>6614.3719230769229</v>
          </cell>
          <cell r="BD16666">
            <v>0</v>
          </cell>
          <cell r="BF16666">
            <v>600</v>
          </cell>
          <cell r="BG16666">
            <v>600</v>
          </cell>
          <cell r="BH16666">
            <v>1089</v>
          </cell>
          <cell r="BI16666">
            <v>0</v>
          </cell>
          <cell r="BK16666">
            <v>1089</v>
          </cell>
          <cell r="BL16666">
            <v>0</v>
          </cell>
        </row>
        <row r="16667">
          <cell r="A16667">
            <v>1555</v>
          </cell>
          <cell r="B16667" t="str">
            <v>Solution H</v>
          </cell>
          <cell r="C16667" t="str">
            <v>M478</v>
          </cell>
          <cell r="D16667">
            <v>79</v>
          </cell>
          <cell r="M16667">
            <v>1.9904000000000002</v>
          </cell>
          <cell r="R16667">
            <v>0</v>
          </cell>
          <cell r="BC16667">
            <v>0</v>
          </cell>
          <cell r="BD16667">
            <v>20636.840400000001</v>
          </cell>
          <cell r="BF16667">
            <v>600</v>
          </cell>
          <cell r="BG16667">
            <v>600</v>
          </cell>
          <cell r="BH16667">
            <v>1089</v>
          </cell>
          <cell r="BI16667">
            <v>0</v>
          </cell>
          <cell r="BK16667">
            <v>1089</v>
          </cell>
          <cell r="BL16667">
            <v>0</v>
          </cell>
        </row>
        <row r="16668">
          <cell r="A16668">
            <v>1555</v>
          </cell>
          <cell r="B16668" t="str">
            <v>Solution I</v>
          </cell>
          <cell r="C16668" t="str">
            <v>M479</v>
          </cell>
          <cell r="D16668">
            <v>80</v>
          </cell>
          <cell r="M16668">
            <v>1.9904000000000002</v>
          </cell>
          <cell r="R16668">
            <v>0</v>
          </cell>
          <cell r="BC16668">
            <v>0</v>
          </cell>
          <cell r="BD16668">
            <v>31748.985230769231</v>
          </cell>
          <cell r="BF16668">
            <v>600</v>
          </cell>
          <cell r="BG16668">
            <v>600</v>
          </cell>
          <cell r="BH16668">
            <v>1089</v>
          </cell>
          <cell r="BI16668">
            <v>0</v>
          </cell>
          <cell r="BK16668">
            <v>1089</v>
          </cell>
          <cell r="BL16668">
            <v>0</v>
          </cell>
        </row>
        <row r="16669">
          <cell r="A16669">
            <v>1555</v>
          </cell>
          <cell r="B16669" t="str">
            <v>Solution J</v>
          </cell>
          <cell r="C16669" t="str">
            <v>M480</v>
          </cell>
          <cell r="D16669">
            <v>81</v>
          </cell>
          <cell r="M16669">
            <v>1.9904000000000002</v>
          </cell>
          <cell r="R16669">
            <v>0</v>
          </cell>
          <cell r="BC16669">
            <v>9091.1191189427318</v>
          </cell>
          <cell r="BD16669">
            <v>0</v>
          </cell>
          <cell r="BF16669">
            <v>600</v>
          </cell>
          <cell r="BG16669">
            <v>600</v>
          </cell>
          <cell r="BH16669">
            <v>1089</v>
          </cell>
          <cell r="BI16669">
            <v>0</v>
          </cell>
          <cell r="BK16669">
            <v>1089</v>
          </cell>
          <cell r="BL16669">
            <v>0</v>
          </cell>
        </row>
        <row r="16670">
          <cell r="A16670">
            <v>1556</v>
          </cell>
          <cell r="B16670" t="str">
            <v>BAU</v>
          </cell>
          <cell r="C16670" t="str">
            <v>M420</v>
          </cell>
          <cell r="D16670">
            <v>21</v>
          </cell>
          <cell r="E16670" t="str">
            <v>C001</v>
          </cell>
          <cell r="G16670">
            <v>1</v>
          </cell>
          <cell r="M16670">
            <v>17.574999999999999</v>
          </cell>
          <cell r="R16670">
            <v>0.31395000000000012</v>
          </cell>
          <cell r="BC16670">
            <v>0</v>
          </cell>
          <cell r="BD16670">
            <v>8558.4149103699092</v>
          </cell>
          <cell r="BF16670">
            <v>4196</v>
          </cell>
          <cell r="BG16670">
            <v>2331.1111111111113</v>
          </cell>
          <cell r="BH16670">
            <v>0</v>
          </cell>
          <cell r="BI16670">
            <v>598</v>
          </cell>
          <cell r="BK16670">
            <v>0</v>
          </cell>
          <cell r="BL16670">
            <v>598</v>
          </cell>
        </row>
        <row r="16671">
          <cell r="A16671">
            <v>1556</v>
          </cell>
          <cell r="B16671" t="str">
            <v>Solution A</v>
          </cell>
          <cell r="C16671" t="str">
            <v>M421</v>
          </cell>
          <cell r="D16671">
            <v>22</v>
          </cell>
          <cell r="E16671" t="str">
            <v>C001</v>
          </cell>
          <cell r="G16671">
            <v>1</v>
          </cell>
          <cell r="M16671">
            <v>17.574999999999999</v>
          </cell>
          <cell r="R16671">
            <v>0.31395000000000012</v>
          </cell>
          <cell r="BC16671">
            <v>0</v>
          </cell>
          <cell r="BD16671">
            <v>8558.4149103699092</v>
          </cell>
          <cell r="BF16671">
            <v>4196</v>
          </cell>
          <cell r="BG16671">
            <v>2331.1111111111113</v>
          </cell>
          <cell r="BH16671">
            <v>0</v>
          </cell>
          <cell r="BI16671">
            <v>598</v>
          </cell>
          <cell r="BK16671">
            <v>0</v>
          </cell>
          <cell r="BL16671">
            <v>521.51162790697674</v>
          </cell>
        </row>
        <row r="16672">
          <cell r="A16672">
            <v>1556</v>
          </cell>
          <cell r="B16672" t="str">
            <v>Solution B</v>
          </cell>
          <cell r="C16672" t="str">
            <v>M422</v>
          </cell>
          <cell r="D16672">
            <v>23</v>
          </cell>
          <cell r="E16672" t="str">
            <v>C001</v>
          </cell>
          <cell r="G16672">
            <v>1</v>
          </cell>
          <cell r="M16672">
            <v>17.574999999999999</v>
          </cell>
          <cell r="R16672">
            <v>0.31395000000000012</v>
          </cell>
          <cell r="BC16672">
            <v>2600.790396790856</v>
          </cell>
          <cell r="BD16672">
            <v>0</v>
          </cell>
          <cell r="BF16672">
            <v>4196</v>
          </cell>
          <cell r="BG16672">
            <v>2331.1111111111113</v>
          </cell>
          <cell r="BH16672">
            <v>0</v>
          </cell>
          <cell r="BI16672">
            <v>598</v>
          </cell>
          <cell r="BK16672">
            <v>197.57709251101321</v>
          </cell>
          <cell r="BL16672">
            <v>0</v>
          </cell>
        </row>
        <row r="16673">
          <cell r="A16673">
            <v>1556</v>
          </cell>
          <cell r="B16673" t="str">
            <v>Solution C</v>
          </cell>
          <cell r="C16673" t="str">
            <v>M423</v>
          </cell>
          <cell r="D16673">
            <v>24</v>
          </cell>
          <cell r="E16673" t="str">
            <v>C001</v>
          </cell>
          <cell r="G16673">
            <v>1</v>
          </cell>
          <cell r="M16673">
            <v>17.574999999999999</v>
          </cell>
          <cell r="R16673">
            <v>0</v>
          </cell>
          <cell r="BC16673">
            <v>7360.236822918122</v>
          </cell>
          <cell r="BD16673">
            <v>0</v>
          </cell>
          <cell r="BF16673">
            <v>4196</v>
          </cell>
          <cell r="BG16673">
            <v>2331.1111111111113</v>
          </cell>
          <cell r="BH16673">
            <v>0</v>
          </cell>
          <cell r="BI16673">
            <v>598</v>
          </cell>
          <cell r="BK16673">
            <v>448.5</v>
          </cell>
          <cell r="BL16673">
            <v>0</v>
          </cell>
        </row>
        <row r="16674">
          <cell r="A16674">
            <v>1556</v>
          </cell>
          <cell r="B16674" t="str">
            <v>Solution E</v>
          </cell>
          <cell r="C16674" t="str">
            <v>M424</v>
          </cell>
          <cell r="D16674">
            <v>25</v>
          </cell>
          <cell r="E16674" t="str">
            <v>C001</v>
          </cell>
          <cell r="G16674">
            <v>1</v>
          </cell>
          <cell r="M16674">
            <v>17.574999999999999</v>
          </cell>
          <cell r="R16674">
            <v>0.31395000000000012</v>
          </cell>
          <cell r="BC16674">
            <v>1300.395198395428</v>
          </cell>
          <cell r="BD16674">
            <v>4279.2074551849546</v>
          </cell>
          <cell r="BF16674">
            <v>4196</v>
          </cell>
          <cell r="BG16674">
            <v>2331.1111111111113</v>
          </cell>
          <cell r="BH16674">
            <v>0</v>
          </cell>
          <cell r="BI16674">
            <v>598</v>
          </cell>
          <cell r="BK16674">
            <v>521.51162790697674</v>
          </cell>
          <cell r="BL16674">
            <v>0</v>
          </cell>
        </row>
        <row r="16675">
          <cell r="A16675">
            <v>1556</v>
          </cell>
          <cell r="B16675" t="str">
            <v>Solution G</v>
          </cell>
          <cell r="C16675" t="str">
            <v>M425</v>
          </cell>
          <cell r="D16675">
            <v>26</v>
          </cell>
          <cell r="E16675" t="str">
            <v>C001</v>
          </cell>
          <cell r="G16675">
            <v>1</v>
          </cell>
          <cell r="M16675">
            <v>17.574999999999999</v>
          </cell>
          <cell r="R16675">
            <v>0.31395000000000012</v>
          </cell>
          <cell r="BC16675">
            <v>2359.0502637558084</v>
          </cell>
          <cell r="BD16675">
            <v>0</v>
          </cell>
          <cell r="BF16675">
            <v>4196</v>
          </cell>
          <cell r="BG16675">
            <v>2331.1111111111113</v>
          </cell>
          <cell r="BH16675">
            <v>0</v>
          </cell>
          <cell r="BI16675">
            <v>598</v>
          </cell>
          <cell r="BK16675">
            <v>197.57709251101321</v>
          </cell>
          <cell r="BL16675">
            <v>0</v>
          </cell>
        </row>
        <row r="16676">
          <cell r="A16676">
            <v>1556</v>
          </cell>
          <cell r="B16676" t="str">
            <v>Solution H</v>
          </cell>
          <cell r="C16676" t="str">
            <v>M426</v>
          </cell>
          <cell r="D16676">
            <v>27</v>
          </cell>
          <cell r="E16676" t="str">
            <v>C001</v>
          </cell>
          <cell r="G16676">
            <v>1</v>
          </cell>
          <cell r="M16676">
            <v>17.574999999999999</v>
          </cell>
          <cell r="R16676">
            <v>0.31395000000000012</v>
          </cell>
          <cell r="BC16676">
            <v>0</v>
          </cell>
          <cell r="BD16676">
            <v>7360.236822918122</v>
          </cell>
          <cell r="BF16676">
            <v>4196</v>
          </cell>
          <cell r="BG16676">
            <v>2331.1111111111113</v>
          </cell>
          <cell r="BH16676">
            <v>0</v>
          </cell>
          <cell r="BI16676">
            <v>598</v>
          </cell>
          <cell r="BK16676">
            <v>0</v>
          </cell>
          <cell r="BL16676">
            <v>448.5</v>
          </cell>
        </row>
        <row r="16677">
          <cell r="A16677">
            <v>1556</v>
          </cell>
          <cell r="B16677" t="str">
            <v>Solution I</v>
          </cell>
          <cell r="C16677" t="str">
            <v>M427</v>
          </cell>
          <cell r="D16677">
            <v>28</v>
          </cell>
          <cell r="E16677" t="str">
            <v>C001</v>
          </cell>
          <cell r="G16677">
            <v>1</v>
          </cell>
          <cell r="M16677">
            <v>17.574999999999999</v>
          </cell>
          <cell r="R16677">
            <v>0.31395000000000012</v>
          </cell>
          <cell r="BC16677">
            <v>0</v>
          </cell>
          <cell r="BD16677">
            <v>11323.441266027879</v>
          </cell>
          <cell r="BF16677">
            <v>4196</v>
          </cell>
          <cell r="BG16677">
            <v>2331.1111111111113</v>
          </cell>
          <cell r="BH16677">
            <v>0</v>
          </cell>
          <cell r="BI16677">
            <v>598</v>
          </cell>
          <cell r="BK16677">
            <v>0</v>
          </cell>
          <cell r="BL16677">
            <v>690</v>
          </cell>
        </row>
        <row r="16678">
          <cell r="A16678">
            <v>1556</v>
          </cell>
          <cell r="B16678" t="str">
            <v>Solution J</v>
          </cell>
          <cell r="C16678" t="str">
            <v>M428</v>
          </cell>
          <cell r="D16678">
            <v>29</v>
          </cell>
          <cell r="E16678" t="str">
            <v>C001</v>
          </cell>
          <cell r="G16678">
            <v>1</v>
          </cell>
          <cell r="M16678">
            <v>17.574999999999999</v>
          </cell>
          <cell r="R16678">
            <v>0.31395000000000012</v>
          </cell>
          <cell r="BC16678">
            <v>3242.395076175384</v>
          </cell>
          <cell r="BD16678">
            <v>0</v>
          </cell>
          <cell r="BF16678">
            <v>4196</v>
          </cell>
          <cell r="BG16678">
            <v>2331.1111111111113</v>
          </cell>
          <cell r="BH16678">
            <v>0</v>
          </cell>
          <cell r="BI16678">
            <v>598</v>
          </cell>
          <cell r="BK16678">
            <v>197.57709251101321</v>
          </cell>
          <cell r="BL16678">
            <v>0</v>
          </cell>
        </row>
        <row r="16679">
          <cell r="A16679">
            <v>1556</v>
          </cell>
          <cell r="B16679" t="str">
            <v>BAU</v>
          </cell>
          <cell r="C16679" t="str">
            <v>M492</v>
          </cell>
          <cell r="D16679">
            <v>93</v>
          </cell>
          <cell r="E16679" t="str">
            <v>C002</v>
          </cell>
          <cell r="G16679">
            <v>2</v>
          </cell>
          <cell r="M16679">
            <v>17.574999999999999</v>
          </cell>
          <cell r="R16679">
            <v>0.31395000000000012</v>
          </cell>
          <cell r="BC16679">
            <v>0</v>
          </cell>
          <cell r="BD16679">
            <v>8558.4149103699092</v>
          </cell>
          <cell r="BF16679">
            <v>4196</v>
          </cell>
          <cell r="BG16679">
            <v>1907.2727272727273</v>
          </cell>
          <cell r="BH16679">
            <v>0</v>
          </cell>
          <cell r="BI16679">
            <v>598</v>
          </cell>
          <cell r="BK16679">
            <v>0</v>
          </cell>
          <cell r="BL16679">
            <v>598</v>
          </cell>
        </row>
        <row r="16680">
          <cell r="A16680">
            <v>1556</v>
          </cell>
          <cell r="B16680" t="str">
            <v>Solution A</v>
          </cell>
          <cell r="C16680" t="str">
            <v>M493</v>
          </cell>
          <cell r="D16680">
            <v>94</v>
          </cell>
          <cell r="E16680" t="str">
            <v>C002</v>
          </cell>
          <cell r="G16680">
            <v>2</v>
          </cell>
          <cell r="M16680">
            <v>17.574999999999999</v>
          </cell>
          <cell r="R16680">
            <v>0.31395000000000012</v>
          </cell>
          <cell r="BC16680">
            <v>0</v>
          </cell>
          <cell r="BD16680">
            <v>8558.4149103699092</v>
          </cell>
          <cell r="BF16680">
            <v>4196</v>
          </cell>
          <cell r="BG16680">
            <v>1907.2727272727273</v>
          </cell>
          <cell r="BH16680">
            <v>0</v>
          </cell>
          <cell r="BI16680">
            <v>598</v>
          </cell>
          <cell r="BK16680">
            <v>0</v>
          </cell>
          <cell r="BL16680">
            <v>521.51162790697674</v>
          </cell>
        </row>
        <row r="16681">
          <cell r="A16681">
            <v>1556</v>
          </cell>
          <cell r="B16681" t="str">
            <v>Solution B</v>
          </cell>
          <cell r="C16681" t="str">
            <v>M494</v>
          </cell>
          <cell r="D16681">
            <v>95</v>
          </cell>
          <cell r="E16681" t="str">
            <v>C002</v>
          </cell>
          <cell r="G16681">
            <v>2</v>
          </cell>
          <cell r="M16681">
            <v>17.574999999999999</v>
          </cell>
          <cell r="R16681">
            <v>0.31395000000000012</v>
          </cell>
          <cell r="BC16681">
            <v>2600.790396790856</v>
          </cell>
          <cell r="BD16681">
            <v>0</v>
          </cell>
          <cell r="BF16681">
            <v>4196</v>
          </cell>
          <cell r="BG16681">
            <v>1907.2727272727273</v>
          </cell>
          <cell r="BH16681">
            <v>0</v>
          </cell>
          <cell r="BI16681">
            <v>598</v>
          </cell>
          <cell r="BK16681">
            <v>197.57709251101321</v>
          </cell>
          <cell r="BL16681">
            <v>0</v>
          </cell>
        </row>
        <row r="16682">
          <cell r="A16682">
            <v>1556</v>
          </cell>
          <cell r="B16682" t="str">
            <v>Solution C</v>
          </cell>
          <cell r="C16682" t="str">
            <v>M495</v>
          </cell>
          <cell r="D16682">
            <v>96</v>
          </cell>
          <cell r="E16682" t="str">
            <v>C002</v>
          </cell>
          <cell r="G16682">
            <v>2</v>
          </cell>
          <cell r="M16682">
            <v>17.574999999999999</v>
          </cell>
          <cell r="R16682">
            <v>0</v>
          </cell>
          <cell r="BC16682">
            <v>7360.236822918122</v>
          </cell>
          <cell r="BD16682">
            <v>0</v>
          </cell>
          <cell r="BF16682">
            <v>4196</v>
          </cell>
          <cell r="BG16682">
            <v>1907.2727272727273</v>
          </cell>
          <cell r="BH16682">
            <v>0</v>
          </cell>
          <cell r="BI16682">
            <v>598</v>
          </cell>
          <cell r="BK16682">
            <v>448.5</v>
          </cell>
          <cell r="BL16682">
            <v>0</v>
          </cell>
        </row>
        <row r="16683">
          <cell r="A16683">
            <v>1556</v>
          </cell>
          <cell r="B16683" t="str">
            <v>Solution E</v>
          </cell>
          <cell r="C16683" t="str">
            <v>M496</v>
          </cell>
          <cell r="D16683">
            <v>97</v>
          </cell>
          <cell r="E16683" t="str">
            <v>C002</v>
          </cell>
          <cell r="G16683">
            <v>2</v>
          </cell>
          <cell r="M16683">
            <v>17.574999999999999</v>
          </cell>
          <cell r="R16683">
            <v>0.31395000000000012</v>
          </cell>
          <cell r="BC16683">
            <v>1300.395198395428</v>
          </cell>
          <cell r="BD16683">
            <v>4279.2074551849546</v>
          </cell>
          <cell r="BF16683">
            <v>4196</v>
          </cell>
          <cell r="BG16683">
            <v>1907.2727272727273</v>
          </cell>
          <cell r="BH16683">
            <v>0</v>
          </cell>
          <cell r="BI16683">
            <v>598</v>
          </cell>
          <cell r="BK16683">
            <v>521.51162790697674</v>
          </cell>
          <cell r="BL16683">
            <v>0</v>
          </cell>
        </row>
        <row r="16684">
          <cell r="A16684">
            <v>1556</v>
          </cell>
          <cell r="B16684" t="str">
            <v>Solution G</v>
          </cell>
          <cell r="C16684" t="str">
            <v>M497</v>
          </cell>
          <cell r="D16684">
            <v>98</v>
          </cell>
          <cell r="E16684" t="str">
            <v>C002</v>
          </cell>
          <cell r="G16684">
            <v>2</v>
          </cell>
          <cell r="M16684">
            <v>17.574999999999999</v>
          </cell>
          <cell r="R16684">
            <v>0.31395000000000012</v>
          </cell>
          <cell r="BC16684">
            <v>2359.0502637558084</v>
          </cell>
          <cell r="BD16684">
            <v>0</v>
          </cell>
          <cell r="BF16684">
            <v>4196</v>
          </cell>
          <cell r="BG16684">
            <v>1907.2727272727273</v>
          </cell>
          <cell r="BH16684">
            <v>0</v>
          </cell>
          <cell r="BI16684">
            <v>598</v>
          </cell>
          <cell r="BK16684">
            <v>197.57709251101321</v>
          </cell>
          <cell r="BL16684">
            <v>0</v>
          </cell>
        </row>
        <row r="16685">
          <cell r="A16685">
            <v>1556</v>
          </cell>
          <cell r="B16685" t="str">
            <v>Solution H</v>
          </cell>
          <cell r="C16685" t="str">
            <v>M498</v>
          </cell>
          <cell r="D16685">
            <v>99</v>
          </cell>
          <cell r="E16685" t="str">
            <v>C002</v>
          </cell>
          <cell r="G16685">
            <v>2</v>
          </cell>
          <cell r="M16685">
            <v>17.574999999999999</v>
          </cell>
          <cell r="R16685">
            <v>0.31395000000000012</v>
          </cell>
          <cell r="BC16685">
            <v>0</v>
          </cell>
          <cell r="BD16685">
            <v>7360.236822918122</v>
          </cell>
          <cell r="BF16685">
            <v>4196</v>
          </cell>
          <cell r="BG16685">
            <v>1907.2727272727273</v>
          </cell>
          <cell r="BH16685">
            <v>0</v>
          </cell>
          <cell r="BI16685">
            <v>598</v>
          </cell>
          <cell r="BK16685">
            <v>0</v>
          </cell>
          <cell r="BL16685">
            <v>448.5</v>
          </cell>
        </row>
        <row r="16686">
          <cell r="A16686">
            <v>1556</v>
          </cell>
          <cell r="B16686" t="str">
            <v>Solution I</v>
          </cell>
          <cell r="C16686" t="str">
            <v>M499</v>
          </cell>
          <cell r="D16686">
            <v>100</v>
          </cell>
          <cell r="E16686" t="str">
            <v>C002</v>
          </cell>
          <cell r="G16686">
            <v>2</v>
          </cell>
          <cell r="M16686">
            <v>17.574999999999999</v>
          </cell>
          <cell r="R16686">
            <v>0.31395000000000012</v>
          </cell>
          <cell r="BC16686">
            <v>0</v>
          </cell>
          <cell r="BD16686">
            <v>11323.441266027879</v>
          </cell>
          <cell r="BF16686">
            <v>4196</v>
          </cell>
          <cell r="BG16686">
            <v>1907.2727272727273</v>
          </cell>
          <cell r="BH16686">
            <v>0</v>
          </cell>
          <cell r="BI16686">
            <v>598</v>
          </cell>
          <cell r="BK16686">
            <v>0</v>
          </cell>
          <cell r="BL16686">
            <v>690</v>
          </cell>
        </row>
        <row r="16687">
          <cell r="A16687">
            <v>1556</v>
          </cell>
          <cell r="B16687" t="str">
            <v>Solution J</v>
          </cell>
          <cell r="C16687" t="str">
            <v>M500</v>
          </cell>
          <cell r="D16687">
            <v>101</v>
          </cell>
          <cell r="E16687" t="str">
            <v>C002</v>
          </cell>
          <cell r="G16687">
            <v>2</v>
          </cell>
          <cell r="M16687">
            <v>17.574999999999999</v>
          </cell>
          <cell r="R16687">
            <v>0.31395000000000012</v>
          </cell>
          <cell r="BC16687">
            <v>3242.395076175384</v>
          </cell>
          <cell r="BD16687">
            <v>0</v>
          </cell>
          <cell r="BF16687">
            <v>4196</v>
          </cell>
          <cell r="BG16687">
            <v>1907.2727272727273</v>
          </cell>
          <cell r="BH16687">
            <v>0</v>
          </cell>
          <cell r="BI16687">
            <v>598</v>
          </cell>
          <cell r="BK16687">
            <v>197.57709251101321</v>
          </cell>
          <cell r="BL16687">
            <v>0</v>
          </cell>
        </row>
        <row r="16688">
          <cell r="A16688">
            <v>1557</v>
          </cell>
          <cell r="B16688" t="str">
            <v>BAU</v>
          </cell>
          <cell r="C16688" t="str">
            <v>M400</v>
          </cell>
          <cell r="D16688">
            <v>1</v>
          </cell>
          <cell r="M16688">
            <v>55.143999999999998</v>
          </cell>
          <cell r="R16688">
            <v>48.194474999999997</v>
          </cell>
          <cell r="BC16688">
            <v>0</v>
          </cell>
          <cell r="BD16688">
            <v>310986.51162790699</v>
          </cell>
          <cell r="BF16688">
            <v>12838</v>
          </cell>
          <cell r="BG16688">
            <v>12838</v>
          </cell>
          <cell r="BH16688">
            <v>0</v>
          </cell>
          <cell r="BI16688">
            <v>91799</v>
          </cell>
          <cell r="BK16688">
            <v>0</v>
          </cell>
          <cell r="BL16688">
            <v>91799</v>
          </cell>
        </row>
        <row r="16689">
          <cell r="A16689">
            <v>1557</v>
          </cell>
          <cell r="B16689" t="str">
            <v>Solution A</v>
          </cell>
          <cell r="C16689" t="str">
            <v>M401</v>
          </cell>
          <cell r="D16689">
            <v>2</v>
          </cell>
          <cell r="M16689">
            <v>55.143999999999998</v>
          </cell>
          <cell r="R16689">
            <v>48.194474999999997</v>
          </cell>
          <cell r="BC16689">
            <v>0</v>
          </cell>
          <cell r="BD16689">
            <v>310986.51162790699</v>
          </cell>
          <cell r="BF16689">
            <v>12838</v>
          </cell>
          <cell r="BG16689">
            <v>12838</v>
          </cell>
          <cell r="BH16689">
            <v>0</v>
          </cell>
          <cell r="BI16689">
            <v>91799</v>
          </cell>
          <cell r="BK16689">
            <v>0</v>
          </cell>
          <cell r="BL16689">
            <v>80057.267441860473</v>
          </cell>
        </row>
        <row r="16690">
          <cell r="A16690">
            <v>1557</v>
          </cell>
          <cell r="B16690" t="str">
            <v>Solution B</v>
          </cell>
          <cell r="C16690" t="str">
            <v>M402</v>
          </cell>
          <cell r="D16690">
            <v>3</v>
          </cell>
          <cell r="M16690">
            <v>55.143999999999998</v>
          </cell>
          <cell r="R16690">
            <v>48.194474999999997</v>
          </cell>
          <cell r="BC16690">
            <v>94504.734982332157</v>
          </cell>
          <cell r="BD16690">
            <v>0</v>
          </cell>
          <cell r="BF16690">
            <v>12838</v>
          </cell>
          <cell r="BG16690">
            <v>12838</v>
          </cell>
          <cell r="BH16690">
            <v>0</v>
          </cell>
          <cell r="BI16690">
            <v>91799</v>
          </cell>
          <cell r="BK16690">
            <v>30330.066079295153</v>
          </cell>
          <cell r="BL16690">
            <v>0</v>
          </cell>
        </row>
        <row r="16691">
          <cell r="A16691">
            <v>1557</v>
          </cell>
          <cell r="B16691" t="str">
            <v>Solution C</v>
          </cell>
          <cell r="C16691" t="str">
            <v>M403</v>
          </cell>
          <cell r="D16691">
            <v>4</v>
          </cell>
          <cell r="M16691">
            <v>55.143999999999998</v>
          </cell>
          <cell r="R16691">
            <v>0</v>
          </cell>
          <cell r="BC16691">
            <v>267448.40000000002</v>
          </cell>
          <cell r="BD16691">
            <v>0</v>
          </cell>
          <cell r="BF16691">
            <v>12838</v>
          </cell>
          <cell r="BG16691">
            <v>12838</v>
          </cell>
          <cell r="BH16691">
            <v>0</v>
          </cell>
          <cell r="BI16691">
            <v>91799</v>
          </cell>
          <cell r="BK16691">
            <v>68849.25</v>
          </cell>
          <cell r="BL16691">
            <v>0</v>
          </cell>
        </row>
        <row r="16692">
          <cell r="A16692">
            <v>1557</v>
          </cell>
          <cell r="B16692" t="str">
            <v>Solution E</v>
          </cell>
          <cell r="C16692" t="str">
            <v>M404</v>
          </cell>
          <cell r="D16692">
            <v>5</v>
          </cell>
          <cell r="M16692">
            <v>55.143999999999998</v>
          </cell>
          <cell r="R16692">
            <v>48.194474999999997</v>
          </cell>
          <cell r="BC16692">
            <v>47252.367491166078</v>
          </cell>
          <cell r="BD16692">
            <v>155493.2558139535</v>
          </cell>
          <cell r="BF16692">
            <v>12838</v>
          </cell>
          <cell r="BG16692">
            <v>12838</v>
          </cell>
          <cell r="BH16692">
            <v>0</v>
          </cell>
          <cell r="BI16692">
            <v>91799</v>
          </cell>
          <cell r="BK16692">
            <v>80057.267441860473</v>
          </cell>
          <cell r="BL16692">
            <v>0</v>
          </cell>
        </row>
        <row r="16693">
          <cell r="A16693">
            <v>1557</v>
          </cell>
          <cell r="B16693" t="str">
            <v>Solution G</v>
          </cell>
          <cell r="C16693" t="str">
            <v>M405</v>
          </cell>
          <cell r="D16693">
            <v>6</v>
          </cell>
          <cell r="M16693">
            <v>55.143999999999998</v>
          </cell>
          <cell r="R16693">
            <v>48.194474999999997</v>
          </cell>
          <cell r="BC16693">
            <v>85720.641025641031</v>
          </cell>
          <cell r="BD16693">
            <v>0</v>
          </cell>
          <cell r="BF16693">
            <v>12838</v>
          </cell>
          <cell r="BG16693">
            <v>12838</v>
          </cell>
          <cell r="BH16693">
            <v>0</v>
          </cell>
          <cell r="BI16693">
            <v>91799</v>
          </cell>
          <cell r="BK16693">
            <v>30330.066079295153</v>
          </cell>
          <cell r="BL16693">
            <v>0</v>
          </cell>
        </row>
        <row r="16694">
          <cell r="A16694">
            <v>1557</v>
          </cell>
          <cell r="B16694" t="str">
            <v>Solution H</v>
          </cell>
          <cell r="C16694" t="str">
            <v>M406</v>
          </cell>
          <cell r="D16694">
            <v>7</v>
          </cell>
          <cell r="M16694">
            <v>55.143999999999998</v>
          </cell>
          <cell r="R16694">
            <v>48.194474999999997</v>
          </cell>
          <cell r="BC16694">
            <v>0</v>
          </cell>
          <cell r="BD16694">
            <v>267448.40000000002</v>
          </cell>
          <cell r="BF16694">
            <v>12838</v>
          </cell>
          <cell r="BG16694">
            <v>12838</v>
          </cell>
          <cell r="BH16694">
            <v>0</v>
          </cell>
          <cell r="BI16694">
            <v>91799</v>
          </cell>
          <cell r="BK16694">
            <v>0</v>
          </cell>
          <cell r="BL16694">
            <v>68849.25</v>
          </cell>
        </row>
        <row r="16695">
          <cell r="A16695">
            <v>1557</v>
          </cell>
          <cell r="B16695" t="str">
            <v>Solution I</v>
          </cell>
          <cell r="C16695" t="str">
            <v>M407</v>
          </cell>
          <cell r="D16695">
            <v>8</v>
          </cell>
          <cell r="M16695">
            <v>55.143999999999998</v>
          </cell>
          <cell r="R16695">
            <v>48.194474999999997</v>
          </cell>
          <cell r="BC16695">
            <v>0</v>
          </cell>
          <cell r="BD16695">
            <v>411459.07692307694</v>
          </cell>
          <cell r="BF16695">
            <v>12838</v>
          </cell>
          <cell r="BG16695">
            <v>12838</v>
          </cell>
          <cell r="BH16695">
            <v>0</v>
          </cell>
          <cell r="BI16695">
            <v>91799</v>
          </cell>
          <cell r="BK16695">
            <v>0</v>
          </cell>
          <cell r="BL16695">
            <v>105921.92307692308</v>
          </cell>
        </row>
        <row r="16696">
          <cell r="A16696">
            <v>1557</v>
          </cell>
          <cell r="B16696" t="str">
            <v>Solution J</v>
          </cell>
          <cell r="C16696" t="str">
            <v>M408</v>
          </cell>
          <cell r="D16696">
            <v>9</v>
          </cell>
          <cell r="M16696">
            <v>55.143999999999998</v>
          </cell>
          <cell r="R16696">
            <v>48.194474999999997</v>
          </cell>
          <cell r="BC16696">
            <v>117818.67841409692</v>
          </cell>
          <cell r="BD16696">
            <v>0</v>
          </cell>
          <cell r="BF16696">
            <v>12838</v>
          </cell>
          <cell r="BG16696">
            <v>12838</v>
          </cell>
          <cell r="BH16696">
            <v>0</v>
          </cell>
          <cell r="BI16696">
            <v>91799</v>
          </cell>
          <cell r="BK16696">
            <v>30330.066079295153</v>
          </cell>
          <cell r="BL16696">
            <v>0</v>
          </cell>
        </row>
        <row r="16697">
          <cell r="A16697">
            <v>1557</v>
          </cell>
          <cell r="B16697" t="str">
            <v>BAU</v>
          </cell>
          <cell r="C16697" t="str">
            <v>M472</v>
          </cell>
          <cell r="D16697">
            <v>73</v>
          </cell>
          <cell r="M16697">
            <v>55.143999999999998</v>
          </cell>
          <cell r="R16697">
            <v>48.194474999999997</v>
          </cell>
          <cell r="BC16697">
            <v>0</v>
          </cell>
          <cell r="BD16697">
            <v>310986.51162790699</v>
          </cell>
          <cell r="BF16697">
            <v>12838</v>
          </cell>
          <cell r="BG16697">
            <v>12838</v>
          </cell>
          <cell r="BH16697">
            <v>0</v>
          </cell>
          <cell r="BI16697">
            <v>91799</v>
          </cell>
          <cell r="BK16697">
            <v>0</v>
          </cell>
          <cell r="BL16697">
            <v>91799</v>
          </cell>
        </row>
        <row r="16698">
          <cell r="A16698">
            <v>1557</v>
          </cell>
          <cell r="B16698" t="str">
            <v>Solution A</v>
          </cell>
          <cell r="C16698" t="str">
            <v>M473</v>
          </cell>
          <cell r="D16698">
            <v>74</v>
          </cell>
          <cell r="M16698">
            <v>55.143999999999998</v>
          </cell>
          <cell r="R16698">
            <v>48.194474999999997</v>
          </cell>
          <cell r="BC16698">
            <v>0</v>
          </cell>
          <cell r="BD16698">
            <v>310986.51162790699</v>
          </cell>
          <cell r="BF16698">
            <v>12838</v>
          </cell>
          <cell r="BG16698">
            <v>12838</v>
          </cell>
          <cell r="BH16698">
            <v>0</v>
          </cell>
          <cell r="BI16698">
            <v>91799</v>
          </cell>
          <cell r="BK16698">
            <v>0</v>
          </cell>
          <cell r="BL16698">
            <v>80057.267441860473</v>
          </cell>
        </row>
        <row r="16699">
          <cell r="A16699">
            <v>1557</v>
          </cell>
          <cell r="B16699" t="str">
            <v>Solution B</v>
          </cell>
          <cell r="C16699" t="str">
            <v>M474</v>
          </cell>
          <cell r="D16699">
            <v>75</v>
          </cell>
          <cell r="M16699">
            <v>55.143999999999998</v>
          </cell>
          <cell r="R16699">
            <v>48.194474999999997</v>
          </cell>
          <cell r="BC16699">
            <v>94504.734982332157</v>
          </cell>
          <cell r="BD16699">
            <v>0</v>
          </cell>
          <cell r="BF16699">
            <v>12838</v>
          </cell>
          <cell r="BG16699">
            <v>12838</v>
          </cell>
          <cell r="BH16699">
            <v>0</v>
          </cell>
          <cell r="BI16699">
            <v>91799</v>
          </cell>
          <cell r="BK16699">
            <v>30330.066079295153</v>
          </cell>
          <cell r="BL16699">
            <v>0</v>
          </cell>
        </row>
        <row r="16700">
          <cell r="A16700">
            <v>1557</v>
          </cell>
          <cell r="B16700" t="str">
            <v>Solution C</v>
          </cell>
          <cell r="C16700" t="str">
            <v>M475</v>
          </cell>
          <cell r="D16700">
            <v>76</v>
          </cell>
          <cell r="M16700">
            <v>55.143999999999998</v>
          </cell>
          <cell r="R16700">
            <v>0</v>
          </cell>
          <cell r="BC16700">
            <v>267448.40000000002</v>
          </cell>
          <cell r="BD16700">
            <v>0</v>
          </cell>
          <cell r="BF16700">
            <v>12838</v>
          </cell>
          <cell r="BG16700">
            <v>12838</v>
          </cell>
          <cell r="BH16700">
            <v>0</v>
          </cell>
          <cell r="BI16700">
            <v>91799</v>
          </cell>
          <cell r="BK16700">
            <v>68849.25</v>
          </cell>
          <cell r="BL16700">
            <v>0</v>
          </cell>
        </row>
        <row r="16701">
          <cell r="A16701">
            <v>1557</v>
          </cell>
          <cell r="B16701" t="str">
            <v>Solution E</v>
          </cell>
          <cell r="C16701" t="str">
            <v>M476</v>
          </cell>
          <cell r="D16701">
            <v>77</v>
          </cell>
          <cell r="M16701">
            <v>55.143999999999998</v>
          </cell>
          <cell r="R16701">
            <v>48.194474999999997</v>
          </cell>
          <cell r="BC16701">
            <v>47252.367491166078</v>
          </cell>
          <cell r="BD16701">
            <v>155493.2558139535</v>
          </cell>
          <cell r="BF16701">
            <v>12838</v>
          </cell>
          <cell r="BG16701">
            <v>12838</v>
          </cell>
          <cell r="BH16701">
            <v>0</v>
          </cell>
          <cell r="BI16701">
            <v>91799</v>
          </cell>
          <cell r="BK16701">
            <v>80057.267441860473</v>
          </cell>
          <cell r="BL16701">
            <v>0</v>
          </cell>
        </row>
        <row r="16702">
          <cell r="A16702">
            <v>1557</v>
          </cell>
          <cell r="B16702" t="str">
            <v>Solution G</v>
          </cell>
          <cell r="C16702" t="str">
            <v>M477</v>
          </cell>
          <cell r="D16702">
            <v>78</v>
          </cell>
          <cell r="M16702">
            <v>55.143999999999998</v>
          </cell>
          <cell r="R16702">
            <v>48.194474999999997</v>
          </cell>
          <cell r="BC16702">
            <v>85720.641025641031</v>
          </cell>
          <cell r="BD16702">
            <v>0</v>
          </cell>
          <cell r="BF16702">
            <v>12838</v>
          </cell>
          <cell r="BG16702">
            <v>12838</v>
          </cell>
          <cell r="BH16702">
            <v>0</v>
          </cell>
          <cell r="BI16702">
            <v>91799</v>
          </cell>
          <cell r="BK16702">
            <v>30330.066079295153</v>
          </cell>
          <cell r="BL16702">
            <v>0</v>
          </cell>
        </row>
        <row r="16703">
          <cell r="A16703">
            <v>1557</v>
          </cell>
          <cell r="B16703" t="str">
            <v>Solution H</v>
          </cell>
          <cell r="C16703" t="str">
            <v>M478</v>
          </cell>
          <cell r="D16703">
            <v>79</v>
          </cell>
          <cell r="M16703">
            <v>55.143999999999998</v>
          </cell>
          <cell r="R16703">
            <v>48.194474999999997</v>
          </cell>
          <cell r="BC16703">
            <v>0</v>
          </cell>
          <cell r="BD16703">
            <v>267448.40000000002</v>
          </cell>
          <cell r="BF16703">
            <v>12838</v>
          </cell>
          <cell r="BG16703">
            <v>12838</v>
          </cell>
          <cell r="BH16703">
            <v>0</v>
          </cell>
          <cell r="BI16703">
            <v>91799</v>
          </cell>
          <cell r="BK16703">
            <v>0</v>
          </cell>
          <cell r="BL16703">
            <v>68849.25</v>
          </cell>
        </row>
        <row r="16704">
          <cell r="A16704">
            <v>1557</v>
          </cell>
          <cell r="B16704" t="str">
            <v>Solution I</v>
          </cell>
          <cell r="C16704" t="str">
            <v>M479</v>
          </cell>
          <cell r="D16704">
            <v>80</v>
          </cell>
          <cell r="M16704">
            <v>55.143999999999998</v>
          </cell>
          <cell r="R16704">
            <v>48.194474999999997</v>
          </cell>
          <cell r="BC16704">
            <v>0</v>
          </cell>
          <cell r="BD16704">
            <v>411459.07692307694</v>
          </cell>
          <cell r="BF16704">
            <v>12838</v>
          </cell>
          <cell r="BG16704">
            <v>12838</v>
          </cell>
          <cell r="BH16704">
            <v>0</v>
          </cell>
          <cell r="BI16704">
            <v>91799</v>
          </cell>
          <cell r="BK16704">
            <v>0</v>
          </cell>
          <cell r="BL16704">
            <v>105921.92307692308</v>
          </cell>
        </row>
        <row r="16705">
          <cell r="A16705">
            <v>1557</v>
          </cell>
          <cell r="B16705" t="str">
            <v>Solution J</v>
          </cell>
          <cell r="C16705" t="str">
            <v>M480</v>
          </cell>
          <cell r="D16705">
            <v>81</v>
          </cell>
          <cell r="M16705">
            <v>55.143999999999998</v>
          </cell>
          <cell r="R16705">
            <v>48.194474999999997</v>
          </cell>
          <cell r="BC16705">
            <v>117818.67841409692</v>
          </cell>
          <cell r="BD16705">
            <v>0</v>
          </cell>
          <cell r="BF16705">
            <v>12838</v>
          </cell>
          <cell r="BG16705">
            <v>12838</v>
          </cell>
          <cell r="BH16705">
            <v>0</v>
          </cell>
          <cell r="BI16705">
            <v>91799</v>
          </cell>
          <cell r="BK16705">
            <v>30330.066079295153</v>
          </cell>
          <cell r="BL16705">
            <v>0</v>
          </cell>
        </row>
        <row r="16706">
          <cell r="A16706">
            <v>1558</v>
          </cell>
          <cell r="B16706" t="str">
            <v>BAU</v>
          </cell>
          <cell r="C16706" t="str">
            <v>M411</v>
          </cell>
          <cell r="D16706">
            <v>12</v>
          </cell>
          <cell r="E16706" t="str">
            <v>C003</v>
          </cell>
          <cell r="G16706">
            <v>3</v>
          </cell>
          <cell r="M16706">
            <v>19.000000000000004</v>
          </cell>
          <cell r="R16706">
            <v>0</v>
          </cell>
          <cell r="BC16706">
            <v>0</v>
          </cell>
          <cell r="BD16706">
            <v>12182.120367792011</v>
          </cell>
          <cell r="BF16706">
            <v>1347</v>
          </cell>
          <cell r="BG16706">
            <v>962.14285714285711</v>
          </cell>
          <cell r="BH16706">
            <v>622</v>
          </cell>
          <cell r="BI16706">
            <v>0</v>
          </cell>
          <cell r="BK16706">
            <v>622</v>
          </cell>
          <cell r="BL16706">
            <v>0</v>
          </cell>
        </row>
        <row r="16707">
          <cell r="A16707">
            <v>1558</v>
          </cell>
          <cell r="B16707" t="str">
            <v>Solution A</v>
          </cell>
          <cell r="C16707" t="str">
            <v>M412</v>
          </cell>
          <cell r="D16707">
            <v>13</v>
          </cell>
          <cell r="E16707" t="str">
            <v>C003</v>
          </cell>
          <cell r="G16707">
            <v>3</v>
          </cell>
          <cell r="M16707">
            <v>19.000000000000004</v>
          </cell>
          <cell r="R16707">
            <v>0</v>
          </cell>
          <cell r="BC16707">
            <v>0</v>
          </cell>
          <cell r="BD16707">
            <v>12182.120367792011</v>
          </cell>
          <cell r="BF16707">
            <v>1347</v>
          </cell>
          <cell r="BG16707">
            <v>962.14285714285711</v>
          </cell>
          <cell r="BH16707">
            <v>622</v>
          </cell>
          <cell r="BI16707">
            <v>0</v>
          </cell>
          <cell r="BK16707">
            <v>622</v>
          </cell>
          <cell r="BL16707">
            <v>0</v>
          </cell>
        </row>
        <row r="16708">
          <cell r="A16708">
            <v>1558</v>
          </cell>
          <cell r="B16708" t="str">
            <v>Solution B</v>
          </cell>
          <cell r="C16708" t="str">
            <v>M413</v>
          </cell>
          <cell r="D16708">
            <v>14</v>
          </cell>
          <cell r="E16708" t="str">
            <v>C003</v>
          </cell>
          <cell r="G16708">
            <v>3</v>
          </cell>
          <cell r="M16708">
            <v>19.000000000000004</v>
          </cell>
          <cell r="R16708">
            <v>0</v>
          </cell>
          <cell r="BC16708">
            <v>3701.9871082336144</v>
          </cell>
          <cell r="BD16708">
            <v>0</v>
          </cell>
          <cell r="BF16708">
            <v>1347</v>
          </cell>
          <cell r="BG16708">
            <v>962.14285714285711</v>
          </cell>
          <cell r="BH16708">
            <v>622</v>
          </cell>
          <cell r="BI16708">
            <v>0</v>
          </cell>
          <cell r="BK16708">
            <v>622</v>
          </cell>
          <cell r="BL16708">
            <v>0</v>
          </cell>
        </row>
        <row r="16709">
          <cell r="A16709">
            <v>1558</v>
          </cell>
          <cell r="B16709" t="str">
            <v>Solution C</v>
          </cell>
          <cell r="C16709" t="str">
            <v>M414</v>
          </cell>
          <cell r="D16709">
            <v>15</v>
          </cell>
          <cell r="E16709" t="str">
            <v>C003</v>
          </cell>
          <cell r="G16709">
            <v>3</v>
          </cell>
          <cell r="M16709">
            <v>19.000000000000004</v>
          </cell>
          <cell r="R16709">
            <v>0</v>
          </cell>
          <cell r="BC16709">
            <v>10476.62351630113</v>
          </cell>
          <cell r="BD16709">
            <v>0</v>
          </cell>
          <cell r="BF16709">
            <v>1347</v>
          </cell>
          <cell r="BG16709">
            <v>962.14285714285711</v>
          </cell>
          <cell r="BH16709">
            <v>622</v>
          </cell>
          <cell r="BI16709">
            <v>0</v>
          </cell>
          <cell r="BK16709">
            <v>622</v>
          </cell>
          <cell r="BL16709">
            <v>0</v>
          </cell>
        </row>
        <row r="16710">
          <cell r="A16710">
            <v>1558</v>
          </cell>
          <cell r="B16710" t="str">
            <v>Solution E</v>
          </cell>
          <cell r="C16710" t="str">
            <v>M415</v>
          </cell>
          <cell r="D16710">
            <v>16</v>
          </cell>
          <cell r="E16710" t="str">
            <v>C003</v>
          </cell>
          <cell r="G16710">
            <v>3</v>
          </cell>
          <cell r="M16710">
            <v>19.000000000000004</v>
          </cell>
          <cell r="R16710">
            <v>0</v>
          </cell>
          <cell r="BC16710">
            <v>1850.9935541168072</v>
          </cell>
          <cell r="BD16710">
            <v>6091.0601838960056</v>
          </cell>
          <cell r="BF16710">
            <v>1347</v>
          </cell>
          <cell r="BG16710">
            <v>962.14285714285711</v>
          </cell>
          <cell r="BH16710">
            <v>622</v>
          </cell>
          <cell r="BI16710">
            <v>0</v>
          </cell>
          <cell r="BK16710">
            <v>622</v>
          </cell>
          <cell r="BL16710">
            <v>0</v>
          </cell>
        </row>
        <row r="16711">
          <cell r="A16711">
            <v>1558</v>
          </cell>
          <cell r="B16711" t="str">
            <v>Solution G</v>
          </cell>
          <cell r="C16711" t="str">
            <v>M416</v>
          </cell>
          <cell r="D16711">
            <v>17</v>
          </cell>
          <cell r="E16711" t="str">
            <v>C003</v>
          </cell>
          <cell r="G16711">
            <v>3</v>
          </cell>
          <cell r="M16711">
            <v>19.000000000000004</v>
          </cell>
          <cell r="R16711">
            <v>0</v>
          </cell>
          <cell r="BC16711">
            <v>3357.8921526606182</v>
          </cell>
          <cell r="BD16711">
            <v>0</v>
          </cell>
          <cell r="BF16711">
            <v>1347</v>
          </cell>
          <cell r="BG16711">
            <v>962.14285714285711</v>
          </cell>
          <cell r="BH16711">
            <v>622</v>
          </cell>
          <cell r="BI16711">
            <v>0</v>
          </cell>
          <cell r="BK16711">
            <v>622</v>
          </cell>
          <cell r="BL16711">
            <v>0</v>
          </cell>
        </row>
        <row r="16712">
          <cell r="A16712">
            <v>1558</v>
          </cell>
          <cell r="B16712" t="str">
            <v>Solution H</v>
          </cell>
          <cell r="C16712" t="str">
            <v>M417</v>
          </cell>
          <cell r="D16712">
            <v>18</v>
          </cell>
          <cell r="E16712" t="str">
            <v>C003</v>
          </cell>
          <cell r="G16712">
            <v>3</v>
          </cell>
          <cell r="M16712">
            <v>19.000000000000004</v>
          </cell>
          <cell r="R16712">
            <v>0</v>
          </cell>
          <cell r="BC16712">
            <v>0</v>
          </cell>
          <cell r="BD16712">
            <v>10476.62351630113</v>
          </cell>
          <cell r="BF16712">
            <v>1347</v>
          </cell>
          <cell r="BG16712">
            <v>962.14285714285711</v>
          </cell>
          <cell r="BH16712">
            <v>622</v>
          </cell>
          <cell r="BI16712">
            <v>0</v>
          </cell>
          <cell r="BK16712">
            <v>622</v>
          </cell>
          <cell r="BL16712">
            <v>0</v>
          </cell>
        </row>
        <row r="16713">
          <cell r="A16713">
            <v>1558</v>
          </cell>
          <cell r="B16713" t="str">
            <v>Solution I</v>
          </cell>
          <cell r="C16713" t="str">
            <v>M418</v>
          </cell>
          <cell r="D16713">
            <v>19</v>
          </cell>
          <cell r="E16713" t="str">
            <v>C003</v>
          </cell>
          <cell r="G16713">
            <v>3</v>
          </cell>
          <cell r="M16713">
            <v>19.000000000000004</v>
          </cell>
          <cell r="R16713">
            <v>0</v>
          </cell>
          <cell r="BC16713">
            <v>0</v>
          </cell>
          <cell r="BD16713">
            <v>16117.882332770969</v>
          </cell>
          <cell r="BF16713">
            <v>1347</v>
          </cell>
          <cell r="BG16713">
            <v>962.14285714285711</v>
          </cell>
          <cell r="BH16713">
            <v>622</v>
          </cell>
          <cell r="BI16713">
            <v>0</v>
          </cell>
          <cell r="BK16713">
            <v>622</v>
          </cell>
          <cell r="BL16713">
            <v>0</v>
          </cell>
        </row>
        <row r="16714">
          <cell r="A16714">
            <v>1558</v>
          </cell>
          <cell r="B16714" t="str">
            <v>Solution J</v>
          </cell>
          <cell r="C16714" t="str">
            <v>M419</v>
          </cell>
          <cell r="D16714">
            <v>20</v>
          </cell>
          <cell r="E16714" t="str">
            <v>C003</v>
          </cell>
          <cell r="G16714">
            <v>3</v>
          </cell>
          <cell r="M16714">
            <v>19.000000000000004</v>
          </cell>
          <cell r="R16714">
            <v>0</v>
          </cell>
          <cell r="BC16714">
            <v>4615.2526503529207</v>
          </cell>
          <cell r="BD16714">
            <v>0</v>
          </cell>
          <cell r="BF16714">
            <v>1347</v>
          </cell>
          <cell r="BG16714">
            <v>962.14285714285711</v>
          </cell>
          <cell r="BH16714">
            <v>622</v>
          </cell>
          <cell r="BI16714">
            <v>0</v>
          </cell>
          <cell r="BK16714">
            <v>622</v>
          </cell>
          <cell r="BL16714">
            <v>0</v>
          </cell>
        </row>
        <row r="16715">
          <cell r="A16715">
            <v>1558</v>
          </cell>
          <cell r="B16715" t="str">
            <v>BAU</v>
          </cell>
          <cell r="C16715" t="str">
            <v>M483</v>
          </cell>
          <cell r="D16715">
            <v>84</v>
          </cell>
          <cell r="E16715" t="str">
            <v>C004</v>
          </cell>
          <cell r="G16715">
            <v>4</v>
          </cell>
          <cell r="M16715">
            <v>19.000000000000004</v>
          </cell>
          <cell r="R16715">
            <v>0</v>
          </cell>
          <cell r="BC16715">
            <v>0</v>
          </cell>
          <cell r="BD16715">
            <v>12182.120367792011</v>
          </cell>
          <cell r="BF16715">
            <v>1347</v>
          </cell>
          <cell r="BG16715">
            <v>962.14285714285711</v>
          </cell>
          <cell r="BH16715">
            <v>622</v>
          </cell>
          <cell r="BI16715">
            <v>0</v>
          </cell>
          <cell r="BK16715">
            <v>622</v>
          </cell>
          <cell r="BL16715">
            <v>0</v>
          </cell>
        </row>
        <row r="16716">
          <cell r="A16716">
            <v>1558</v>
          </cell>
          <cell r="B16716" t="str">
            <v>Solution A</v>
          </cell>
          <cell r="C16716" t="str">
            <v>M484</v>
          </cell>
          <cell r="D16716">
            <v>85</v>
          </cell>
          <cell r="E16716" t="str">
            <v>C004</v>
          </cell>
          <cell r="G16716">
            <v>4</v>
          </cell>
          <cell r="M16716">
            <v>19.000000000000004</v>
          </cell>
          <cell r="R16716">
            <v>0</v>
          </cell>
          <cell r="BC16716">
            <v>0</v>
          </cell>
          <cell r="BD16716">
            <v>12182.120367792011</v>
          </cell>
          <cell r="BF16716">
            <v>1347</v>
          </cell>
          <cell r="BG16716">
            <v>962.14285714285711</v>
          </cell>
          <cell r="BH16716">
            <v>622</v>
          </cell>
          <cell r="BI16716">
            <v>0</v>
          </cell>
          <cell r="BK16716">
            <v>622</v>
          </cell>
          <cell r="BL16716">
            <v>0</v>
          </cell>
        </row>
        <row r="16717">
          <cell r="A16717">
            <v>1558</v>
          </cell>
          <cell r="B16717" t="str">
            <v>Solution B</v>
          </cell>
          <cell r="C16717" t="str">
            <v>M485</v>
          </cell>
          <cell r="D16717">
            <v>86</v>
          </cell>
          <cell r="E16717" t="str">
            <v>C004</v>
          </cell>
          <cell r="G16717">
            <v>4</v>
          </cell>
          <cell r="M16717">
            <v>19.000000000000004</v>
          </cell>
          <cell r="R16717">
            <v>0</v>
          </cell>
          <cell r="BC16717">
            <v>3701.9871082336144</v>
          </cell>
          <cell r="BD16717">
            <v>0</v>
          </cell>
          <cell r="BF16717">
            <v>1347</v>
          </cell>
          <cell r="BG16717">
            <v>962.14285714285711</v>
          </cell>
          <cell r="BH16717">
            <v>622</v>
          </cell>
          <cell r="BI16717">
            <v>0</v>
          </cell>
          <cell r="BK16717">
            <v>622</v>
          </cell>
          <cell r="BL16717">
            <v>0</v>
          </cell>
        </row>
        <row r="16718">
          <cell r="A16718">
            <v>1558</v>
          </cell>
          <cell r="B16718" t="str">
            <v>Solution C</v>
          </cell>
          <cell r="C16718" t="str">
            <v>M486</v>
          </cell>
          <cell r="D16718">
            <v>87</v>
          </cell>
          <cell r="E16718" t="str">
            <v>C004</v>
          </cell>
          <cell r="G16718">
            <v>4</v>
          </cell>
          <cell r="M16718">
            <v>19.000000000000004</v>
          </cell>
          <cell r="R16718">
            <v>0</v>
          </cell>
          <cell r="BC16718">
            <v>10476.62351630113</v>
          </cell>
          <cell r="BD16718">
            <v>0</v>
          </cell>
          <cell r="BF16718">
            <v>1347</v>
          </cell>
          <cell r="BG16718">
            <v>962.14285714285711</v>
          </cell>
          <cell r="BH16718">
            <v>622</v>
          </cell>
          <cell r="BI16718">
            <v>0</v>
          </cell>
          <cell r="BK16718">
            <v>622</v>
          </cell>
          <cell r="BL16718">
            <v>0</v>
          </cell>
        </row>
        <row r="16719">
          <cell r="A16719">
            <v>1558</v>
          </cell>
          <cell r="B16719" t="str">
            <v>Solution E</v>
          </cell>
          <cell r="C16719" t="str">
            <v>M487</v>
          </cell>
          <cell r="D16719">
            <v>88</v>
          </cell>
          <cell r="E16719" t="str">
            <v>C004</v>
          </cell>
          <cell r="G16719">
            <v>4</v>
          </cell>
          <cell r="M16719">
            <v>19.000000000000004</v>
          </cell>
          <cell r="R16719">
            <v>0</v>
          </cell>
          <cell r="BC16719">
            <v>1850.9935541168072</v>
          </cell>
          <cell r="BD16719">
            <v>6091.0601838960056</v>
          </cell>
          <cell r="BF16719">
            <v>1347</v>
          </cell>
          <cell r="BG16719">
            <v>962.14285714285711</v>
          </cell>
          <cell r="BH16719">
            <v>622</v>
          </cell>
          <cell r="BI16719">
            <v>0</v>
          </cell>
          <cell r="BK16719">
            <v>622</v>
          </cell>
          <cell r="BL16719">
            <v>0</v>
          </cell>
        </row>
        <row r="16720">
          <cell r="A16720">
            <v>1558</v>
          </cell>
          <cell r="B16720" t="str">
            <v>Solution G</v>
          </cell>
          <cell r="C16720" t="str">
            <v>M488</v>
          </cell>
          <cell r="D16720">
            <v>89</v>
          </cell>
          <cell r="E16720" t="str">
            <v>C004</v>
          </cell>
          <cell r="G16720">
            <v>4</v>
          </cell>
          <cell r="M16720">
            <v>19.000000000000004</v>
          </cell>
          <cell r="R16720">
            <v>0</v>
          </cell>
          <cell r="BC16720">
            <v>3357.8921526606182</v>
          </cell>
          <cell r="BD16720">
            <v>0</v>
          </cell>
          <cell r="BF16720">
            <v>1347</v>
          </cell>
          <cell r="BG16720">
            <v>962.14285714285711</v>
          </cell>
          <cell r="BH16720">
            <v>622</v>
          </cell>
          <cell r="BI16720">
            <v>0</v>
          </cell>
          <cell r="BK16720">
            <v>622</v>
          </cell>
          <cell r="BL16720">
            <v>0</v>
          </cell>
        </row>
        <row r="16721">
          <cell r="A16721">
            <v>1558</v>
          </cell>
          <cell r="B16721" t="str">
            <v>Solution H</v>
          </cell>
          <cell r="C16721" t="str">
            <v>M489</v>
          </cell>
          <cell r="D16721">
            <v>90</v>
          </cell>
          <cell r="E16721" t="str">
            <v>C004</v>
          </cell>
          <cell r="G16721">
            <v>4</v>
          </cell>
          <cell r="M16721">
            <v>19.000000000000004</v>
          </cell>
          <cell r="R16721">
            <v>0</v>
          </cell>
          <cell r="BC16721">
            <v>0</v>
          </cell>
          <cell r="BD16721">
            <v>10476.62351630113</v>
          </cell>
          <cell r="BF16721">
            <v>1347</v>
          </cell>
          <cell r="BG16721">
            <v>962.14285714285711</v>
          </cell>
          <cell r="BH16721">
            <v>622</v>
          </cell>
          <cell r="BI16721">
            <v>0</v>
          </cell>
          <cell r="BK16721">
            <v>622</v>
          </cell>
          <cell r="BL16721">
            <v>0</v>
          </cell>
        </row>
        <row r="16722">
          <cell r="A16722">
            <v>1558</v>
          </cell>
          <cell r="B16722" t="str">
            <v>Solution I</v>
          </cell>
          <cell r="C16722" t="str">
            <v>M490</v>
          </cell>
          <cell r="D16722">
            <v>91</v>
          </cell>
          <cell r="E16722" t="str">
            <v>C004</v>
          </cell>
          <cell r="G16722">
            <v>4</v>
          </cell>
          <cell r="M16722">
            <v>19.000000000000004</v>
          </cell>
          <cell r="R16722">
            <v>0</v>
          </cell>
          <cell r="BC16722">
            <v>0</v>
          </cell>
          <cell r="BD16722">
            <v>16117.882332770969</v>
          </cell>
          <cell r="BF16722">
            <v>1347</v>
          </cell>
          <cell r="BG16722">
            <v>962.14285714285711</v>
          </cell>
          <cell r="BH16722">
            <v>622</v>
          </cell>
          <cell r="BI16722">
            <v>0</v>
          </cell>
          <cell r="BK16722">
            <v>622</v>
          </cell>
          <cell r="BL16722">
            <v>0</v>
          </cell>
        </row>
        <row r="16723">
          <cell r="A16723">
            <v>1558</v>
          </cell>
          <cell r="B16723" t="str">
            <v>Solution J</v>
          </cell>
          <cell r="C16723" t="str">
            <v>M491</v>
          </cell>
          <cell r="D16723">
            <v>92</v>
          </cell>
          <cell r="E16723" t="str">
            <v>C004</v>
          </cell>
          <cell r="G16723">
            <v>4</v>
          </cell>
          <cell r="M16723">
            <v>19.000000000000004</v>
          </cell>
          <cell r="R16723">
            <v>0</v>
          </cell>
          <cell r="BC16723">
            <v>4615.2526503529207</v>
          </cell>
          <cell r="BD16723">
            <v>0</v>
          </cell>
          <cell r="BF16723">
            <v>1347</v>
          </cell>
          <cell r="BG16723">
            <v>962.14285714285711</v>
          </cell>
          <cell r="BH16723">
            <v>622</v>
          </cell>
          <cell r="BI16723">
            <v>0</v>
          </cell>
          <cell r="BK16723">
            <v>622</v>
          </cell>
          <cell r="BL16723">
            <v>0</v>
          </cell>
        </row>
        <row r="16724">
          <cell r="A16724">
            <v>1559</v>
          </cell>
          <cell r="B16724" t="str">
            <v>BAU</v>
          </cell>
          <cell r="C16724" t="str">
            <v>M438</v>
          </cell>
          <cell r="D16724">
            <v>39</v>
          </cell>
          <cell r="E16724" t="str">
            <v>C003</v>
          </cell>
          <cell r="G16724">
            <v>3</v>
          </cell>
          <cell r="M16724">
            <v>608.125</v>
          </cell>
          <cell r="R16724">
            <v>0</v>
          </cell>
          <cell r="BC16724">
            <v>163945.61267634298</v>
          </cell>
          <cell r="BD16724">
            <v>0</v>
          </cell>
          <cell r="BF16724">
            <v>60693</v>
          </cell>
          <cell r="BG16724">
            <v>43352.142857142855</v>
          </cell>
          <cell r="BH16724">
            <v>41926</v>
          </cell>
          <cell r="BI16724">
            <v>0</v>
          </cell>
          <cell r="BK16724">
            <v>41926</v>
          </cell>
          <cell r="BL16724">
            <v>0</v>
          </cell>
        </row>
        <row r="16725">
          <cell r="A16725">
            <v>1559</v>
          </cell>
          <cell r="B16725" t="str">
            <v>BAU</v>
          </cell>
          <cell r="C16725" t="str">
            <v>M510</v>
          </cell>
          <cell r="D16725">
            <v>111</v>
          </cell>
          <cell r="E16725" t="str">
            <v>C005</v>
          </cell>
          <cell r="G16725">
            <v>5</v>
          </cell>
          <cell r="M16725">
            <v>608.125</v>
          </cell>
          <cell r="R16725">
            <v>0</v>
          </cell>
          <cell r="BC16725">
            <v>163945.61267634298</v>
          </cell>
          <cell r="BD16725">
            <v>0</v>
          </cell>
          <cell r="BF16725">
            <v>60693</v>
          </cell>
          <cell r="BG16725">
            <v>43352.142857142855</v>
          </cell>
          <cell r="BH16725">
            <v>41926</v>
          </cell>
          <cell r="BI16725">
            <v>0</v>
          </cell>
          <cell r="BK16725">
            <v>41926</v>
          </cell>
          <cell r="BL16725">
            <v>0</v>
          </cell>
        </row>
        <row r="16726">
          <cell r="A16726">
            <v>1560</v>
          </cell>
          <cell r="B16726" t="str">
            <v>BAU</v>
          </cell>
          <cell r="C16726" t="str">
            <v>M400</v>
          </cell>
          <cell r="D16726">
            <v>1</v>
          </cell>
          <cell r="M16726">
            <v>1.7152000000000001</v>
          </cell>
          <cell r="R16726">
            <v>2.2654109589041096</v>
          </cell>
          <cell r="BC16726">
            <v>0</v>
          </cell>
          <cell r="BD16726">
            <v>33892.406233614005</v>
          </cell>
          <cell r="BF16726">
            <v>537</v>
          </cell>
          <cell r="BG16726">
            <v>537</v>
          </cell>
          <cell r="BH16726">
            <v>0</v>
          </cell>
          <cell r="BI16726">
            <v>4500</v>
          </cell>
          <cell r="BK16726">
            <v>0</v>
          </cell>
          <cell r="BL16726">
            <v>4500</v>
          </cell>
        </row>
        <row r="16727">
          <cell r="A16727">
            <v>1560</v>
          </cell>
          <cell r="B16727" t="str">
            <v>Solution A</v>
          </cell>
          <cell r="C16727" t="str">
            <v>M401</v>
          </cell>
          <cell r="D16727">
            <v>2</v>
          </cell>
          <cell r="M16727">
            <v>1.7152000000000001</v>
          </cell>
          <cell r="R16727">
            <v>2.2654109589041096</v>
          </cell>
          <cell r="BC16727">
            <v>0</v>
          </cell>
          <cell r="BD16727">
            <v>33892.406233614005</v>
          </cell>
          <cell r="BF16727">
            <v>537</v>
          </cell>
          <cell r="BG16727">
            <v>537</v>
          </cell>
          <cell r="BH16727">
            <v>0</v>
          </cell>
          <cell r="BI16727">
            <v>4500</v>
          </cell>
          <cell r="BK16727">
            <v>0</v>
          </cell>
          <cell r="BL16727">
            <v>3924.4186046511627</v>
          </cell>
        </row>
        <row r="16728">
          <cell r="A16728">
            <v>1560</v>
          </cell>
          <cell r="B16728" t="str">
            <v>Solution B</v>
          </cell>
          <cell r="C16728" t="str">
            <v>M402</v>
          </cell>
          <cell r="D16728">
            <v>3</v>
          </cell>
          <cell r="M16728">
            <v>1.7152000000000001</v>
          </cell>
          <cell r="R16728">
            <v>2.2654109589041096</v>
          </cell>
          <cell r="BC16728">
            <v>10299.459138130051</v>
          </cell>
          <cell r="BD16728">
            <v>0</v>
          </cell>
          <cell r="BF16728">
            <v>537</v>
          </cell>
          <cell r="BG16728">
            <v>537</v>
          </cell>
          <cell r="BH16728">
            <v>0</v>
          </cell>
          <cell r="BI16728">
            <v>4500</v>
          </cell>
          <cell r="BK16728">
            <v>1486.784140969163</v>
          </cell>
          <cell r="BL16728">
            <v>0</v>
          </cell>
        </row>
        <row r="16729">
          <cell r="A16729">
            <v>1560</v>
          </cell>
          <cell r="B16729" t="str">
            <v>Solution C</v>
          </cell>
          <cell r="C16729" t="str">
            <v>M403</v>
          </cell>
          <cell r="D16729">
            <v>4</v>
          </cell>
          <cell r="M16729">
            <v>1.7152000000000001</v>
          </cell>
          <cell r="R16729">
            <v>0</v>
          </cell>
          <cell r="BC16729">
            <v>29147.469360908046</v>
          </cell>
          <cell r="BD16729">
            <v>0</v>
          </cell>
          <cell r="BF16729">
            <v>537</v>
          </cell>
          <cell r="BG16729">
            <v>537</v>
          </cell>
          <cell r="BH16729">
            <v>0</v>
          </cell>
          <cell r="BI16729">
            <v>4500</v>
          </cell>
          <cell r="BK16729">
            <v>3375</v>
          </cell>
          <cell r="BL16729">
            <v>0</v>
          </cell>
        </row>
        <row r="16730">
          <cell r="A16730">
            <v>1560</v>
          </cell>
          <cell r="B16730" t="str">
            <v>Solution E</v>
          </cell>
          <cell r="C16730" t="str">
            <v>M404</v>
          </cell>
          <cell r="D16730">
            <v>5</v>
          </cell>
          <cell r="M16730">
            <v>1.7152000000000001</v>
          </cell>
          <cell r="R16730">
            <v>2.2654109589041096</v>
          </cell>
          <cell r="BC16730">
            <v>5149.7295690650253</v>
          </cell>
          <cell r="BD16730">
            <v>16946.203116807003</v>
          </cell>
          <cell r="BF16730">
            <v>537</v>
          </cell>
          <cell r="BG16730">
            <v>537</v>
          </cell>
          <cell r="BH16730">
            <v>0</v>
          </cell>
          <cell r="BI16730">
            <v>4500</v>
          </cell>
          <cell r="BK16730">
            <v>3924.4186046511627</v>
          </cell>
          <cell r="BL16730">
            <v>0</v>
          </cell>
        </row>
        <row r="16731">
          <cell r="A16731">
            <v>1560</v>
          </cell>
          <cell r="B16731" t="str">
            <v>Solution G</v>
          </cell>
          <cell r="C16731" t="str">
            <v>M405</v>
          </cell>
          <cell r="D16731">
            <v>6</v>
          </cell>
          <cell r="M16731">
            <v>1.7152000000000001</v>
          </cell>
          <cell r="R16731">
            <v>2.2654109589041096</v>
          </cell>
          <cell r="BC16731">
            <v>9342.137615675656</v>
          </cell>
          <cell r="BD16731">
            <v>0</v>
          </cell>
          <cell r="BF16731">
            <v>537</v>
          </cell>
          <cell r="BG16731">
            <v>537</v>
          </cell>
          <cell r="BH16731">
            <v>0</v>
          </cell>
          <cell r="BI16731">
            <v>4500</v>
          </cell>
          <cell r="BK16731">
            <v>1486.784140969163</v>
          </cell>
          <cell r="BL16731">
            <v>0</v>
          </cell>
        </row>
        <row r="16732">
          <cell r="A16732">
            <v>1560</v>
          </cell>
          <cell r="B16732" t="str">
            <v>Solution H</v>
          </cell>
          <cell r="C16732" t="str">
            <v>M406</v>
          </cell>
          <cell r="D16732">
            <v>7</v>
          </cell>
          <cell r="M16732">
            <v>1.7152000000000001</v>
          </cell>
          <cell r="R16732">
            <v>2.2654109589041096</v>
          </cell>
          <cell r="BC16732">
            <v>0</v>
          </cell>
          <cell r="BD16732">
            <v>29147.469360908046</v>
          </cell>
          <cell r="BF16732">
            <v>537</v>
          </cell>
          <cell r="BG16732">
            <v>537</v>
          </cell>
          <cell r="BH16732">
            <v>0</v>
          </cell>
          <cell r="BI16732">
            <v>4500</v>
          </cell>
          <cell r="BK16732">
            <v>0</v>
          </cell>
          <cell r="BL16732">
            <v>3375</v>
          </cell>
        </row>
        <row r="16733">
          <cell r="A16733">
            <v>1560</v>
          </cell>
          <cell r="B16733" t="str">
            <v>Solution I</v>
          </cell>
          <cell r="C16733" t="str">
            <v>M407</v>
          </cell>
          <cell r="D16733">
            <v>8</v>
          </cell>
          <cell r="M16733">
            <v>1.7152000000000001</v>
          </cell>
          <cell r="R16733">
            <v>2.2654109589041096</v>
          </cell>
          <cell r="BC16733">
            <v>0</v>
          </cell>
          <cell r="BD16733">
            <v>44842.260555243149</v>
          </cell>
          <cell r="BF16733">
            <v>537</v>
          </cell>
          <cell r="BG16733">
            <v>537</v>
          </cell>
          <cell r="BH16733">
            <v>0</v>
          </cell>
          <cell r="BI16733">
            <v>4500</v>
          </cell>
          <cell r="BK16733">
            <v>0</v>
          </cell>
          <cell r="BL16733">
            <v>5192.3076923076924</v>
          </cell>
        </row>
        <row r="16734">
          <cell r="A16734">
            <v>1560</v>
          </cell>
          <cell r="B16734" t="str">
            <v>Solution J</v>
          </cell>
          <cell r="C16734" t="str">
            <v>M408</v>
          </cell>
          <cell r="D16734">
            <v>9</v>
          </cell>
          <cell r="M16734">
            <v>1.7152000000000001</v>
          </cell>
          <cell r="R16734">
            <v>2.2654109589041096</v>
          </cell>
          <cell r="BC16734">
            <v>12840.294872646717</v>
          </cell>
          <cell r="BD16734">
            <v>0</v>
          </cell>
          <cell r="BF16734">
            <v>537</v>
          </cell>
          <cell r="BG16734">
            <v>537</v>
          </cell>
          <cell r="BH16734">
            <v>0</v>
          </cell>
          <cell r="BI16734">
            <v>4500</v>
          </cell>
          <cell r="BK16734">
            <v>1486.784140969163</v>
          </cell>
          <cell r="BL16734">
            <v>0</v>
          </cell>
        </row>
        <row r="16735">
          <cell r="A16735">
            <v>1560</v>
          </cell>
          <cell r="B16735" t="str">
            <v>BAU</v>
          </cell>
          <cell r="C16735" t="str">
            <v>M472</v>
          </cell>
          <cell r="D16735">
            <v>73</v>
          </cell>
          <cell r="M16735">
            <v>1.7152000000000001</v>
          </cell>
          <cell r="R16735">
            <v>2.2654109589041096</v>
          </cell>
          <cell r="BC16735">
            <v>0</v>
          </cell>
          <cell r="BD16735">
            <v>33892.406233614005</v>
          </cell>
          <cell r="BF16735">
            <v>537</v>
          </cell>
          <cell r="BG16735">
            <v>537</v>
          </cell>
          <cell r="BH16735">
            <v>0</v>
          </cell>
          <cell r="BI16735">
            <v>4500</v>
          </cell>
          <cell r="BK16735">
            <v>0</v>
          </cell>
          <cell r="BL16735">
            <v>4500</v>
          </cell>
        </row>
        <row r="16736">
          <cell r="A16736">
            <v>1560</v>
          </cell>
          <cell r="B16736" t="str">
            <v>Solution A</v>
          </cell>
          <cell r="C16736" t="str">
            <v>M473</v>
          </cell>
          <cell r="D16736">
            <v>74</v>
          </cell>
          <cell r="M16736">
            <v>1.7152000000000001</v>
          </cell>
          <cell r="R16736">
            <v>2.2654109589041096</v>
          </cell>
          <cell r="BC16736">
            <v>0</v>
          </cell>
          <cell r="BD16736">
            <v>33892.406233614005</v>
          </cell>
          <cell r="BF16736">
            <v>537</v>
          </cell>
          <cell r="BG16736">
            <v>537</v>
          </cell>
          <cell r="BH16736">
            <v>0</v>
          </cell>
          <cell r="BI16736">
            <v>4500</v>
          </cell>
          <cell r="BK16736">
            <v>0</v>
          </cell>
          <cell r="BL16736">
            <v>3924.4186046511627</v>
          </cell>
        </row>
        <row r="16737">
          <cell r="A16737">
            <v>1560</v>
          </cell>
          <cell r="B16737" t="str">
            <v>Solution B</v>
          </cell>
          <cell r="C16737" t="str">
            <v>M474</v>
          </cell>
          <cell r="D16737">
            <v>75</v>
          </cell>
          <cell r="M16737">
            <v>1.7152000000000001</v>
          </cell>
          <cell r="R16737">
            <v>2.2654109589041096</v>
          </cell>
          <cell r="BC16737">
            <v>10299.459138130051</v>
          </cell>
          <cell r="BD16737">
            <v>0</v>
          </cell>
          <cell r="BF16737">
            <v>537</v>
          </cell>
          <cell r="BG16737">
            <v>537</v>
          </cell>
          <cell r="BH16737">
            <v>0</v>
          </cell>
          <cell r="BI16737">
            <v>4500</v>
          </cell>
          <cell r="BK16737">
            <v>1486.784140969163</v>
          </cell>
          <cell r="BL16737">
            <v>0</v>
          </cell>
        </row>
        <row r="16738">
          <cell r="A16738">
            <v>1560</v>
          </cell>
          <cell r="B16738" t="str">
            <v>Solution C</v>
          </cell>
          <cell r="C16738" t="str">
            <v>M475</v>
          </cell>
          <cell r="D16738">
            <v>76</v>
          </cell>
          <cell r="M16738">
            <v>1.7152000000000001</v>
          </cell>
          <cell r="R16738">
            <v>0</v>
          </cell>
          <cell r="BC16738">
            <v>29147.469360908046</v>
          </cell>
          <cell r="BD16738">
            <v>0</v>
          </cell>
          <cell r="BF16738">
            <v>537</v>
          </cell>
          <cell r="BG16738">
            <v>537</v>
          </cell>
          <cell r="BH16738">
            <v>0</v>
          </cell>
          <cell r="BI16738">
            <v>4500</v>
          </cell>
          <cell r="BK16738">
            <v>3375</v>
          </cell>
          <cell r="BL16738">
            <v>0</v>
          </cell>
        </row>
        <row r="16739">
          <cell r="A16739">
            <v>1560</v>
          </cell>
          <cell r="B16739" t="str">
            <v>Solution E</v>
          </cell>
          <cell r="C16739" t="str">
            <v>M476</v>
          </cell>
          <cell r="D16739">
            <v>77</v>
          </cell>
          <cell r="M16739">
            <v>1.7152000000000001</v>
          </cell>
          <cell r="R16739">
            <v>2.2654109589041096</v>
          </cell>
          <cell r="BC16739">
            <v>5149.7295690650253</v>
          </cell>
          <cell r="BD16739">
            <v>16946.203116807003</v>
          </cell>
          <cell r="BF16739">
            <v>537</v>
          </cell>
          <cell r="BG16739">
            <v>537</v>
          </cell>
          <cell r="BH16739">
            <v>0</v>
          </cell>
          <cell r="BI16739">
            <v>4500</v>
          </cell>
          <cell r="BK16739">
            <v>3924.4186046511627</v>
          </cell>
          <cell r="BL16739">
            <v>0</v>
          </cell>
        </row>
        <row r="16740">
          <cell r="A16740">
            <v>1560</v>
          </cell>
          <cell r="B16740" t="str">
            <v>Solution G</v>
          </cell>
          <cell r="C16740" t="str">
            <v>M477</v>
          </cell>
          <cell r="D16740">
            <v>78</v>
          </cell>
          <cell r="M16740">
            <v>1.7152000000000001</v>
          </cell>
          <cell r="R16740">
            <v>2.2654109589041096</v>
          </cell>
          <cell r="BC16740">
            <v>9342.137615675656</v>
          </cell>
          <cell r="BD16740">
            <v>0</v>
          </cell>
          <cell r="BF16740">
            <v>537</v>
          </cell>
          <cell r="BG16740">
            <v>537</v>
          </cell>
          <cell r="BH16740">
            <v>0</v>
          </cell>
          <cell r="BI16740">
            <v>4500</v>
          </cell>
          <cell r="BK16740">
            <v>1486.784140969163</v>
          </cell>
          <cell r="BL16740">
            <v>0</v>
          </cell>
        </row>
        <row r="16741">
          <cell r="A16741">
            <v>1560</v>
          </cell>
          <cell r="B16741" t="str">
            <v>Solution H</v>
          </cell>
          <cell r="C16741" t="str">
            <v>M478</v>
          </cell>
          <cell r="D16741">
            <v>79</v>
          </cell>
          <cell r="M16741">
            <v>1.7152000000000001</v>
          </cell>
          <cell r="R16741">
            <v>2.2654109589041096</v>
          </cell>
          <cell r="BC16741">
            <v>0</v>
          </cell>
          <cell r="BD16741">
            <v>29147.469360908046</v>
          </cell>
          <cell r="BF16741">
            <v>537</v>
          </cell>
          <cell r="BG16741">
            <v>537</v>
          </cell>
          <cell r="BH16741">
            <v>0</v>
          </cell>
          <cell r="BI16741">
            <v>4500</v>
          </cell>
          <cell r="BK16741">
            <v>0</v>
          </cell>
          <cell r="BL16741">
            <v>3375</v>
          </cell>
        </row>
        <row r="16742">
          <cell r="A16742">
            <v>1560</v>
          </cell>
          <cell r="B16742" t="str">
            <v>Solution I</v>
          </cell>
          <cell r="C16742" t="str">
            <v>M479</v>
          </cell>
          <cell r="D16742">
            <v>80</v>
          </cell>
          <cell r="M16742">
            <v>1.7152000000000001</v>
          </cell>
          <cell r="R16742">
            <v>2.2654109589041096</v>
          </cell>
          <cell r="BC16742">
            <v>0</v>
          </cell>
          <cell r="BD16742">
            <v>44842.260555243149</v>
          </cell>
          <cell r="BF16742">
            <v>537</v>
          </cell>
          <cell r="BG16742">
            <v>537</v>
          </cell>
          <cell r="BH16742">
            <v>0</v>
          </cell>
          <cell r="BI16742">
            <v>4500</v>
          </cell>
          <cell r="BK16742">
            <v>0</v>
          </cell>
          <cell r="BL16742">
            <v>5192.3076923076924</v>
          </cell>
        </row>
        <row r="16743">
          <cell r="A16743">
            <v>1560</v>
          </cell>
          <cell r="B16743" t="str">
            <v>Solution J</v>
          </cell>
          <cell r="C16743" t="str">
            <v>M480</v>
          </cell>
          <cell r="D16743">
            <v>81</v>
          </cell>
          <cell r="M16743">
            <v>1.7152000000000001</v>
          </cell>
          <cell r="R16743">
            <v>2.2654109589041096</v>
          </cell>
          <cell r="BC16743">
            <v>12840.294872646717</v>
          </cell>
          <cell r="BD16743">
            <v>0</v>
          </cell>
          <cell r="BF16743">
            <v>537</v>
          </cell>
          <cell r="BG16743">
            <v>537</v>
          </cell>
          <cell r="BH16743">
            <v>0</v>
          </cell>
          <cell r="BI16743">
            <v>4500</v>
          </cell>
          <cell r="BK16743">
            <v>1486.784140969163</v>
          </cell>
          <cell r="BL16743">
            <v>0</v>
          </cell>
        </row>
        <row r="16744">
          <cell r="A16744">
            <v>1561</v>
          </cell>
          <cell r="B16744" t="str">
            <v>BAU</v>
          </cell>
          <cell r="C16744" t="str">
            <v>M429</v>
          </cell>
          <cell r="D16744">
            <v>30</v>
          </cell>
          <cell r="E16744" t="str">
            <v>C006</v>
          </cell>
          <cell r="G16744">
            <v>6</v>
          </cell>
          <cell r="M16744">
            <v>858.00000000000023</v>
          </cell>
          <cell r="R16744">
            <v>0</v>
          </cell>
          <cell r="BC16744">
            <v>0</v>
          </cell>
          <cell r="BD16744">
            <v>970386.08795997698</v>
          </cell>
          <cell r="BF16744">
            <v>225251</v>
          </cell>
          <cell r="BG16744">
            <v>160893.57142857139</v>
          </cell>
          <cell r="BH16744">
            <v>33049</v>
          </cell>
          <cell r="BI16744">
            <v>0</v>
          </cell>
          <cell r="BK16744">
            <v>33049</v>
          </cell>
          <cell r="BL16744">
            <v>0</v>
          </cell>
        </row>
        <row r="16745">
          <cell r="A16745">
            <v>1561</v>
          </cell>
          <cell r="B16745" t="str">
            <v>Solution A</v>
          </cell>
          <cell r="C16745" t="str">
            <v>M430</v>
          </cell>
          <cell r="D16745">
            <v>31</v>
          </cell>
          <cell r="E16745" t="str">
            <v>C006</v>
          </cell>
          <cell r="G16745">
            <v>6</v>
          </cell>
          <cell r="M16745">
            <v>858.00000000000023</v>
          </cell>
          <cell r="R16745">
            <v>0</v>
          </cell>
          <cell r="BC16745">
            <v>0</v>
          </cell>
          <cell r="BD16745">
            <v>970386.08795997698</v>
          </cell>
          <cell r="BF16745">
            <v>225251</v>
          </cell>
          <cell r="BG16745">
            <v>160893.57142857139</v>
          </cell>
          <cell r="BH16745">
            <v>33049</v>
          </cell>
          <cell r="BI16745">
            <v>0</v>
          </cell>
          <cell r="BK16745">
            <v>33049</v>
          </cell>
          <cell r="BL16745">
            <v>0</v>
          </cell>
        </row>
        <row r="16746">
          <cell r="A16746">
            <v>1561</v>
          </cell>
          <cell r="B16746" t="str">
            <v>Solution B</v>
          </cell>
          <cell r="C16746" t="str">
            <v>M431</v>
          </cell>
          <cell r="D16746">
            <v>32</v>
          </cell>
          <cell r="E16746" t="str">
            <v>C006</v>
          </cell>
          <cell r="G16746">
            <v>6</v>
          </cell>
          <cell r="M16746">
            <v>858.00000000000023</v>
          </cell>
          <cell r="R16746">
            <v>0</v>
          </cell>
          <cell r="BC16746">
            <v>294887.64510444528</v>
          </cell>
          <cell r="BD16746">
            <v>0</v>
          </cell>
          <cell r="BF16746">
            <v>225251</v>
          </cell>
          <cell r="BG16746">
            <v>160893.57142857139</v>
          </cell>
          <cell r="BH16746">
            <v>33049</v>
          </cell>
          <cell r="BI16746">
            <v>0</v>
          </cell>
          <cell r="BK16746">
            <v>33049</v>
          </cell>
          <cell r="BL16746">
            <v>0</v>
          </cell>
        </row>
        <row r="16747">
          <cell r="A16747">
            <v>1561</v>
          </cell>
          <cell r="B16747" t="str">
            <v>Solution C</v>
          </cell>
          <cell r="C16747" t="str">
            <v>M432</v>
          </cell>
          <cell r="D16747">
            <v>33</v>
          </cell>
          <cell r="E16747" t="str">
            <v>C006</v>
          </cell>
          <cell r="G16747">
            <v>6</v>
          </cell>
          <cell r="M16747">
            <v>858.00000000000023</v>
          </cell>
          <cell r="R16747">
            <v>0</v>
          </cell>
          <cell r="BC16747">
            <v>834532.03564558015</v>
          </cell>
          <cell r="BD16747">
            <v>0</v>
          </cell>
          <cell r="BF16747">
            <v>225251</v>
          </cell>
          <cell r="BG16747">
            <v>160893.57142857139</v>
          </cell>
          <cell r="BH16747">
            <v>33049</v>
          </cell>
          <cell r="BI16747">
            <v>0</v>
          </cell>
          <cell r="BK16747">
            <v>33049</v>
          </cell>
          <cell r="BL16747">
            <v>0</v>
          </cell>
        </row>
        <row r="16748">
          <cell r="A16748">
            <v>1561</v>
          </cell>
          <cell r="B16748" t="str">
            <v>Solution E</v>
          </cell>
          <cell r="C16748" t="str">
            <v>M433</v>
          </cell>
          <cell r="D16748">
            <v>34</v>
          </cell>
          <cell r="E16748" t="str">
            <v>C006</v>
          </cell>
          <cell r="G16748">
            <v>6</v>
          </cell>
          <cell r="M16748">
            <v>858.00000000000023</v>
          </cell>
          <cell r="R16748">
            <v>0</v>
          </cell>
          <cell r="BC16748">
            <v>147443.82255222264</v>
          </cell>
          <cell r="BD16748">
            <v>485193.04397998849</v>
          </cell>
          <cell r="BF16748">
            <v>225251</v>
          </cell>
          <cell r="BG16748">
            <v>160893.57142857139</v>
          </cell>
          <cell r="BH16748">
            <v>33049</v>
          </cell>
          <cell r="BI16748">
            <v>0</v>
          </cell>
          <cell r="BK16748">
            <v>33049</v>
          </cell>
          <cell r="BL16748">
            <v>0</v>
          </cell>
        </row>
        <row r="16749">
          <cell r="A16749">
            <v>1561</v>
          </cell>
          <cell r="B16749" t="str">
            <v>Solution G</v>
          </cell>
          <cell r="C16749" t="str">
            <v>M434</v>
          </cell>
          <cell r="D16749">
            <v>35</v>
          </cell>
          <cell r="E16749" t="str">
            <v>C006</v>
          </cell>
          <cell r="G16749">
            <v>6</v>
          </cell>
          <cell r="M16749">
            <v>858.00000000000023</v>
          </cell>
          <cell r="R16749">
            <v>0</v>
          </cell>
          <cell r="BC16749">
            <v>267478.21655307052</v>
          </cell>
          <cell r="BD16749">
            <v>0</v>
          </cell>
          <cell r="BF16749">
            <v>225251</v>
          </cell>
          <cell r="BG16749">
            <v>160893.57142857139</v>
          </cell>
          <cell r="BH16749">
            <v>33049</v>
          </cell>
          <cell r="BI16749">
            <v>0</v>
          </cell>
          <cell r="BK16749">
            <v>33049</v>
          </cell>
          <cell r="BL16749">
            <v>0</v>
          </cell>
        </row>
        <row r="16750">
          <cell r="A16750">
            <v>1561</v>
          </cell>
          <cell r="B16750" t="str">
            <v>Solution H</v>
          </cell>
          <cell r="C16750" t="str">
            <v>M435</v>
          </cell>
          <cell r="D16750">
            <v>36</v>
          </cell>
          <cell r="E16750" t="str">
            <v>C006</v>
          </cell>
          <cell r="G16750">
            <v>6</v>
          </cell>
          <cell r="M16750">
            <v>858.00000000000023</v>
          </cell>
          <cell r="R16750">
            <v>0</v>
          </cell>
          <cell r="BC16750">
            <v>0</v>
          </cell>
          <cell r="BD16750">
            <v>834532.03564558015</v>
          </cell>
          <cell r="BF16750">
            <v>225251</v>
          </cell>
          <cell r="BG16750">
            <v>160893.57142857139</v>
          </cell>
          <cell r="BH16750">
            <v>33049</v>
          </cell>
          <cell r="BI16750">
            <v>0</v>
          </cell>
          <cell r="BK16750">
            <v>33049</v>
          </cell>
          <cell r="BL16750">
            <v>0</v>
          </cell>
        </row>
        <row r="16751">
          <cell r="A16751">
            <v>1561</v>
          </cell>
          <cell r="B16751" t="str">
            <v>Solution I</v>
          </cell>
          <cell r="C16751" t="str">
            <v>M436</v>
          </cell>
          <cell r="D16751">
            <v>37</v>
          </cell>
          <cell r="E16751" t="str">
            <v>C006</v>
          </cell>
          <cell r="G16751">
            <v>6</v>
          </cell>
          <cell r="M16751">
            <v>858.00000000000023</v>
          </cell>
          <cell r="R16751">
            <v>0</v>
          </cell>
          <cell r="BC16751">
            <v>0</v>
          </cell>
          <cell r="BD16751">
            <v>1283895.4394547387</v>
          </cell>
          <cell r="BF16751">
            <v>225251</v>
          </cell>
          <cell r="BG16751">
            <v>160893.57142857139</v>
          </cell>
          <cell r="BH16751">
            <v>33049</v>
          </cell>
          <cell r="BI16751">
            <v>0</v>
          </cell>
          <cell r="BK16751">
            <v>33049</v>
          </cell>
          <cell r="BL16751">
            <v>0</v>
          </cell>
        </row>
        <row r="16752">
          <cell r="A16752">
            <v>1561</v>
          </cell>
          <cell r="B16752" t="str">
            <v>Solution J</v>
          </cell>
          <cell r="C16752" t="str">
            <v>M437</v>
          </cell>
          <cell r="D16752">
            <v>38</v>
          </cell>
          <cell r="E16752" t="str">
            <v>C006</v>
          </cell>
          <cell r="G16752">
            <v>6</v>
          </cell>
          <cell r="M16752">
            <v>858.00000000000023</v>
          </cell>
          <cell r="R16752">
            <v>0</v>
          </cell>
          <cell r="BC16752">
            <v>367635.25799364765</v>
          </cell>
          <cell r="BD16752">
            <v>0</v>
          </cell>
          <cell r="BF16752">
            <v>225251</v>
          </cell>
          <cell r="BG16752">
            <v>160893.57142857139</v>
          </cell>
          <cell r="BH16752">
            <v>33049</v>
          </cell>
          <cell r="BI16752">
            <v>0</v>
          </cell>
          <cell r="BK16752">
            <v>33049</v>
          </cell>
          <cell r="BL16752">
            <v>0</v>
          </cell>
        </row>
        <row r="16753">
          <cell r="A16753">
            <v>1561</v>
          </cell>
          <cell r="B16753" t="str">
            <v>BAU</v>
          </cell>
          <cell r="C16753" t="str">
            <v>M501</v>
          </cell>
          <cell r="D16753">
            <v>102</v>
          </cell>
          <cell r="E16753" t="str">
            <v>C007</v>
          </cell>
          <cell r="G16753">
            <v>7</v>
          </cell>
          <cell r="M16753">
            <v>858.00000000000023</v>
          </cell>
          <cell r="R16753">
            <v>0</v>
          </cell>
          <cell r="BC16753">
            <v>0</v>
          </cell>
          <cell r="BD16753">
            <v>970386.08795997698</v>
          </cell>
          <cell r="BF16753">
            <v>225251</v>
          </cell>
          <cell r="BG16753">
            <v>160893.57142857139</v>
          </cell>
          <cell r="BH16753">
            <v>33049</v>
          </cell>
          <cell r="BI16753">
            <v>0</v>
          </cell>
          <cell r="BK16753">
            <v>33049</v>
          </cell>
          <cell r="BL16753">
            <v>0</v>
          </cell>
        </row>
        <row r="16754">
          <cell r="A16754">
            <v>1561</v>
          </cell>
          <cell r="B16754" t="str">
            <v>Solution A</v>
          </cell>
          <cell r="C16754" t="str">
            <v>M502</v>
          </cell>
          <cell r="D16754">
            <v>103</v>
          </cell>
          <cell r="E16754" t="str">
            <v>C007</v>
          </cell>
          <cell r="G16754">
            <v>7</v>
          </cell>
          <cell r="M16754">
            <v>858.00000000000023</v>
          </cell>
          <cell r="R16754">
            <v>0</v>
          </cell>
          <cell r="BC16754">
            <v>0</v>
          </cell>
          <cell r="BD16754">
            <v>970386.08795997698</v>
          </cell>
          <cell r="BF16754">
            <v>225251</v>
          </cell>
          <cell r="BG16754">
            <v>160893.57142857139</v>
          </cell>
          <cell r="BH16754">
            <v>33049</v>
          </cell>
          <cell r="BI16754">
            <v>0</v>
          </cell>
          <cell r="BK16754">
            <v>33049</v>
          </cell>
          <cell r="BL16754">
            <v>0</v>
          </cell>
        </row>
        <row r="16755">
          <cell r="A16755">
            <v>1561</v>
          </cell>
          <cell r="B16755" t="str">
            <v>Solution B</v>
          </cell>
          <cell r="C16755" t="str">
            <v>M503</v>
          </cell>
          <cell r="D16755">
            <v>104</v>
          </cell>
          <cell r="E16755" t="str">
            <v>C007</v>
          </cell>
          <cell r="G16755">
            <v>7</v>
          </cell>
          <cell r="M16755">
            <v>858.00000000000023</v>
          </cell>
          <cell r="R16755">
            <v>0</v>
          </cell>
          <cell r="BC16755">
            <v>294887.64510444528</v>
          </cell>
          <cell r="BD16755">
            <v>0</v>
          </cell>
          <cell r="BF16755">
            <v>225251</v>
          </cell>
          <cell r="BG16755">
            <v>160893.57142857139</v>
          </cell>
          <cell r="BH16755">
            <v>33049</v>
          </cell>
          <cell r="BI16755">
            <v>0</v>
          </cell>
          <cell r="BK16755">
            <v>33049</v>
          </cell>
          <cell r="BL16755">
            <v>0</v>
          </cell>
        </row>
        <row r="16756">
          <cell r="A16756">
            <v>1561</v>
          </cell>
          <cell r="B16756" t="str">
            <v>Solution C</v>
          </cell>
          <cell r="C16756" t="str">
            <v>M504</v>
          </cell>
          <cell r="D16756">
            <v>105</v>
          </cell>
          <cell r="E16756" t="str">
            <v>C007</v>
          </cell>
          <cell r="G16756">
            <v>7</v>
          </cell>
          <cell r="M16756">
            <v>858.00000000000023</v>
          </cell>
          <cell r="R16756">
            <v>0</v>
          </cell>
          <cell r="BC16756">
            <v>834532.03564558015</v>
          </cell>
          <cell r="BD16756">
            <v>0</v>
          </cell>
          <cell r="BF16756">
            <v>225251</v>
          </cell>
          <cell r="BG16756">
            <v>160893.57142857139</v>
          </cell>
          <cell r="BH16756">
            <v>33049</v>
          </cell>
          <cell r="BI16756">
            <v>0</v>
          </cell>
          <cell r="BK16756">
            <v>33049</v>
          </cell>
          <cell r="BL16756">
            <v>0</v>
          </cell>
        </row>
        <row r="16757">
          <cell r="A16757">
            <v>1561</v>
          </cell>
          <cell r="B16757" t="str">
            <v>Solution E</v>
          </cell>
          <cell r="C16757" t="str">
            <v>M505</v>
          </cell>
          <cell r="D16757">
            <v>106</v>
          </cell>
          <cell r="E16757" t="str">
            <v>C007</v>
          </cell>
          <cell r="G16757">
            <v>7</v>
          </cell>
          <cell r="M16757">
            <v>858.00000000000023</v>
          </cell>
          <cell r="R16757">
            <v>0</v>
          </cell>
          <cell r="BC16757">
            <v>147443.82255222264</v>
          </cell>
          <cell r="BD16757">
            <v>485193.04397998849</v>
          </cell>
          <cell r="BF16757">
            <v>225251</v>
          </cell>
          <cell r="BG16757">
            <v>160893.57142857139</v>
          </cell>
          <cell r="BH16757">
            <v>33049</v>
          </cell>
          <cell r="BI16757">
            <v>0</v>
          </cell>
          <cell r="BK16757">
            <v>33049</v>
          </cell>
          <cell r="BL16757">
            <v>0</v>
          </cell>
        </row>
        <row r="16758">
          <cell r="A16758">
            <v>1561</v>
          </cell>
          <cell r="B16758" t="str">
            <v>Solution G</v>
          </cell>
          <cell r="C16758" t="str">
            <v>M506</v>
          </cell>
          <cell r="D16758">
            <v>107</v>
          </cell>
          <cell r="E16758" t="str">
            <v>C007</v>
          </cell>
          <cell r="G16758">
            <v>7</v>
          </cell>
          <cell r="M16758">
            <v>858.00000000000023</v>
          </cell>
          <cell r="R16758">
            <v>0</v>
          </cell>
          <cell r="BC16758">
            <v>267478.21655307052</v>
          </cell>
          <cell r="BD16758">
            <v>0</v>
          </cell>
          <cell r="BF16758">
            <v>225251</v>
          </cell>
          <cell r="BG16758">
            <v>160893.57142857139</v>
          </cell>
          <cell r="BH16758">
            <v>33049</v>
          </cell>
          <cell r="BI16758">
            <v>0</v>
          </cell>
          <cell r="BK16758">
            <v>33049</v>
          </cell>
          <cell r="BL16758">
            <v>0</v>
          </cell>
        </row>
        <row r="16759">
          <cell r="A16759">
            <v>1561</v>
          </cell>
          <cell r="B16759" t="str">
            <v>Solution H</v>
          </cell>
          <cell r="C16759" t="str">
            <v>M507</v>
          </cell>
          <cell r="D16759">
            <v>108</v>
          </cell>
          <cell r="E16759" t="str">
            <v>C007</v>
          </cell>
          <cell r="G16759">
            <v>7</v>
          </cell>
          <cell r="M16759">
            <v>858.00000000000023</v>
          </cell>
          <cell r="R16759">
            <v>0</v>
          </cell>
          <cell r="BC16759">
            <v>0</v>
          </cell>
          <cell r="BD16759">
            <v>834532.03564558015</v>
          </cell>
          <cell r="BF16759">
            <v>225251</v>
          </cell>
          <cell r="BG16759">
            <v>160893.57142857139</v>
          </cell>
          <cell r="BH16759">
            <v>33049</v>
          </cell>
          <cell r="BI16759">
            <v>0</v>
          </cell>
          <cell r="BK16759">
            <v>33049</v>
          </cell>
          <cell r="BL16759">
            <v>0</v>
          </cell>
        </row>
        <row r="16760">
          <cell r="A16760">
            <v>1561</v>
          </cell>
          <cell r="B16760" t="str">
            <v>Solution I</v>
          </cell>
          <cell r="C16760" t="str">
            <v>M508</v>
          </cell>
          <cell r="D16760">
            <v>109</v>
          </cell>
          <cell r="E16760" t="str">
            <v>C007</v>
          </cell>
          <cell r="G16760">
            <v>7</v>
          </cell>
          <cell r="M16760">
            <v>858.00000000000023</v>
          </cell>
          <cell r="R16760">
            <v>0</v>
          </cell>
          <cell r="BC16760">
            <v>0</v>
          </cell>
          <cell r="BD16760">
            <v>1283895.4394547387</v>
          </cell>
          <cell r="BF16760">
            <v>225251</v>
          </cell>
          <cell r="BG16760">
            <v>160893.57142857139</v>
          </cell>
          <cell r="BH16760">
            <v>33049</v>
          </cell>
          <cell r="BI16760">
            <v>0</v>
          </cell>
          <cell r="BK16760">
            <v>33049</v>
          </cell>
          <cell r="BL16760">
            <v>0</v>
          </cell>
        </row>
        <row r="16761">
          <cell r="A16761">
            <v>1561</v>
          </cell>
          <cell r="B16761" t="str">
            <v>Solution J</v>
          </cell>
          <cell r="C16761" t="str">
            <v>M509</v>
          </cell>
          <cell r="D16761">
            <v>110</v>
          </cell>
          <cell r="E16761" t="str">
            <v>C007</v>
          </cell>
          <cell r="G16761">
            <v>7</v>
          </cell>
          <cell r="M16761">
            <v>858.00000000000023</v>
          </cell>
          <cell r="R16761">
            <v>0</v>
          </cell>
          <cell r="BC16761">
            <v>367635.25799364765</v>
          </cell>
          <cell r="BD16761">
            <v>0</v>
          </cell>
          <cell r="BF16761">
            <v>225251</v>
          </cell>
          <cell r="BG16761">
            <v>160893.57142857139</v>
          </cell>
          <cell r="BH16761">
            <v>33049</v>
          </cell>
          <cell r="BI16761">
            <v>0</v>
          </cell>
          <cell r="BK16761">
            <v>33049</v>
          </cell>
          <cell r="BL16761">
            <v>0</v>
          </cell>
        </row>
        <row r="16762">
          <cell r="A16762">
            <v>1562</v>
          </cell>
          <cell r="B16762" t="str">
            <v>BAU</v>
          </cell>
          <cell r="C16762" t="str">
            <v>M400</v>
          </cell>
          <cell r="D16762">
            <v>1</v>
          </cell>
          <cell r="M16762">
            <v>0.16639999999999999</v>
          </cell>
          <cell r="R16762">
            <v>0.11445</v>
          </cell>
          <cell r="BC16762">
            <v>0</v>
          </cell>
          <cell r="BD16762">
            <v>3538.0952222330311</v>
          </cell>
          <cell r="BF16762">
            <v>40</v>
          </cell>
          <cell r="BG16762">
            <v>40</v>
          </cell>
          <cell r="BH16762">
            <v>0</v>
          </cell>
          <cell r="BI16762">
            <v>218</v>
          </cell>
          <cell r="BK16762">
            <v>0</v>
          </cell>
          <cell r="BL16762">
            <v>218</v>
          </cell>
        </row>
        <row r="16763">
          <cell r="A16763">
            <v>1562</v>
          </cell>
          <cell r="B16763" t="str">
            <v>Solution A</v>
          </cell>
          <cell r="C16763" t="str">
            <v>M401</v>
          </cell>
          <cell r="D16763">
            <v>2</v>
          </cell>
          <cell r="M16763">
            <v>0.16639999999999999</v>
          </cell>
          <cell r="R16763">
            <v>0.11445</v>
          </cell>
          <cell r="BC16763">
            <v>0</v>
          </cell>
          <cell r="BD16763">
            <v>3538.0952222330311</v>
          </cell>
          <cell r="BF16763">
            <v>40</v>
          </cell>
          <cell r="BG16763">
            <v>40</v>
          </cell>
          <cell r="BH16763">
            <v>0</v>
          </cell>
          <cell r="BI16763">
            <v>218</v>
          </cell>
          <cell r="BK16763">
            <v>0</v>
          </cell>
          <cell r="BL16763">
            <v>190.11627906976744</v>
          </cell>
        </row>
        <row r="16764">
          <cell r="A16764">
            <v>1562</v>
          </cell>
          <cell r="B16764" t="str">
            <v>Solution B</v>
          </cell>
          <cell r="C16764" t="str">
            <v>M402</v>
          </cell>
          <cell r="D16764">
            <v>3</v>
          </cell>
          <cell r="M16764">
            <v>0.16639999999999999</v>
          </cell>
          <cell r="R16764">
            <v>0.11445</v>
          </cell>
          <cell r="BC16764">
            <v>1075.1808802545606</v>
          </cell>
          <cell r="BD16764">
            <v>0</v>
          </cell>
          <cell r="BF16764">
            <v>40</v>
          </cell>
          <cell r="BG16764">
            <v>40</v>
          </cell>
          <cell r="BH16764">
            <v>0</v>
          </cell>
          <cell r="BI16764">
            <v>218</v>
          </cell>
          <cell r="BK16764">
            <v>72.026431718061673</v>
          </cell>
          <cell r="BL16764">
            <v>0</v>
          </cell>
        </row>
        <row r="16765">
          <cell r="A16765">
            <v>1562</v>
          </cell>
          <cell r="B16765" t="str">
            <v>Solution C</v>
          </cell>
          <cell r="C16765" t="str">
            <v>M403</v>
          </cell>
          <cell r="D16765">
            <v>4</v>
          </cell>
          <cell r="M16765">
            <v>0.16639999999999999</v>
          </cell>
          <cell r="R16765">
            <v>0</v>
          </cell>
          <cell r="BC16765">
            <v>3042.7618911204067</v>
          </cell>
          <cell r="BD16765">
            <v>0</v>
          </cell>
          <cell r="BF16765">
            <v>40</v>
          </cell>
          <cell r="BG16765">
            <v>40</v>
          </cell>
          <cell r="BH16765">
            <v>0</v>
          </cell>
          <cell r="BI16765">
            <v>218</v>
          </cell>
          <cell r="BK16765">
            <v>163.5</v>
          </cell>
          <cell r="BL16765">
            <v>0</v>
          </cell>
        </row>
        <row r="16766">
          <cell r="A16766">
            <v>1562</v>
          </cell>
          <cell r="B16766" t="str">
            <v>Solution E</v>
          </cell>
          <cell r="C16766" t="str">
            <v>M404</v>
          </cell>
          <cell r="D16766">
            <v>5</v>
          </cell>
          <cell r="M16766">
            <v>0.16639999999999999</v>
          </cell>
          <cell r="R16766">
            <v>0.11445</v>
          </cell>
          <cell r="BC16766">
            <v>537.59044012728032</v>
          </cell>
          <cell r="BD16766">
            <v>1769.0476111165156</v>
          </cell>
          <cell r="BF16766">
            <v>40</v>
          </cell>
          <cell r="BG16766">
            <v>40</v>
          </cell>
          <cell r="BH16766">
            <v>0</v>
          </cell>
          <cell r="BI16766">
            <v>218</v>
          </cell>
          <cell r="BK16766">
            <v>190.11627906976744</v>
          </cell>
          <cell r="BL16766">
            <v>0</v>
          </cell>
        </row>
        <row r="16767">
          <cell r="A16767">
            <v>1562</v>
          </cell>
          <cell r="B16767" t="str">
            <v>Solution G</v>
          </cell>
          <cell r="C16767" t="str">
            <v>M405</v>
          </cell>
          <cell r="D16767">
            <v>6</v>
          </cell>
          <cell r="M16767">
            <v>0.16639999999999999</v>
          </cell>
          <cell r="R16767">
            <v>0.11445</v>
          </cell>
          <cell r="BC16767">
            <v>975.24419587192517</v>
          </cell>
          <cell r="BD16767">
            <v>0</v>
          </cell>
          <cell r="BF16767">
            <v>40</v>
          </cell>
          <cell r="BG16767">
            <v>40</v>
          </cell>
          <cell r="BH16767">
            <v>0</v>
          </cell>
          <cell r="BI16767">
            <v>218</v>
          </cell>
          <cell r="BK16767">
            <v>72.026431718061673</v>
          </cell>
          <cell r="BL16767">
            <v>0</v>
          </cell>
        </row>
        <row r="16768">
          <cell r="A16768">
            <v>1562</v>
          </cell>
          <cell r="B16768" t="str">
            <v>Solution H</v>
          </cell>
          <cell r="C16768" t="str">
            <v>M406</v>
          </cell>
          <cell r="D16768">
            <v>7</v>
          </cell>
          <cell r="M16768">
            <v>0.16639999999999999</v>
          </cell>
          <cell r="R16768">
            <v>0.11445</v>
          </cell>
          <cell r="BC16768">
            <v>0</v>
          </cell>
          <cell r="BD16768">
            <v>3042.7618911204067</v>
          </cell>
          <cell r="BF16768">
            <v>40</v>
          </cell>
          <cell r="BG16768">
            <v>40</v>
          </cell>
          <cell r="BH16768">
            <v>0</v>
          </cell>
          <cell r="BI16768">
            <v>218</v>
          </cell>
          <cell r="BK16768">
            <v>0</v>
          </cell>
          <cell r="BL16768">
            <v>163.5</v>
          </cell>
        </row>
        <row r="16769">
          <cell r="A16769">
            <v>1562</v>
          </cell>
          <cell r="B16769" t="str">
            <v>Solution I</v>
          </cell>
          <cell r="C16769" t="str">
            <v>M407</v>
          </cell>
          <cell r="D16769">
            <v>8</v>
          </cell>
          <cell r="M16769">
            <v>0.16639999999999999</v>
          </cell>
          <cell r="R16769">
            <v>0.11445</v>
          </cell>
          <cell r="BC16769">
            <v>0</v>
          </cell>
          <cell r="BD16769">
            <v>4681.172140185241</v>
          </cell>
          <cell r="BF16769">
            <v>40</v>
          </cell>
          <cell r="BG16769">
            <v>40</v>
          </cell>
          <cell r="BH16769">
            <v>0</v>
          </cell>
          <cell r="BI16769">
            <v>218</v>
          </cell>
          <cell r="BK16769">
            <v>0</v>
          </cell>
          <cell r="BL16769">
            <v>251.53846153846152</v>
          </cell>
        </row>
        <row r="16770">
          <cell r="A16770">
            <v>1562</v>
          </cell>
          <cell r="B16770" t="str">
            <v>Solution J</v>
          </cell>
          <cell r="C16770" t="str">
            <v>M408</v>
          </cell>
          <cell r="D16770">
            <v>9</v>
          </cell>
          <cell r="M16770">
            <v>0.16639999999999999</v>
          </cell>
          <cell r="R16770">
            <v>0.11445</v>
          </cell>
          <cell r="BC16770">
            <v>1340.4237405816771</v>
          </cell>
          <cell r="BD16770">
            <v>0</v>
          </cell>
          <cell r="BF16770">
            <v>40</v>
          </cell>
          <cell r="BG16770">
            <v>40</v>
          </cell>
          <cell r="BH16770">
            <v>0</v>
          </cell>
          <cell r="BI16770">
            <v>218</v>
          </cell>
          <cell r="BK16770">
            <v>72.026431718061673</v>
          </cell>
          <cell r="BL16770">
            <v>0</v>
          </cell>
        </row>
        <row r="16771">
          <cell r="A16771">
            <v>1562</v>
          </cell>
          <cell r="B16771" t="str">
            <v>BAU</v>
          </cell>
          <cell r="C16771" t="str">
            <v>M472</v>
          </cell>
          <cell r="D16771">
            <v>73</v>
          </cell>
          <cell r="M16771">
            <v>0.16639999999999999</v>
          </cell>
          <cell r="R16771">
            <v>0.11445</v>
          </cell>
          <cell r="BC16771">
            <v>0</v>
          </cell>
          <cell r="BD16771">
            <v>3538.0952222330311</v>
          </cell>
          <cell r="BF16771">
            <v>40</v>
          </cell>
          <cell r="BG16771">
            <v>40</v>
          </cell>
          <cell r="BH16771">
            <v>0</v>
          </cell>
          <cell r="BI16771">
            <v>218</v>
          </cell>
          <cell r="BK16771">
            <v>0</v>
          </cell>
          <cell r="BL16771">
            <v>218</v>
          </cell>
        </row>
        <row r="16772">
          <cell r="A16772">
            <v>1562</v>
          </cell>
          <cell r="B16772" t="str">
            <v>Solution A</v>
          </cell>
          <cell r="C16772" t="str">
            <v>M473</v>
          </cell>
          <cell r="D16772">
            <v>74</v>
          </cell>
          <cell r="M16772">
            <v>0.16639999999999999</v>
          </cell>
          <cell r="R16772">
            <v>0.11445</v>
          </cell>
          <cell r="BC16772">
            <v>0</v>
          </cell>
          <cell r="BD16772">
            <v>3538.0952222330311</v>
          </cell>
          <cell r="BF16772">
            <v>40</v>
          </cell>
          <cell r="BG16772">
            <v>40</v>
          </cell>
          <cell r="BH16772">
            <v>0</v>
          </cell>
          <cell r="BI16772">
            <v>218</v>
          </cell>
          <cell r="BK16772">
            <v>0</v>
          </cell>
          <cell r="BL16772">
            <v>190.11627906976744</v>
          </cell>
        </row>
        <row r="16773">
          <cell r="A16773">
            <v>1562</v>
          </cell>
          <cell r="B16773" t="str">
            <v>Solution B</v>
          </cell>
          <cell r="C16773" t="str">
            <v>M474</v>
          </cell>
          <cell r="D16773">
            <v>75</v>
          </cell>
          <cell r="M16773">
            <v>0.16639999999999999</v>
          </cell>
          <cell r="R16773">
            <v>0.11445</v>
          </cell>
          <cell r="BC16773">
            <v>1075.1808802545606</v>
          </cell>
          <cell r="BD16773">
            <v>0</v>
          </cell>
          <cell r="BF16773">
            <v>40</v>
          </cell>
          <cell r="BG16773">
            <v>40</v>
          </cell>
          <cell r="BH16773">
            <v>0</v>
          </cell>
          <cell r="BI16773">
            <v>218</v>
          </cell>
          <cell r="BK16773">
            <v>72.026431718061673</v>
          </cell>
          <cell r="BL16773">
            <v>0</v>
          </cell>
        </row>
        <row r="16774">
          <cell r="A16774">
            <v>1562</v>
          </cell>
          <cell r="B16774" t="str">
            <v>Solution C</v>
          </cell>
          <cell r="C16774" t="str">
            <v>M475</v>
          </cell>
          <cell r="D16774">
            <v>76</v>
          </cell>
          <cell r="M16774">
            <v>0.16639999999999999</v>
          </cell>
          <cell r="R16774">
            <v>0</v>
          </cell>
          <cell r="BC16774">
            <v>3042.7618911204067</v>
          </cell>
          <cell r="BD16774">
            <v>0</v>
          </cell>
          <cell r="BF16774">
            <v>40</v>
          </cell>
          <cell r="BG16774">
            <v>40</v>
          </cell>
          <cell r="BH16774">
            <v>0</v>
          </cell>
          <cell r="BI16774">
            <v>218</v>
          </cell>
          <cell r="BK16774">
            <v>163.5</v>
          </cell>
          <cell r="BL16774">
            <v>0</v>
          </cell>
        </row>
        <row r="16775">
          <cell r="A16775">
            <v>1562</v>
          </cell>
          <cell r="B16775" t="str">
            <v>Solution E</v>
          </cell>
          <cell r="C16775" t="str">
            <v>M476</v>
          </cell>
          <cell r="D16775">
            <v>77</v>
          </cell>
          <cell r="M16775">
            <v>0.16639999999999999</v>
          </cell>
          <cell r="R16775">
            <v>0.11445</v>
          </cell>
          <cell r="BC16775">
            <v>537.59044012728032</v>
          </cell>
          <cell r="BD16775">
            <v>1769.0476111165156</v>
          </cell>
          <cell r="BF16775">
            <v>40</v>
          </cell>
          <cell r="BG16775">
            <v>40</v>
          </cell>
          <cell r="BH16775">
            <v>0</v>
          </cell>
          <cell r="BI16775">
            <v>218</v>
          </cell>
          <cell r="BK16775">
            <v>190.11627906976744</v>
          </cell>
          <cell r="BL16775">
            <v>0</v>
          </cell>
        </row>
        <row r="16776">
          <cell r="A16776">
            <v>1562</v>
          </cell>
          <cell r="B16776" t="str">
            <v>Solution G</v>
          </cell>
          <cell r="C16776" t="str">
            <v>M477</v>
          </cell>
          <cell r="D16776">
            <v>78</v>
          </cell>
          <cell r="M16776">
            <v>0.16639999999999999</v>
          </cell>
          <cell r="R16776">
            <v>0.11445</v>
          </cell>
          <cell r="BC16776">
            <v>975.24419587192517</v>
          </cell>
          <cell r="BD16776">
            <v>0</v>
          </cell>
          <cell r="BF16776">
            <v>40</v>
          </cell>
          <cell r="BG16776">
            <v>40</v>
          </cell>
          <cell r="BH16776">
            <v>0</v>
          </cell>
          <cell r="BI16776">
            <v>218</v>
          </cell>
          <cell r="BK16776">
            <v>72.026431718061673</v>
          </cell>
          <cell r="BL16776">
            <v>0</v>
          </cell>
        </row>
        <row r="16777">
          <cell r="A16777">
            <v>1562</v>
          </cell>
          <cell r="B16777" t="str">
            <v>Solution H</v>
          </cell>
          <cell r="C16777" t="str">
            <v>M478</v>
          </cell>
          <cell r="D16777">
            <v>79</v>
          </cell>
          <cell r="M16777">
            <v>0.16639999999999999</v>
          </cell>
          <cell r="R16777">
            <v>0.11445</v>
          </cell>
          <cell r="BC16777">
            <v>0</v>
          </cell>
          <cell r="BD16777">
            <v>3042.7618911204067</v>
          </cell>
          <cell r="BF16777">
            <v>40</v>
          </cell>
          <cell r="BG16777">
            <v>40</v>
          </cell>
          <cell r="BH16777">
            <v>0</v>
          </cell>
          <cell r="BI16777">
            <v>218</v>
          </cell>
          <cell r="BK16777">
            <v>0</v>
          </cell>
          <cell r="BL16777">
            <v>163.5</v>
          </cell>
        </row>
        <row r="16778">
          <cell r="A16778">
            <v>1562</v>
          </cell>
          <cell r="B16778" t="str">
            <v>Solution I</v>
          </cell>
          <cell r="C16778" t="str">
            <v>M479</v>
          </cell>
          <cell r="D16778">
            <v>80</v>
          </cell>
          <cell r="M16778">
            <v>0.16639999999999999</v>
          </cell>
          <cell r="R16778">
            <v>0.11445</v>
          </cell>
          <cell r="BC16778">
            <v>0</v>
          </cell>
          <cell r="BD16778">
            <v>4681.172140185241</v>
          </cell>
          <cell r="BF16778">
            <v>40</v>
          </cell>
          <cell r="BG16778">
            <v>40</v>
          </cell>
          <cell r="BH16778">
            <v>0</v>
          </cell>
          <cell r="BI16778">
            <v>218</v>
          </cell>
          <cell r="BK16778">
            <v>0</v>
          </cell>
          <cell r="BL16778">
            <v>251.53846153846152</v>
          </cell>
        </row>
        <row r="16779">
          <cell r="A16779">
            <v>1562</v>
          </cell>
          <cell r="B16779" t="str">
            <v>Solution J</v>
          </cell>
          <cell r="C16779" t="str">
            <v>M480</v>
          </cell>
          <cell r="D16779">
            <v>81</v>
          </cell>
          <cell r="M16779">
            <v>0.16639999999999999</v>
          </cell>
          <cell r="R16779">
            <v>0.11445</v>
          </cell>
          <cell r="BC16779">
            <v>1340.4237405816771</v>
          </cell>
          <cell r="BD16779">
            <v>0</v>
          </cell>
          <cell r="BF16779">
            <v>40</v>
          </cell>
          <cell r="BG16779">
            <v>40</v>
          </cell>
          <cell r="BH16779">
            <v>0</v>
          </cell>
          <cell r="BI16779">
            <v>218</v>
          </cell>
          <cell r="BK16779">
            <v>72.026431718061673</v>
          </cell>
          <cell r="BL16779">
            <v>0</v>
          </cell>
        </row>
        <row r="16780">
          <cell r="A16780">
            <v>1563</v>
          </cell>
          <cell r="B16780" t="str">
            <v>BAU</v>
          </cell>
          <cell r="C16780" t="str">
            <v>M400</v>
          </cell>
          <cell r="D16780">
            <v>1</v>
          </cell>
          <cell r="M16780">
            <v>0.55756799999999995</v>
          </cell>
          <cell r="R16780">
            <v>0</v>
          </cell>
          <cell r="BC16780">
            <v>0</v>
          </cell>
          <cell r="BD16780">
            <v>8300.3430317481761</v>
          </cell>
          <cell r="BF16780">
            <v>135</v>
          </cell>
          <cell r="BG16780">
            <v>135</v>
          </cell>
          <cell r="BH16780">
            <v>943</v>
          </cell>
          <cell r="BI16780">
            <v>0</v>
          </cell>
          <cell r="BK16780">
            <v>943</v>
          </cell>
          <cell r="BL16780">
            <v>0</v>
          </cell>
        </row>
        <row r="16781">
          <cell r="A16781">
            <v>1563</v>
          </cell>
          <cell r="B16781" t="str">
            <v>Solution A</v>
          </cell>
          <cell r="C16781" t="str">
            <v>M401</v>
          </cell>
          <cell r="D16781">
            <v>2</v>
          </cell>
          <cell r="M16781">
            <v>0.55756799999999995</v>
          </cell>
          <cell r="R16781">
            <v>0</v>
          </cell>
          <cell r="BC16781">
            <v>0</v>
          </cell>
          <cell r="BD16781">
            <v>8300.3430317481761</v>
          </cell>
          <cell r="BF16781">
            <v>135</v>
          </cell>
          <cell r="BG16781">
            <v>135</v>
          </cell>
          <cell r="BH16781">
            <v>943</v>
          </cell>
          <cell r="BI16781">
            <v>0</v>
          </cell>
          <cell r="BK16781">
            <v>943</v>
          </cell>
          <cell r="BL16781">
            <v>0</v>
          </cell>
        </row>
        <row r="16782">
          <cell r="A16782">
            <v>1563</v>
          </cell>
          <cell r="B16782" t="str">
            <v>Solution B</v>
          </cell>
          <cell r="C16782" t="str">
            <v>M402</v>
          </cell>
          <cell r="D16782">
            <v>3</v>
          </cell>
          <cell r="M16782">
            <v>0.55756799999999995</v>
          </cell>
          <cell r="R16782">
            <v>0</v>
          </cell>
          <cell r="BC16782">
            <v>2522.3657269623432</v>
          </cell>
          <cell r="BD16782">
            <v>0</v>
          </cell>
          <cell r="BF16782">
            <v>135</v>
          </cell>
          <cell r="BG16782">
            <v>135</v>
          </cell>
          <cell r="BH16782">
            <v>943</v>
          </cell>
          <cell r="BI16782">
            <v>0</v>
          </cell>
          <cell r="BK16782">
            <v>943</v>
          </cell>
          <cell r="BL16782">
            <v>0</v>
          </cell>
        </row>
        <row r="16783">
          <cell r="A16783">
            <v>1563</v>
          </cell>
          <cell r="B16783" t="str">
            <v>Solution C</v>
          </cell>
          <cell r="C16783" t="str">
            <v>M403</v>
          </cell>
          <cell r="D16783">
            <v>4</v>
          </cell>
          <cell r="M16783">
            <v>0.55756799999999995</v>
          </cell>
          <cell r="R16783">
            <v>0</v>
          </cell>
          <cell r="BC16783">
            <v>7138.2950073034308</v>
          </cell>
          <cell r="BD16783">
            <v>0</v>
          </cell>
          <cell r="BF16783">
            <v>135</v>
          </cell>
          <cell r="BG16783">
            <v>135</v>
          </cell>
          <cell r="BH16783">
            <v>943</v>
          </cell>
          <cell r="BI16783">
            <v>0</v>
          </cell>
          <cell r="BK16783">
            <v>943</v>
          </cell>
          <cell r="BL16783">
            <v>0</v>
          </cell>
        </row>
        <row r="16784">
          <cell r="A16784">
            <v>1563</v>
          </cell>
          <cell r="B16784" t="str">
            <v>Solution E</v>
          </cell>
          <cell r="C16784" t="str">
            <v>M404</v>
          </cell>
          <cell r="D16784">
            <v>5</v>
          </cell>
          <cell r="M16784">
            <v>0.55756799999999995</v>
          </cell>
          <cell r="R16784">
            <v>0</v>
          </cell>
          <cell r="BC16784">
            <v>1261.1828634811716</v>
          </cell>
          <cell r="BD16784">
            <v>4150.1715158740881</v>
          </cell>
          <cell r="BF16784">
            <v>135</v>
          </cell>
          <cell r="BG16784">
            <v>135</v>
          </cell>
          <cell r="BH16784">
            <v>943</v>
          </cell>
          <cell r="BI16784">
            <v>0</v>
          </cell>
          <cell r="BK16784">
            <v>943</v>
          </cell>
          <cell r="BL16784">
            <v>0</v>
          </cell>
        </row>
        <row r="16785">
          <cell r="A16785">
            <v>1563</v>
          </cell>
          <cell r="B16785" t="str">
            <v>Solution G</v>
          </cell>
          <cell r="C16785" t="str">
            <v>M405</v>
          </cell>
          <cell r="D16785">
            <v>6</v>
          </cell>
          <cell r="M16785">
            <v>0.55756799999999995</v>
          </cell>
          <cell r="R16785">
            <v>0</v>
          </cell>
          <cell r="BC16785">
            <v>2287.9150664434073</v>
          </cell>
          <cell r="BD16785">
            <v>0</v>
          </cell>
          <cell r="BF16785">
            <v>135</v>
          </cell>
          <cell r="BG16785">
            <v>135</v>
          </cell>
          <cell r="BH16785">
            <v>943</v>
          </cell>
          <cell r="BI16785">
            <v>0</v>
          </cell>
          <cell r="BK16785">
            <v>943</v>
          </cell>
          <cell r="BL16785">
            <v>0</v>
          </cell>
        </row>
        <row r="16786">
          <cell r="A16786">
            <v>1563</v>
          </cell>
          <cell r="B16786" t="str">
            <v>Solution H</v>
          </cell>
          <cell r="C16786" t="str">
            <v>M406</v>
          </cell>
          <cell r="D16786">
            <v>7</v>
          </cell>
          <cell r="M16786">
            <v>0.55756799999999995</v>
          </cell>
          <cell r="R16786">
            <v>0</v>
          </cell>
          <cell r="BC16786">
            <v>0</v>
          </cell>
          <cell r="BD16786">
            <v>7138.2950073034308</v>
          </cell>
          <cell r="BF16786">
            <v>135</v>
          </cell>
          <cell r="BG16786">
            <v>135</v>
          </cell>
          <cell r="BH16786">
            <v>943</v>
          </cell>
          <cell r="BI16786">
            <v>0</v>
          </cell>
          <cell r="BK16786">
            <v>943</v>
          </cell>
          <cell r="BL16786">
            <v>0</v>
          </cell>
        </row>
        <row r="16787">
          <cell r="A16787">
            <v>1563</v>
          </cell>
          <cell r="B16787" t="str">
            <v>Solution I</v>
          </cell>
          <cell r="C16787" t="str">
            <v>M407</v>
          </cell>
          <cell r="D16787">
            <v>8</v>
          </cell>
          <cell r="M16787">
            <v>0.55756799999999995</v>
          </cell>
          <cell r="R16787">
            <v>0</v>
          </cell>
          <cell r="BC16787">
            <v>0</v>
          </cell>
          <cell r="BD16787">
            <v>10981.992318928355</v>
          </cell>
          <cell r="BF16787">
            <v>135</v>
          </cell>
          <cell r="BG16787">
            <v>135</v>
          </cell>
          <cell r="BH16787">
            <v>943</v>
          </cell>
          <cell r="BI16787">
            <v>0</v>
          </cell>
          <cell r="BK16787">
            <v>943</v>
          </cell>
          <cell r="BL16787">
            <v>0</v>
          </cell>
        </row>
        <row r="16788">
          <cell r="A16788">
            <v>1563</v>
          </cell>
          <cell r="B16788" t="str">
            <v>Solution J</v>
          </cell>
          <cell r="C16788" t="str">
            <v>M408</v>
          </cell>
          <cell r="D16788">
            <v>9</v>
          </cell>
          <cell r="M16788">
            <v>0.55756799999999995</v>
          </cell>
          <cell r="R16788">
            <v>0</v>
          </cell>
          <cell r="BC16788">
            <v>3144.6233512349913</v>
          </cell>
          <cell r="BD16788">
            <v>0</v>
          </cell>
          <cell r="BF16788">
            <v>135</v>
          </cell>
          <cell r="BG16788">
            <v>135</v>
          </cell>
          <cell r="BH16788">
            <v>943</v>
          </cell>
          <cell r="BI16788">
            <v>0</v>
          </cell>
          <cell r="BK16788">
            <v>943</v>
          </cell>
          <cell r="BL16788">
            <v>0</v>
          </cell>
        </row>
        <row r="16789">
          <cell r="A16789">
            <v>1563</v>
          </cell>
          <cell r="B16789" t="str">
            <v>BAU</v>
          </cell>
          <cell r="C16789" t="str">
            <v>M472</v>
          </cell>
          <cell r="D16789">
            <v>73</v>
          </cell>
          <cell r="M16789">
            <v>0.55756799999999995</v>
          </cell>
          <cell r="R16789">
            <v>0</v>
          </cell>
          <cell r="BC16789">
            <v>0</v>
          </cell>
          <cell r="BD16789">
            <v>8300.3430317481761</v>
          </cell>
          <cell r="BF16789">
            <v>135</v>
          </cell>
          <cell r="BG16789">
            <v>135</v>
          </cell>
          <cell r="BH16789">
            <v>943</v>
          </cell>
          <cell r="BI16789">
            <v>0</v>
          </cell>
          <cell r="BK16789">
            <v>943</v>
          </cell>
          <cell r="BL16789">
            <v>0</v>
          </cell>
        </row>
        <row r="16790">
          <cell r="A16790">
            <v>1563</v>
          </cell>
          <cell r="B16790" t="str">
            <v>Solution A</v>
          </cell>
          <cell r="C16790" t="str">
            <v>M473</v>
          </cell>
          <cell r="D16790">
            <v>74</v>
          </cell>
          <cell r="M16790">
            <v>0.55756799999999995</v>
          </cell>
          <cell r="R16790">
            <v>0</v>
          </cell>
          <cell r="BC16790">
            <v>0</v>
          </cell>
          <cell r="BD16790">
            <v>8300.3430317481761</v>
          </cell>
          <cell r="BF16790">
            <v>135</v>
          </cell>
          <cell r="BG16790">
            <v>135</v>
          </cell>
          <cell r="BH16790">
            <v>943</v>
          </cell>
          <cell r="BI16790">
            <v>0</v>
          </cell>
          <cell r="BK16790">
            <v>943</v>
          </cell>
          <cell r="BL16790">
            <v>0</v>
          </cell>
        </row>
        <row r="16791">
          <cell r="A16791">
            <v>1563</v>
          </cell>
          <cell r="B16791" t="str">
            <v>Solution B</v>
          </cell>
          <cell r="C16791" t="str">
            <v>M474</v>
          </cell>
          <cell r="D16791">
            <v>75</v>
          </cell>
          <cell r="M16791">
            <v>0.55756799999999995</v>
          </cell>
          <cell r="R16791">
            <v>0</v>
          </cell>
          <cell r="BC16791">
            <v>2522.3657269623432</v>
          </cell>
          <cell r="BD16791">
            <v>0</v>
          </cell>
          <cell r="BF16791">
            <v>135</v>
          </cell>
          <cell r="BG16791">
            <v>135</v>
          </cell>
          <cell r="BH16791">
            <v>943</v>
          </cell>
          <cell r="BI16791">
            <v>0</v>
          </cell>
          <cell r="BK16791">
            <v>943</v>
          </cell>
          <cell r="BL16791">
            <v>0</v>
          </cell>
        </row>
        <row r="16792">
          <cell r="A16792">
            <v>1563</v>
          </cell>
          <cell r="B16792" t="str">
            <v>Solution C</v>
          </cell>
          <cell r="C16792" t="str">
            <v>M475</v>
          </cell>
          <cell r="D16792">
            <v>76</v>
          </cell>
          <cell r="M16792">
            <v>0.55756799999999995</v>
          </cell>
          <cell r="R16792">
            <v>0</v>
          </cell>
          <cell r="BC16792">
            <v>7138.2950073034308</v>
          </cell>
          <cell r="BD16792">
            <v>0</v>
          </cell>
          <cell r="BF16792">
            <v>135</v>
          </cell>
          <cell r="BG16792">
            <v>135</v>
          </cell>
          <cell r="BH16792">
            <v>943</v>
          </cell>
          <cell r="BI16792">
            <v>0</v>
          </cell>
          <cell r="BK16792">
            <v>943</v>
          </cell>
          <cell r="BL16792">
            <v>0</v>
          </cell>
        </row>
        <row r="16793">
          <cell r="A16793">
            <v>1563</v>
          </cell>
          <cell r="B16793" t="str">
            <v>Solution E</v>
          </cell>
          <cell r="C16793" t="str">
            <v>M476</v>
          </cell>
          <cell r="D16793">
            <v>77</v>
          </cell>
          <cell r="M16793">
            <v>0.55756799999999995</v>
          </cell>
          <cell r="R16793">
            <v>0</v>
          </cell>
          <cell r="BC16793">
            <v>1261.1828634811716</v>
          </cell>
          <cell r="BD16793">
            <v>4150.1715158740881</v>
          </cell>
          <cell r="BF16793">
            <v>135</v>
          </cell>
          <cell r="BG16793">
            <v>135</v>
          </cell>
          <cell r="BH16793">
            <v>943</v>
          </cell>
          <cell r="BI16793">
            <v>0</v>
          </cell>
          <cell r="BK16793">
            <v>943</v>
          </cell>
          <cell r="BL16793">
            <v>0</v>
          </cell>
        </row>
        <row r="16794">
          <cell r="A16794">
            <v>1563</v>
          </cell>
          <cell r="B16794" t="str">
            <v>Solution G</v>
          </cell>
          <cell r="C16794" t="str">
            <v>M477</v>
          </cell>
          <cell r="D16794">
            <v>78</v>
          </cell>
          <cell r="M16794">
            <v>0.55756799999999995</v>
          </cell>
          <cell r="R16794">
            <v>0</v>
          </cell>
          <cell r="BC16794">
            <v>2287.9150664434073</v>
          </cell>
          <cell r="BD16794">
            <v>0</v>
          </cell>
          <cell r="BF16794">
            <v>135</v>
          </cell>
          <cell r="BG16794">
            <v>135</v>
          </cell>
          <cell r="BH16794">
            <v>943</v>
          </cell>
          <cell r="BI16794">
            <v>0</v>
          </cell>
          <cell r="BK16794">
            <v>943</v>
          </cell>
          <cell r="BL16794">
            <v>0</v>
          </cell>
        </row>
        <row r="16795">
          <cell r="A16795">
            <v>1563</v>
          </cell>
          <cell r="B16795" t="str">
            <v>Solution H</v>
          </cell>
          <cell r="C16795" t="str">
            <v>M478</v>
          </cell>
          <cell r="D16795">
            <v>79</v>
          </cell>
          <cell r="M16795">
            <v>0.55756799999999995</v>
          </cell>
          <cell r="R16795">
            <v>0</v>
          </cell>
          <cell r="BC16795">
            <v>0</v>
          </cell>
          <cell r="BD16795">
            <v>7138.2950073034308</v>
          </cell>
          <cell r="BF16795">
            <v>135</v>
          </cell>
          <cell r="BG16795">
            <v>135</v>
          </cell>
          <cell r="BH16795">
            <v>943</v>
          </cell>
          <cell r="BI16795">
            <v>0</v>
          </cell>
          <cell r="BK16795">
            <v>943</v>
          </cell>
          <cell r="BL16795">
            <v>0</v>
          </cell>
        </row>
        <row r="16796">
          <cell r="A16796">
            <v>1563</v>
          </cell>
          <cell r="B16796" t="str">
            <v>Solution I</v>
          </cell>
          <cell r="C16796" t="str">
            <v>M479</v>
          </cell>
          <cell r="D16796">
            <v>80</v>
          </cell>
          <cell r="M16796">
            <v>0.55756799999999995</v>
          </cell>
          <cell r="R16796">
            <v>0</v>
          </cell>
          <cell r="BC16796">
            <v>0</v>
          </cell>
          <cell r="BD16796">
            <v>10981.992318928355</v>
          </cell>
          <cell r="BF16796">
            <v>135</v>
          </cell>
          <cell r="BG16796">
            <v>135</v>
          </cell>
          <cell r="BH16796">
            <v>943</v>
          </cell>
          <cell r="BI16796">
            <v>0</v>
          </cell>
          <cell r="BK16796">
            <v>943</v>
          </cell>
          <cell r="BL16796">
            <v>0</v>
          </cell>
        </row>
        <row r="16797">
          <cell r="A16797">
            <v>1563</v>
          </cell>
          <cell r="B16797" t="str">
            <v>Solution J</v>
          </cell>
          <cell r="C16797" t="str">
            <v>M480</v>
          </cell>
          <cell r="D16797">
            <v>81</v>
          </cell>
          <cell r="M16797">
            <v>0.55756799999999995</v>
          </cell>
          <cell r="R16797">
            <v>0</v>
          </cell>
          <cell r="BC16797">
            <v>3144.6233512349913</v>
          </cell>
          <cell r="BD16797">
            <v>0</v>
          </cell>
          <cell r="BF16797">
            <v>135</v>
          </cell>
          <cell r="BG16797">
            <v>135</v>
          </cell>
          <cell r="BH16797">
            <v>943</v>
          </cell>
          <cell r="BI16797">
            <v>0</v>
          </cell>
          <cell r="BK16797">
            <v>943</v>
          </cell>
          <cell r="BL16797">
            <v>0</v>
          </cell>
        </row>
        <row r="16798">
          <cell r="A16798">
            <v>1565</v>
          </cell>
          <cell r="B16798" t="str">
            <v>BAU</v>
          </cell>
          <cell r="C16798" t="str">
            <v>M409</v>
          </cell>
          <cell r="D16798">
            <v>10</v>
          </cell>
          <cell r="M16798">
            <v>1.1328</v>
          </cell>
          <cell r="R16798">
            <v>0</v>
          </cell>
          <cell r="BC16798">
            <v>15776.744777205811</v>
          </cell>
          <cell r="BD16798">
            <v>0</v>
          </cell>
          <cell r="BF16798">
            <v>284</v>
          </cell>
          <cell r="BG16798">
            <v>284</v>
          </cell>
          <cell r="BH16798">
            <v>1155</v>
          </cell>
          <cell r="BI16798">
            <v>0</v>
          </cell>
          <cell r="BK16798">
            <v>1155</v>
          </cell>
          <cell r="BL16798">
            <v>0</v>
          </cell>
        </row>
        <row r="16799">
          <cell r="A16799">
            <v>1565</v>
          </cell>
          <cell r="B16799" t="str">
            <v>Solution D</v>
          </cell>
          <cell r="C16799" t="str">
            <v>M410</v>
          </cell>
          <cell r="D16799">
            <v>11</v>
          </cell>
          <cell r="M16799">
            <v>1.1328</v>
          </cell>
          <cell r="R16799">
            <v>0</v>
          </cell>
          <cell r="BC16799">
            <v>5574.8214760444562</v>
          </cell>
          <cell r="BD16799">
            <v>0</v>
          </cell>
          <cell r="BF16799">
            <v>284</v>
          </cell>
          <cell r="BG16799">
            <v>284</v>
          </cell>
          <cell r="BH16799">
            <v>1155</v>
          </cell>
          <cell r="BI16799">
            <v>0</v>
          </cell>
          <cell r="BK16799">
            <v>1155</v>
          </cell>
          <cell r="BL16799">
            <v>0</v>
          </cell>
        </row>
        <row r="16800">
          <cell r="A16800">
            <v>1565</v>
          </cell>
          <cell r="B16800" t="str">
            <v>BAU</v>
          </cell>
          <cell r="C16800" t="str">
            <v>M481</v>
          </cell>
          <cell r="D16800">
            <v>82</v>
          </cell>
          <cell r="M16800">
            <v>1.1328</v>
          </cell>
          <cell r="R16800">
            <v>0</v>
          </cell>
          <cell r="BC16800">
            <v>15776.744777205811</v>
          </cell>
          <cell r="BD16800">
            <v>0</v>
          </cell>
          <cell r="BF16800">
            <v>284</v>
          </cell>
          <cell r="BG16800">
            <v>284</v>
          </cell>
          <cell r="BH16800">
            <v>1155</v>
          </cell>
          <cell r="BI16800">
            <v>0</v>
          </cell>
          <cell r="BK16800">
            <v>1155</v>
          </cell>
          <cell r="BL16800">
            <v>0</v>
          </cell>
        </row>
        <row r="16801">
          <cell r="A16801">
            <v>1565</v>
          </cell>
          <cell r="B16801" t="str">
            <v>Solution D</v>
          </cell>
          <cell r="C16801" t="str">
            <v>M482</v>
          </cell>
          <cell r="D16801">
            <v>83</v>
          </cell>
          <cell r="M16801">
            <v>1.1328</v>
          </cell>
          <cell r="R16801">
            <v>0</v>
          </cell>
          <cell r="BC16801">
            <v>5574.8214760444562</v>
          </cell>
          <cell r="BD16801">
            <v>0</v>
          </cell>
          <cell r="BF16801">
            <v>284</v>
          </cell>
          <cell r="BG16801">
            <v>284</v>
          </cell>
          <cell r="BH16801">
            <v>1155</v>
          </cell>
          <cell r="BI16801">
            <v>0</v>
          </cell>
          <cell r="BK16801">
            <v>1155</v>
          </cell>
          <cell r="BL16801">
            <v>0</v>
          </cell>
        </row>
        <row r="16802">
          <cell r="A16802">
            <v>1566</v>
          </cell>
          <cell r="B16802" t="str">
            <v>BAU</v>
          </cell>
          <cell r="C16802" t="str">
            <v>M409</v>
          </cell>
          <cell r="D16802">
            <v>10</v>
          </cell>
          <cell r="M16802">
            <v>0.63360000000000005</v>
          </cell>
          <cell r="R16802">
            <v>0</v>
          </cell>
          <cell r="BC16802">
            <v>5644.8989268910263</v>
          </cell>
          <cell r="BD16802">
            <v>0</v>
          </cell>
          <cell r="BF16802">
            <v>189</v>
          </cell>
          <cell r="BG16802">
            <v>189</v>
          </cell>
          <cell r="BH16802">
            <v>763</v>
          </cell>
          <cell r="BI16802">
            <v>0</v>
          </cell>
          <cell r="BK16802">
            <v>763</v>
          </cell>
          <cell r="BL16802">
            <v>0</v>
          </cell>
        </row>
        <row r="16803">
          <cell r="A16803">
            <v>1566</v>
          </cell>
          <cell r="B16803" t="str">
            <v>Solution D</v>
          </cell>
          <cell r="C16803" t="str">
            <v>M410</v>
          </cell>
          <cell r="D16803">
            <v>11</v>
          </cell>
          <cell r="M16803">
            <v>0.63360000000000005</v>
          </cell>
          <cell r="R16803">
            <v>0</v>
          </cell>
          <cell r="BC16803">
            <v>1994.6639317636134</v>
          </cell>
          <cell r="BD16803">
            <v>0</v>
          </cell>
          <cell r="BF16803">
            <v>189</v>
          </cell>
          <cell r="BG16803">
            <v>189</v>
          </cell>
          <cell r="BH16803">
            <v>763</v>
          </cell>
          <cell r="BI16803">
            <v>0</v>
          </cell>
          <cell r="BK16803">
            <v>763</v>
          </cell>
          <cell r="BL16803">
            <v>0</v>
          </cell>
        </row>
        <row r="16804">
          <cell r="A16804">
            <v>1566</v>
          </cell>
          <cell r="B16804" t="str">
            <v>BAU</v>
          </cell>
          <cell r="C16804" t="str">
            <v>M481</v>
          </cell>
          <cell r="D16804">
            <v>82</v>
          </cell>
          <cell r="M16804">
            <v>0.63360000000000005</v>
          </cell>
          <cell r="R16804">
            <v>0</v>
          </cell>
          <cell r="BC16804">
            <v>5644.8989268910263</v>
          </cell>
          <cell r="BD16804">
            <v>0</v>
          </cell>
          <cell r="BF16804">
            <v>189</v>
          </cell>
          <cell r="BG16804">
            <v>189</v>
          </cell>
          <cell r="BH16804">
            <v>763</v>
          </cell>
          <cell r="BI16804">
            <v>0</v>
          </cell>
          <cell r="BK16804">
            <v>763</v>
          </cell>
          <cell r="BL16804">
            <v>0</v>
          </cell>
        </row>
        <row r="16805">
          <cell r="A16805">
            <v>1566</v>
          </cell>
          <cell r="B16805" t="str">
            <v>Solution D</v>
          </cell>
          <cell r="C16805" t="str">
            <v>M482</v>
          </cell>
          <cell r="D16805">
            <v>83</v>
          </cell>
          <cell r="M16805">
            <v>0.63360000000000005</v>
          </cell>
          <cell r="R16805">
            <v>0</v>
          </cell>
          <cell r="BC16805">
            <v>1994.6639317636134</v>
          </cell>
          <cell r="BD16805">
            <v>0</v>
          </cell>
          <cell r="BF16805">
            <v>189</v>
          </cell>
          <cell r="BG16805">
            <v>189</v>
          </cell>
          <cell r="BH16805">
            <v>763</v>
          </cell>
          <cell r="BI16805">
            <v>0</v>
          </cell>
          <cell r="BK16805">
            <v>763</v>
          </cell>
          <cell r="BL16805">
            <v>0</v>
          </cell>
        </row>
        <row r="16806">
          <cell r="A16806">
            <v>1568</v>
          </cell>
          <cell r="B16806" t="str">
            <v>BAU</v>
          </cell>
          <cell r="C16806" t="str">
            <v>M409</v>
          </cell>
          <cell r="D16806">
            <v>10</v>
          </cell>
          <cell r="M16806">
            <v>0.91648000000000018</v>
          </cell>
          <cell r="R16806">
            <v>0</v>
          </cell>
          <cell r="BC16806">
            <v>15450.294266418947</v>
          </cell>
          <cell r="BD16806">
            <v>0</v>
          </cell>
          <cell r="BF16806">
            <v>214</v>
          </cell>
          <cell r="BG16806">
            <v>214</v>
          </cell>
          <cell r="BH16806">
            <v>1151</v>
          </cell>
          <cell r="BI16806">
            <v>0</v>
          </cell>
          <cell r="BK16806">
            <v>1151</v>
          </cell>
          <cell r="BL16806">
            <v>0</v>
          </cell>
        </row>
        <row r="16807">
          <cell r="A16807">
            <v>1568</v>
          </cell>
          <cell r="B16807" t="str">
            <v>Solution D</v>
          </cell>
          <cell r="C16807" t="str">
            <v>M410</v>
          </cell>
          <cell r="D16807">
            <v>11</v>
          </cell>
          <cell r="M16807">
            <v>0.91648000000000018</v>
          </cell>
          <cell r="R16807">
            <v>0</v>
          </cell>
          <cell r="BC16807">
            <v>5459.4679386639391</v>
          </cell>
          <cell r="BD16807">
            <v>0</v>
          </cell>
          <cell r="BF16807">
            <v>214</v>
          </cell>
          <cell r="BG16807">
            <v>214</v>
          </cell>
          <cell r="BH16807">
            <v>1151</v>
          </cell>
          <cell r="BI16807">
            <v>0</v>
          </cell>
          <cell r="BK16807">
            <v>1151</v>
          </cell>
          <cell r="BL16807">
            <v>0</v>
          </cell>
        </row>
        <row r="16808">
          <cell r="A16808">
            <v>1568</v>
          </cell>
          <cell r="B16808" t="str">
            <v>BAU</v>
          </cell>
          <cell r="C16808" t="str">
            <v>M481</v>
          </cell>
          <cell r="D16808">
            <v>82</v>
          </cell>
          <cell r="M16808">
            <v>0.91648000000000018</v>
          </cell>
          <cell r="R16808">
            <v>0</v>
          </cell>
          <cell r="BC16808">
            <v>15450.294266418947</v>
          </cell>
          <cell r="BD16808">
            <v>0</v>
          </cell>
          <cell r="BF16808">
            <v>214</v>
          </cell>
          <cell r="BG16808">
            <v>214</v>
          </cell>
          <cell r="BH16808">
            <v>1151</v>
          </cell>
          <cell r="BI16808">
            <v>0</v>
          </cell>
          <cell r="BK16808">
            <v>1151</v>
          </cell>
          <cell r="BL16808">
            <v>0</v>
          </cell>
        </row>
        <row r="16809">
          <cell r="A16809">
            <v>1568</v>
          </cell>
          <cell r="B16809" t="str">
            <v>Solution D</v>
          </cell>
          <cell r="C16809" t="str">
            <v>M482</v>
          </cell>
          <cell r="D16809">
            <v>83</v>
          </cell>
          <cell r="M16809">
            <v>0.91648000000000018</v>
          </cell>
          <cell r="R16809">
            <v>0</v>
          </cell>
          <cell r="BC16809">
            <v>5459.4679386639391</v>
          </cell>
          <cell r="BD16809">
            <v>0</v>
          </cell>
          <cell r="BF16809">
            <v>214</v>
          </cell>
          <cell r="BG16809">
            <v>214</v>
          </cell>
          <cell r="BH16809">
            <v>1151</v>
          </cell>
          <cell r="BI16809">
            <v>0</v>
          </cell>
          <cell r="BK16809">
            <v>1151</v>
          </cell>
          <cell r="BL16809">
            <v>0</v>
          </cell>
        </row>
        <row r="16810">
          <cell r="A16810">
            <v>1569</v>
          </cell>
          <cell r="B16810" t="str">
            <v>BAU</v>
          </cell>
          <cell r="C16810" t="str">
            <v>M400</v>
          </cell>
          <cell r="D16810">
            <v>1</v>
          </cell>
          <cell r="M16810">
            <v>0.52800000000000002</v>
          </cell>
          <cell r="R16810">
            <v>5.0441176470588225E-2</v>
          </cell>
          <cell r="BC16810">
            <v>0</v>
          </cell>
          <cell r="BD16810">
            <v>7127.2079642251538</v>
          </cell>
          <cell r="BF16810">
            <v>120</v>
          </cell>
          <cell r="BG16810">
            <v>120</v>
          </cell>
          <cell r="BH16810">
            <v>0</v>
          </cell>
          <cell r="BI16810">
            <v>98</v>
          </cell>
          <cell r="BK16810">
            <v>0</v>
          </cell>
          <cell r="BL16810">
            <v>98</v>
          </cell>
        </row>
        <row r="16811">
          <cell r="A16811">
            <v>1569</v>
          </cell>
          <cell r="B16811" t="str">
            <v>Solution A</v>
          </cell>
          <cell r="C16811" t="str">
            <v>M401</v>
          </cell>
          <cell r="D16811">
            <v>2</v>
          </cell>
          <cell r="M16811">
            <v>0.52800000000000002</v>
          </cell>
          <cell r="R16811">
            <v>5.0441176470588225E-2</v>
          </cell>
          <cell r="BC16811">
            <v>0</v>
          </cell>
          <cell r="BD16811">
            <v>7127.2079642251538</v>
          </cell>
          <cell r="BF16811">
            <v>120</v>
          </cell>
          <cell r="BG16811">
            <v>120</v>
          </cell>
          <cell r="BH16811">
            <v>0</v>
          </cell>
          <cell r="BI16811">
            <v>98</v>
          </cell>
          <cell r="BK16811">
            <v>0</v>
          </cell>
          <cell r="BL16811">
            <v>85.465116279069775</v>
          </cell>
        </row>
        <row r="16812">
          <cell r="A16812">
            <v>1569</v>
          </cell>
          <cell r="B16812" t="str">
            <v>Solution B</v>
          </cell>
          <cell r="C16812" t="str">
            <v>M402</v>
          </cell>
          <cell r="D16812">
            <v>3</v>
          </cell>
          <cell r="M16812">
            <v>0.52800000000000002</v>
          </cell>
          <cell r="R16812">
            <v>5.0441176470588225E-2</v>
          </cell>
          <cell r="BC16812">
            <v>2165.8653177503998</v>
          </cell>
          <cell r="BD16812">
            <v>0</v>
          </cell>
          <cell r="BF16812">
            <v>120</v>
          </cell>
          <cell r="BG16812">
            <v>120</v>
          </cell>
          <cell r="BH16812">
            <v>0</v>
          </cell>
          <cell r="BI16812">
            <v>98</v>
          </cell>
          <cell r="BK16812">
            <v>32.378854625550659</v>
          </cell>
          <cell r="BL16812">
            <v>0</v>
          </cell>
        </row>
        <row r="16813">
          <cell r="A16813">
            <v>1569</v>
          </cell>
          <cell r="B16813" t="str">
            <v>Solution C</v>
          </cell>
          <cell r="C16813" t="str">
            <v>M403</v>
          </cell>
          <cell r="D16813">
            <v>4</v>
          </cell>
          <cell r="M16813">
            <v>0.52800000000000002</v>
          </cell>
          <cell r="R16813">
            <v>0</v>
          </cell>
          <cell r="BC16813">
            <v>6129.3988492336321</v>
          </cell>
          <cell r="BD16813">
            <v>0</v>
          </cell>
          <cell r="BF16813">
            <v>120</v>
          </cell>
          <cell r="BG16813">
            <v>120</v>
          </cell>
          <cell r="BH16813">
            <v>0</v>
          </cell>
          <cell r="BI16813">
            <v>98</v>
          </cell>
          <cell r="BK16813">
            <v>73.5</v>
          </cell>
          <cell r="BL16813">
            <v>0</v>
          </cell>
        </row>
        <row r="16814">
          <cell r="A16814">
            <v>1569</v>
          </cell>
          <cell r="B16814" t="str">
            <v>Solution E</v>
          </cell>
          <cell r="C16814" t="str">
            <v>M404</v>
          </cell>
          <cell r="D16814">
            <v>5</v>
          </cell>
          <cell r="M16814">
            <v>0.52800000000000002</v>
          </cell>
          <cell r="R16814">
            <v>5.0441176470588225E-2</v>
          </cell>
          <cell r="BC16814">
            <v>1082.9326588751999</v>
          </cell>
          <cell r="BD16814">
            <v>3563.6039821125769</v>
          </cell>
          <cell r="BF16814">
            <v>120</v>
          </cell>
          <cell r="BG16814">
            <v>120</v>
          </cell>
          <cell r="BH16814">
            <v>0</v>
          </cell>
          <cell r="BI16814">
            <v>98</v>
          </cell>
          <cell r="BK16814">
            <v>85.465116279069775</v>
          </cell>
          <cell r="BL16814">
            <v>0</v>
          </cell>
        </row>
        <row r="16815">
          <cell r="A16815">
            <v>1569</v>
          </cell>
          <cell r="B16815" t="str">
            <v>Solution G</v>
          </cell>
          <cell r="C16815" t="str">
            <v>M405</v>
          </cell>
          <cell r="D16815">
            <v>6</v>
          </cell>
          <cell r="M16815">
            <v>0.52800000000000002</v>
          </cell>
          <cell r="R16815">
            <v>5.0441176470588225E-2</v>
          </cell>
          <cell r="BC16815">
            <v>1964.5509132159077</v>
          </cell>
          <cell r="BD16815">
            <v>0</v>
          </cell>
          <cell r="BF16815">
            <v>120</v>
          </cell>
          <cell r="BG16815">
            <v>120</v>
          </cell>
          <cell r="BH16815">
            <v>0</v>
          </cell>
          <cell r="BI16815">
            <v>98</v>
          </cell>
          <cell r="BK16815">
            <v>32.378854625550659</v>
          </cell>
          <cell r="BL16815">
            <v>0</v>
          </cell>
        </row>
        <row r="16816">
          <cell r="A16816">
            <v>1569</v>
          </cell>
          <cell r="B16816" t="str">
            <v>Solution H</v>
          </cell>
          <cell r="C16816" t="str">
            <v>M406</v>
          </cell>
          <cell r="D16816">
            <v>7</v>
          </cell>
          <cell r="M16816">
            <v>0.52800000000000002</v>
          </cell>
          <cell r="R16816">
            <v>5.0441176470588225E-2</v>
          </cell>
          <cell r="BC16816">
            <v>0</v>
          </cell>
          <cell r="BD16816">
            <v>6129.3988492336321</v>
          </cell>
          <cell r="BF16816">
            <v>120</v>
          </cell>
          <cell r="BG16816">
            <v>120</v>
          </cell>
          <cell r="BH16816">
            <v>0</v>
          </cell>
          <cell r="BI16816">
            <v>98</v>
          </cell>
          <cell r="BK16816">
            <v>0</v>
          </cell>
          <cell r="BL16816">
            <v>73.5</v>
          </cell>
        </row>
        <row r="16817">
          <cell r="A16817">
            <v>1569</v>
          </cell>
          <cell r="B16817" t="str">
            <v>Solution I</v>
          </cell>
          <cell r="C16817" t="str">
            <v>M407</v>
          </cell>
          <cell r="D16817">
            <v>8</v>
          </cell>
          <cell r="M16817">
            <v>0.52800000000000002</v>
          </cell>
          <cell r="R16817">
            <v>5.0441176470588225E-2</v>
          </cell>
          <cell r="BC16817">
            <v>0</v>
          </cell>
          <cell r="BD16817">
            <v>9429.844383436357</v>
          </cell>
          <cell r="BF16817">
            <v>120</v>
          </cell>
          <cell r="BG16817">
            <v>120</v>
          </cell>
          <cell r="BH16817">
            <v>0</v>
          </cell>
          <cell r="BI16817">
            <v>98</v>
          </cell>
          <cell r="BK16817">
            <v>0</v>
          </cell>
          <cell r="BL16817">
            <v>113.07692307692307</v>
          </cell>
        </row>
        <row r="16818">
          <cell r="A16818">
            <v>1569</v>
          </cell>
          <cell r="B16818" t="str">
            <v>Solution J</v>
          </cell>
          <cell r="C16818" t="str">
            <v>M408</v>
          </cell>
          <cell r="D16818">
            <v>9</v>
          </cell>
          <cell r="M16818">
            <v>0.52800000000000002</v>
          </cell>
          <cell r="R16818">
            <v>5.0441176470588225E-2</v>
          </cell>
          <cell r="BC16818">
            <v>2700.1757045082081</v>
          </cell>
          <cell r="BD16818">
            <v>0</v>
          </cell>
          <cell r="BF16818">
            <v>120</v>
          </cell>
          <cell r="BG16818">
            <v>120</v>
          </cell>
          <cell r="BH16818">
            <v>0</v>
          </cell>
          <cell r="BI16818">
            <v>98</v>
          </cell>
          <cell r="BK16818">
            <v>32.378854625550659</v>
          </cell>
          <cell r="BL16818">
            <v>0</v>
          </cell>
        </row>
        <row r="16819">
          <cell r="A16819">
            <v>1569</v>
          </cell>
          <cell r="B16819" t="str">
            <v>BAU</v>
          </cell>
          <cell r="C16819" t="str">
            <v>M472</v>
          </cell>
          <cell r="D16819">
            <v>73</v>
          </cell>
          <cell r="M16819">
            <v>0.52800000000000002</v>
          </cell>
          <cell r="R16819">
            <v>5.0441176470588225E-2</v>
          </cell>
          <cell r="BC16819">
            <v>0</v>
          </cell>
          <cell r="BD16819">
            <v>7127.2079642251538</v>
          </cell>
          <cell r="BF16819">
            <v>120</v>
          </cell>
          <cell r="BG16819">
            <v>120</v>
          </cell>
          <cell r="BH16819">
            <v>0</v>
          </cell>
          <cell r="BI16819">
            <v>98</v>
          </cell>
          <cell r="BK16819">
            <v>0</v>
          </cell>
          <cell r="BL16819">
            <v>98</v>
          </cell>
        </row>
        <row r="16820">
          <cell r="A16820">
            <v>1569</v>
          </cell>
          <cell r="B16820" t="str">
            <v>Solution A</v>
          </cell>
          <cell r="C16820" t="str">
            <v>M473</v>
          </cell>
          <cell r="D16820">
            <v>74</v>
          </cell>
          <cell r="M16820">
            <v>0.52800000000000002</v>
          </cell>
          <cell r="R16820">
            <v>5.0441176470588225E-2</v>
          </cell>
          <cell r="BC16820">
            <v>0</v>
          </cell>
          <cell r="BD16820">
            <v>7127.2079642251538</v>
          </cell>
          <cell r="BF16820">
            <v>120</v>
          </cell>
          <cell r="BG16820">
            <v>120</v>
          </cell>
          <cell r="BH16820">
            <v>0</v>
          </cell>
          <cell r="BI16820">
            <v>98</v>
          </cell>
          <cell r="BK16820">
            <v>0</v>
          </cell>
          <cell r="BL16820">
            <v>85.465116279069775</v>
          </cell>
        </row>
        <row r="16821">
          <cell r="A16821">
            <v>1569</v>
          </cell>
          <cell r="B16821" t="str">
            <v>Solution B</v>
          </cell>
          <cell r="C16821" t="str">
            <v>M474</v>
          </cell>
          <cell r="D16821">
            <v>75</v>
          </cell>
          <cell r="M16821">
            <v>0.52800000000000002</v>
          </cell>
          <cell r="R16821">
            <v>5.0441176470588225E-2</v>
          </cell>
          <cell r="BC16821">
            <v>2165.8653177503998</v>
          </cell>
          <cell r="BD16821">
            <v>0</v>
          </cell>
          <cell r="BF16821">
            <v>120</v>
          </cell>
          <cell r="BG16821">
            <v>120</v>
          </cell>
          <cell r="BH16821">
            <v>0</v>
          </cell>
          <cell r="BI16821">
            <v>98</v>
          </cell>
          <cell r="BK16821">
            <v>32.378854625550659</v>
          </cell>
          <cell r="BL16821">
            <v>0</v>
          </cell>
        </row>
        <row r="16822">
          <cell r="A16822">
            <v>1569</v>
          </cell>
          <cell r="B16822" t="str">
            <v>Solution C</v>
          </cell>
          <cell r="C16822" t="str">
            <v>M475</v>
          </cell>
          <cell r="D16822">
            <v>76</v>
          </cell>
          <cell r="M16822">
            <v>0.52800000000000002</v>
          </cell>
          <cell r="R16822">
            <v>0</v>
          </cell>
          <cell r="BC16822">
            <v>6129.3988492336321</v>
          </cell>
          <cell r="BD16822">
            <v>0</v>
          </cell>
          <cell r="BF16822">
            <v>120</v>
          </cell>
          <cell r="BG16822">
            <v>120</v>
          </cell>
          <cell r="BH16822">
            <v>0</v>
          </cell>
          <cell r="BI16822">
            <v>98</v>
          </cell>
          <cell r="BK16822">
            <v>73.5</v>
          </cell>
          <cell r="BL16822">
            <v>0</v>
          </cell>
        </row>
        <row r="16823">
          <cell r="A16823">
            <v>1569</v>
          </cell>
          <cell r="B16823" t="str">
            <v>Solution E</v>
          </cell>
          <cell r="C16823" t="str">
            <v>M476</v>
          </cell>
          <cell r="D16823">
            <v>77</v>
          </cell>
          <cell r="M16823">
            <v>0.52800000000000002</v>
          </cell>
          <cell r="R16823">
            <v>5.0441176470588225E-2</v>
          </cell>
          <cell r="BC16823">
            <v>1082.9326588751999</v>
          </cell>
          <cell r="BD16823">
            <v>3563.6039821125769</v>
          </cell>
          <cell r="BF16823">
            <v>120</v>
          </cell>
          <cell r="BG16823">
            <v>120</v>
          </cell>
          <cell r="BH16823">
            <v>0</v>
          </cell>
          <cell r="BI16823">
            <v>98</v>
          </cell>
          <cell r="BK16823">
            <v>85.465116279069775</v>
          </cell>
          <cell r="BL16823">
            <v>0</v>
          </cell>
        </row>
        <row r="16824">
          <cell r="A16824">
            <v>1569</v>
          </cell>
          <cell r="B16824" t="str">
            <v>Solution G</v>
          </cell>
          <cell r="C16824" t="str">
            <v>M477</v>
          </cell>
          <cell r="D16824">
            <v>78</v>
          </cell>
          <cell r="M16824">
            <v>0.52800000000000002</v>
          </cell>
          <cell r="R16824">
            <v>5.0441176470588225E-2</v>
          </cell>
          <cell r="BC16824">
            <v>1964.5509132159077</v>
          </cell>
          <cell r="BD16824">
            <v>0</v>
          </cell>
          <cell r="BF16824">
            <v>120</v>
          </cell>
          <cell r="BG16824">
            <v>120</v>
          </cell>
          <cell r="BH16824">
            <v>0</v>
          </cell>
          <cell r="BI16824">
            <v>98</v>
          </cell>
          <cell r="BK16824">
            <v>32.378854625550659</v>
          </cell>
          <cell r="BL16824">
            <v>0</v>
          </cell>
        </row>
        <row r="16825">
          <cell r="A16825">
            <v>1569</v>
          </cell>
          <cell r="B16825" t="str">
            <v>Solution H</v>
          </cell>
          <cell r="C16825" t="str">
            <v>M478</v>
          </cell>
          <cell r="D16825">
            <v>79</v>
          </cell>
          <cell r="M16825">
            <v>0.52800000000000002</v>
          </cell>
          <cell r="R16825">
            <v>5.0441176470588225E-2</v>
          </cell>
          <cell r="BC16825">
            <v>0</v>
          </cell>
          <cell r="BD16825">
            <v>6129.3988492336321</v>
          </cell>
          <cell r="BF16825">
            <v>120</v>
          </cell>
          <cell r="BG16825">
            <v>120</v>
          </cell>
          <cell r="BH16825">
            <v>0</v>
          </cell>
          <cell r="BI16825">
            <v>98</v>
          </cell>
          <cell r="BK16825">
            <v>0</v>
          </cell>
          <cell r="BL16825">
            <v>73.5</v>
          </cell>
        </row>
        <row r="16826">
          <cell r="A16826">
            <v>1569</v>
          </cell>
          <cell r="B16826" t="str">
            <v>Solution I</v>
          </cell>
          <cell r="C16826" t="str">
            <v>M479</v>
          </cell>
          <cell r="D16826">
            <v>80</v>
          </cell>
          <cell r="M16826">
            <v>0.52800000000000002</v>
          </cell>
          <cell r="R16826">
            <v>5.0441176470588225E-2</v>
          </cell>
          <cell r="BC16826">
            <v>0</v>
          </cell>
          <cell r="BD16826">
            <v>9429.844383436357</v>
          </cell>
          <cell r="BF16826">
            <v>120</v>
          </cell>
          <cell r="BG16826">
            <v>120</v>
          </cell>
          <cell r="BH16826">
            <v>0</v>
          </cell>
          <cell r="BI16826">
            <v>98</v>
          </cell>
          <cell r="BK16826">
            <v>0</v>
          </cell>
          <cell r="BL16826">
            <v>113.07692307692307</v>
          </cell>
        </row>
        <row r="16827">
          <cell r="A16827">
            <v>1569</v>
          </cell>
          <cell r="B16827" t="str">
            <v>Solution J</v>
          </cell>
          <cell r="C16827" t="str">
            <v>M480</v>
          </cell>
          <cell r="D16827">
            <v>81</v>
          </cell>
          <cell r="M16827">
            <v>0.52800000000000002</v>
          </cell>
          <cell r="R16827">
            <v>5.0441176470588225E-2</v>
          </cell>
          <cell r="BC16827">
            <v>2700.1757045082081</v>
          </cell>
          <cell r="BD16827">
            <v>0</v>
          </cell>
          <cell r="BF16827">
            <v>120</v>
          </cell>
          <cell r="BG16827">
            <v>120</v>
          </cell>
          <cell r="BH16827">
            <v>0</v>
          </cell>
          <cell r="BI16827">
            <v>98</v>
          </cell>
          <cell r="BK16827">
            <v>32.378854625550659</v>
          </cell>
          <cell r="BL16827">
            <v>0</v>
          </cell>
        </row>
        <row r="16828">
          <cell r="A16828">
            <v>1570</v>
          </cell>
          <cell r="B16828" t="str">
            <v>BAU</v>
          </cell>
          <cell r="C16828" t="str">
            <v>M400</v>
          </cell>
          <cell r="D16828">
            <v>1</v>
          </cell>
          <cell r="M16828">
            <v>0.89600000000000002</v>
          </cell>
          <cell r="R16828">
            <v>0</v>
          </cell>
          <cell r="BC16828">
            <v>0</v>
          </cell>
          <cell r="BD16828">
            <v>10015.628246081975</v>
          </cell>
          <cell r="BF16828">
            <v>262</v>
          </cell>
          <cell r="BG16828">
            <v>262</v>
          </cell>
          <cell r="BH16828">
            <v>650</v>
          </cell>
          <cell r="BI16828">
            <v>0</v>
          </cell>
          <cell r="BK16828">
            <v>650</v>
          </cell>
          <cell r="BL16828">
            <v>0</v>
          </cell>
        </row>
        <row r="16829">
          <cell r="A16829">
            <v>1570</v>
          </cell>
          <cell r="B16829" t="str">
            <v>Solution A</v>
          </cell>
          <cell r="C16829" t="str">
            <v>M401</v>
          </cell>
          <cell r="D16829">
            <v>2</v>
          </cell>
          <cell r="M16829">
            <v>0.89600000000000002</v>
          </cell>
          <cell r="R16829">
            <v>0</v>
          </cell>
          <cell r="BC16829">
            <v>0</v>
          </cell>
          <cell r="BD16829">
            <v>10015.628246081975</v>
          </cell>
          <cell r="BF16829">
            <v>262</v>
          </cell>
          <cell r="BG16829">
            <v>262</v>
          </cell>
          <cell r="BH16829">
            <v>650</v>
          </cell>
          <cell r="BI16829">
            <v>0</v>
          </cell>
          <cell r="BK16829">
            <v>650</v>
          </cell>
          <cell r="BL16829">
            <v>0</v>
          </cell>
        </row>
        <row r="16830">
          <cell r="A16830">
            <v>1570</v>
          </cell>
          <cell r="B16830" t="str">
            <v>Solution B</v>
          </cell>
          <cell r="C16830" t="str">
            <v>M402</v>
          </cell>
          <cell r="D16830">
            <v>3</v>
          </cell>
          <cell r="M16830">
            <v>0.89600000000000002</v>
          </cell>
          <cell r="R16830">
            <v>0</v>
          </cell>
          <cell r="BC16830">
            <v>3043.6184776079499</v>
          </cell>
          <cell r="BD16830">
            <v>0</v>
          </cell>
          <cell r="BF16830">
            <v>262</v>
          </cell>
          <cell r="BG16830">
            <v>262</v>
          </cell>
          <cell r="BH16830">
            <v>650</v>
          </cell>
          <cell r="BI16830">
            <v>0</v>
          </cell>
          <cell r="BK16830">
            <v>650</v>
          </cell>
          <cell r="BL16830">
            <v>0</v>
          </cell>
        </row>
        <row r="16831">
          <cell r="A16831">
            <v>1570</v>
          </cell>
          <cell r="B16831" t="str">
            <v>Solution C</v>
          </cell>
          <cell r="C16831" t="str">
            <v>M403</v>
          </cell>
          <cell r="D16831">
            <v>4</v>
          </cell>
          <cell r="M16831">
            <v>0.89600000000000002</v>
          </cell>
          <cell r="R16831">
            <v>0</v>
          </cell>
          <cell r="BC16831">
            <v>8613.4402916304989</v>
          </cell>
          <cell r="BD16831">
            <v>0</v>
          </cell>
          <cell r="BF16831">
            <v>262</v>
          </cell>
          <cell r="BG16831">
            <v>262</v>
          </cell>
          <cell r="BH16831">
            <v>650</v>
          </cell>
          <cell r="BI16831">
            <v>0</v>
          </cell>
          <cell r="BK16831">
            <v>650</v>
          </cell>
          <cell r="BL16831">
            <v>0</v>
          </cell>
        </row>
        <row r="16832">
          <cell r="A16832">
            <v>1570</v>
          </cell>
          <cell r="B16832" t="str">
            <v>Solution E</v>
          </cell>
          <cell r="C16832" t="str">
            <v>M404</v>
          </cell>
          <cell r="D16832">
            <v>5</v>
          </cell>
          <cell r="M16832">
            <v>0.89600000000000002</v>
          </cell>
          <cell r="R16832">
            <v>0</v>
          </cell>
          <cell r="BC16832">
            <v>1521.8092388039749</v>
          </cell>
          <cell r="BD16832">
            <v>5007.8141230409874</v>
          </cell>
          <cell r="BF16832">
            <v>262</v>
          </cell>
          <cell r="BG16832">
            <v>262</v>
          </cell>
          <cell r="BH16832">
            <v>650</v>
          </cell>
          <cell r="BI16832">
            <v>0</v>
          </cell>
          <cell r="BK16832">
            <v>650</v>
          </cell>
          <cell r="BL16832">
            <v>0</v>
          </cell>
        </row>
        <row r="16833">
          <cell r="A16833">
            <v>1570</v>
          </cell>
          <cell r="B16833" t="str">
            <v>Solution G</v>
          </cell>
          <cell r="C16833" t="str">
            <v>M405</v>
          </cell>
          <cell r="D16833">
            <v>6</v>
          </cell>
          <cell r="M16833">
            <v>0.89600000000000002</v>
          </cell>
          <cell r="R16833">
            <v>0</v>
          </cell>
          <cell r="BC16833">
            <v>2760.7180421892622</v>
          </cell>
          <cell r="BD16833">
            <v>0</v>
          </cell>
          <cell r="BF16833">
            <v>262</v>
          </cell>
          <cell r="BG16833">
            <v>262</v>
          </cell>
          <cell r="BH16833">
            <v>650</v>
          </cell>
          <cell r="BI16833">
            <v>0</v>
          </cell>
          <cell r="BK16833">
            <v>650</v>
          </cell>
          <cell r="BL16833">
            <v>0</v>
          </cell>
        </row>
        <row r="16834">
          <cell r="A16834">
            <v>1570</v>
          </cell>
          <cell r="B16834" t="str">
            <v>Solution H</v>
          </cell>
          <cell r="C16834" t="str">
            <v>M406</v>
          </cell>
          <cell r="D16834">
            <v>7</v>
          </cell>
          <cell r="M16834">
            <v>0.89600000000000002</v>
          </cell>
          <cell r="R16834">
            <v>0</v>
          </cell>
          <cell r="BC16834">
            <v>0</v>
          </cell>
          <cell r="BD16834">
            <v>8613.4402916304989</v>
          </cell>
          <cell r="BF16834">
            <v>262</v>
          </cell>
          <cell r="BG16834">
            <v>262</v>
          </cell>
          <cell r="BH16834">
            <v>650</v>
          </cell>
          <cell r="BI16834">
            <v>0</v>
          </cell>
          <cell r="BK16834">
            <v>650</v>
          </cell>
          <cell r="BL16834">
            <v>0</v>
          </cell>
        </row>
        <row r="16835">
          <cell r="A16835">
            <v>1570</v>
          </cell>
          <cell r="B16835" t="str">
            <v>Solution I</v>
          </cell>
          <cell r="C16835" t="str">
            <v>M407</v>
          </cell>
          <cell r="D16835">
            <v>8</v>
          </cell>
          <cell r="M16835">
            <v>0.89600000000000002</v>
          </cell>
          <cell r="R16835">
            <v>0</v>
          </cell>
          <cell r="BC16835">
            <v>0</v>
          </cell>
          <cell r="BD16835">
            <v>13251.44660250846</v>
          </cell>
          <cell r="BF16835">
            <v>262</v>
          </cell>
          <cell r="BG16835">
            <v>262</v>
          </cell>
          <cell r="BH16835">
            <v>650</v>
          </cell>
          <cell r="BI16835">
            <v>0</v>
          </cell>
          <cell r="BK16835">
            <v>650</v>
          </cell>
          <cell r="BL16835">
            <v>0</v>
          </cell>
        </row>
        <row r="16836">
          <cell r="A16836">
            <v>1570</v>
          </cell>
          <cell r="B16836" t="str">
            <v>Solution J</v>
          </cell>
          <cell r="C16836" t="str">
            <v>M408</v>
          </cell>
          <cell r="D16836">
            <v>9</v>
          </cell>
          <cell r="M16836">
            <v>0.89600000000000002</v>
          </cell>
          <cell r="R16836">
            <v>0</v>
          </cell>
          <cell r="BC16836">
            <v>3794.4670888240084</v>
          </cell>
          <cell r="BD16836">
            <v>0</v>
          </cell>
          <cell r="BF16836">
            <v>262</v>
          </cell>
          <cell r="BG16836">
            <v>262</v>
          </cell>
          <cell r="BH16836">
            <v>650</v>
          </cell>
          <cell r="BI16836">
            <v>0</v>
          </cell>
          <cell r="BK16836">
            <v>650</v>
          </cell>
          <cell r="BL16836">
            <v>0</v>
          </cell>
        </row>
        <row r="16837">
          <cell r="A16837">
            <v>1570</v>
          </cell>
          <cell r="B16837" t="str">
            <v>BAU</v>
          </cell>
          <cell r="C16837" t="str">
            <v>M472</v>
          </cell>
          <cell r="D16837">
            <v>73</v>
          </cell>
          <cell r="M16837">
            <v>0.89600000000000002</v>
          </cell>
          <cell r="R16837">
            <v>0</v>
          </cell>
          <cell r="BC16837">
            <v>0</v>
          </cell>
          <cell r="BD16837">
            <v>10015.628246081975</v>
          </cell>
          <cell r="BF16837">
            <v>262</v>
          </cell>
          <cell r="BG16837">
            <v>262</v>
          </cell>
          <cell r="BH16837">
            <v>650</v>
          </cell>
          <cell r="BI16837">
            <v>0</v>
          </cell>
          <cell r="BK16837">
            <v>650</v>
          </cell>
          <cell r="BL16837">
            <v>0</v>
          </cell>
        </row>
        <row r="16838">
          <cell r="A16838">
            <v>1570</v>
          </cell>
          <cell r="B16838" t="str">
            <v>Solution A</v>
          </cell>
          <cell r="C16838" t="str">
            <v>M473</v>
          </cell>
          <cell r="D16838">
            <v>74</v>
          </cell>
          <cell r="M16838">
            <v>0.89600000000000002</v>
          </cell>
          <cell r="R16838">
            <v>0</v>
          </cell>
          <cell r="BC16838">
            <v>0</v>
          </cell>
          <cell r="BD16838">
            <v>10015.628246081975</v>
          </cell>
          <cell r="BF16838">
            <v>262</v>
          </cell>
          <cell r="BG16838">
            <v>262</v>
          </cell>
          <cell r="BH16838">
            <v>650</v>
          </cell>
          <cell r="BI16838">
            <v>0</v>
          </cell>
          <cell r="BK16838">
            <v>650</v>
          </cell>
          <cell r="BL16838">
            <v>0</v>
          </cell>
        </row>
        <row r="16839">
          <cell r="A16839">
            <v>1570</v>
          </cell>
          <cell r="B16839" t="str">
            <v>Solution B</v>
          </cell>
          <cell r="C16839" t="str">
            <v>M474</v>
          </cell>
          <cell r="D16839">
            <v>75</v>
          </cell>
          <cell r="M16839">
            <v>0.89600000000000002</v>
          </cell>
          <cell r="R16839">
            <v>0</v>
          </cell>
          <cell r="BC16839">
            <v>3043.6184776079499</v>
          </cell>
          <cell r="BD16839">
            <v>0</v>
          </cell>
          <cell r="BF16839">
            <v>262</v>
          </cell>
          <cell r="BG16839">
            <v>262</v>
          </cell>
          <cell r="BH16839">
            <v>650</v>
          </cell>
          <cell r="BI16839">
            <v>0</v>
          </cell>
          <cell r="BK16839">
            <v>650</v>
          </cell>
          <cell r="BL16839">
            <v>0</v>
          </cell>
        </row>
        <row r="16840">
          <cell r="A16840">
            <v>1570</v>
          </cell>
          <cell r="B16840" t="str">
            <v>Solution C</v>
          </cell>
          <cell r="C16840" t="str">
            <v>M475</v>
          </cell>
          <cell r="D16840">
            <v>76</v>
          </cell>
          <cell r="M16840">
            <v>0.89600000000000002</v>
          </cell>
          <cell r="R16840">
            <v>0</v>
          </cell>
          <cell r="BC16840">
            <v>8613.4402916304989</v>
          </cell>
          <cell r="BD16840">
            <v>0</v>
          </cell>
          <cell r="BF16840">
            <v>262</v>
          </cell>
          <cell r="BG16840">
            <v>262</v>
          </cell>
          <cell r="BH16840">
            <v>650</v>
          </cell>
          <cell r="BI16840">
            <v>0</v>
          </cell>
          <cell r="BK16840">
            <v>650</v>
          </cell>
          <cell r="BL16840">
            <v>0</v>
          </cell>
        </row>
        <row r="16841">
          <cell r="A16841">
            <v>1570</v>
          </cell>
          <cell r="B16841" t="str">
            <v>Solution E</v>
          </cell>
          <cell r="C16841" t="str">
            <v>M476</v>
          </cell>
          <cell r="D16841">
            <v>77</v>
          </cell>
          <cell r="M16841">
            <v>0.89600000000000002</v>
          </cell>
          <cell r="R16841">
            <v>0</v>
          </cell>
          <cell r="BC16841">
            <v>1521.8092388039749</v>
          </cell>
          <cell r="BD16841">
            <v>5007.8141230409874</v>
          </cell>
          <cell r="BF16841">
            <v>262</v>
          </cell>
          <cell r="BG16841">
            <v>262</v>
          </cell>
          <cell r="BH16841">
            <v>650</v>
          </cell>
          <cell r="BI16841">
            <v>0</v>
          </cell>
          <cell r="BK16841">
            <v>650</v>
          </cell>
          <cell r="BL16841">
            <v>0</v>
          </cell>
        </row>
        <row r="16842">
          <cell r="A16842">
            <v>1570</v>
          </cell>
          <cell r="B16842" t="str">
            <v>Solution G</v>
          </cell>
          <cell r="C16842" t="str">
            <v>M477</v>
          </cell>
          <cell r="D16842">
            <v>78</v>
          </cell>
          <cell r="M16842">
            <v>0.89600000000000002</v>
          </cell>
          <cell r="R16842">
            <v>0</v>
          </cell>
          <cell r="BC16842">
            <v>2760.7180421892622</v>
          </cell>
          <cell r="BD16842">
            <v>0</v>
          </cell>
          <cell r="BF16842">
            <v>262</v>
          </cell>
          <cell r="BG16842">
            <v>262</v>
          </cell>
          <cell r="BH16842">
            <v>650</v>
          </cell>
          <cell r="BI16842">
            <v>0</v>
          </cell>
          <cell r="BK16842">
            <v>650</v>
          </cell>
          <cell r="BL16842">
            <v>0</v>
          </cell>
        </row>
        <row r="16843">
          <cell r="A16843">
            <v>1570</v>
          </cell>
          <cell r="B16843" t="str">
            <v>Solution H</v>
          </cell>
          <cell r="C16843" t="str">
            <v>M478</v>
          </cell>
          <cell r="D16843">
            <v>79</v>
          </cell>
          <cell r="M16843">
            <v>0.89600000000000002</v>
          </cell>
          <cell r="R16843">
            <v>0</v>
          </cell>
          <cell r="BC16843">
            <v>0</v>
          </cell>
          <cell r="BD16843">
            <v>8613.4402916304989</v>
          </cell>
          <cell r="BF16843">
            <v>262</v>
          </cell>
          <cell r="BG16843">
            <v>262</v>
          </cell>
          <cell r="BH16843">
            <v>650</v>
          </cell>
          <cell r="BI16843">
            <v>0</v>
          </cell>
          <cell r="BK16843">
            <v>650</v>
          </cell>
          <cell r="BL16843">
            <v>0</v>
          </cell>
        </row>
        <row r="16844">
          <cell r="A16844">
            <v>1570</v>
          </cell>
          <cell r="B16844" t="str">
            <v>Solution I</v>
          </cell>
          <cell r="C16844" t="str">
            <v>M479</v>
          </cell>
          <cell r="D16844">
            <v>80</v>
          </cell>
          <cell r="M16844">
            <v>0.89600000000000002</v>
          </cell>
          <cell r="R16844">
            <v>0</v>
          </cell>
          <cell r="BC16844">
            <v>0</v>
          </cell>
          <cell r="BD16844">
            <v>13251.44660250846</v>
          </cell>
          <cell r="BF16844">
            <v>262</v>
          </cell>
          <cell r="BG16844">
            <v>262</v>
          </cell>
          <cell r="BH16844">
            <v>650</v>
          </cell>
          <cell r="BI16844">
            <v>0</v>
          </cell>
          <cell r="BK16844">
            <v>650</v>
          </cell>
          <cell r="BL16844">
            <v>0</v>
          </cell>
        </row>
        <row r="16845">
          <cell r="A16845">
            <v>1570</v>
          </cell>
          <cell r="B16845" t="str">
            <v>Solution J</v>
          </cell>
          <cell r="C16845" t="str">
            <v>M480</v>
          </cell>
          <cell r="D16845">
            <v>81</v>
          </cell>
          <cell r="M16845">
            <v>0.89600000000000002</v>
          </cell>
          <cell r="R16845">
            <v>0</v>
          </cell>
          <cell r="BC16845">
            <v>3794.4670888240084</v>
          </cell>
          <cell r="BD16845">
            <v>0</v>
          </cell>
          <cell r="BF16845">
            <v>262</v>
          </cell>
          <cell r="BG16845">
            <v>262</v>
          </cell>
          <cell r="BH16845">
            <v>650</v>
          </cell>
          <cell r="BI16845">
            <v>0</v>
          </cell>
          <cell r="BK16845">
            <v>650</v>
          </cell>
          <cell r="BL16845">
            <v>0</v>
          </cell>
        </row>
        <row r="16846">
          <cell r="A16846">
            <v>1571</v>
          </cell>
          <cell r="B16846" t="str">
            <v>BAU</v>
          </cell>
          <cell r="C16846" t="str">
            <v>M411</v>
          </cell>
          <cell r="D16846">
            <v>12</v>
          </cell>
          <cell r="E16846" t="str">
            <v>C003</v>
          </cell>
          <cell r="G16846">
            <v>3</v>
          </cell>
          <cell r="M16846">
            <v>36.461760000000005</v>
          </cell>
          <cell r="R16846">
            <v>0</v>
          </cell>
          <cell r="BC16846">
            <v>0</v>
          </cell>
          <cell r="BD16846">
            <v>612659.91126483737</v>
          </cell>
          <cell r="BF16846">
            <v>22085</v>
          </cell>
          <cell r="BG16846">
            <v>9465</v>
          </cell>
          <cell r="BH16846">
            <v>12553</v>
          </cell>
          <cell r="BI16846">
            <v>0</v>
          </cell>
          <cell r="BK16846">
            <v>12553</v>
          </cell>
          <cell r="BL16846">
            <v>0</v>
          </cell>
        </row>
        <row r="16847">
          <cell r="A16847">
            <v>1571</v>
          </cell>
          <cell r="B16847" t="str">
            <v>Solution A</v>
          </cell>
          <cell r="C16847" t="str">
            <v>M412</v>
          </cell>
          <cell r="D16847">
            <v>13</v>
          </cell>
          <cell r="E16847" t="str">
            <v>C003</v>
          </cell>
          <cell r="G16847">
            <v>3</v>
          </cell>
          <cell r="M16847">
            <v>36.461760000000005</v>
          </cell>
          <cell r="R16847">
            <v>0</v>
          </cell>
          <cell r="BC16847">
            <v>0</v>
          </cell>
          <cell r="BD16847">
            <v>612659.91126483737</v>
          </cell>
          <cell r="BF16847">
            <v>22085</v>
          </cell>
          <cell r="BG16847">
            <v>9465</v>
          </cell>
          <cell r="BH16847">
            <v>12553</v>
          </cell>
          <cell r="BI16847">
            <v>0</v>
          </cell>
          <cell r="BK16847">
            <v>12553</v>
          </cell>
          <cell r="BL16847">
            <v>0</v>
          </cell>
        </row>
        <row r="16848">
          <cell r="A16848">
            <v>1571</v>
          </cell>
          <cell r="B16848" t="str">
            <v>Solution B</v>
          </cell>
          <cell r="C16848" t="str">
            <v>M413</v>
          </cell>
          <cell r="D16848">
            <v>14</v>
          </cell>
          <cell r="E16848" t="str">
            <v>C003</v>
          </cell>
          <cell r="G16848">
            <v>3</v>
          </cell>
          <cell r="M16848">
            <v>36.461760000000005</v>
          </cell>
          <cell r="R16848">
            <v>0</v>
          </cell>
          <cell r="BC16848">
            <v>186179.33699214138</v>
          </cell>
          <cell r="BD16848">
            <v>0</v>
          </cell>
          <cell r="BF16848">
            <v>22085</v>
          </cell>
          <cell r="BG16848">
            <v>9465</v>
          </cell>
          <cell r="BH16848">
            <v>12553</v>
          </cell>
          <cell r="BI16848">
            <v>0</v>
          </cell>
          <cell r="BK16848">
            <v>12553</v>
          </cell>
          <cell r="BL16848">
            <v>0</v>
          </cell>
        </row>
        <row r="16849">
          <cell r="A16849">
            <v>1571</v>
          </cell>
          <cell r="B16849" t="str">
            <v>Solution C</v>
          </cell>
          <cell r="C16849" t="str">
            <v>M414</v>
          </cell>
          <cell r="D16849">
            <v>15</v>
          </cell>
          <cell r="E16849" t="str">
            <v>C003</v>
          </cell>
          <cell r="G16849">
            <v>3</v>
          </cell>
          <cell r="M16849">
            <v>36.461760000000005</v>
          </cell>
          <cell r="R16849">
            <v>0</v>
          </cell>
          <cell r="BC16849">
            <v>526887.52368776011</v>
          </cell>
          <cell r="BD16849">
            <v>0</v>
          </cell>
          <cell r="BF16849">
            <v>22085</v>
          </cell>
          <cell r="BG16849">
            <v>9465</v>
          </cell>
          <cell r="BH16849">
            <v>12553</v>
          </cell>
          <cell r="BI16849">
            <v>0</v>
          </cell>
          <cell r="BK16849">
            <v>12553</v>
          </cell>
          <cell r="BL16849">
            <v>0</v>
          </cell>
        </row>
        <row r="16850">
          <cell r="A16850">
            <v>1571</v>
          </cell>
          <cell r="B16850" t="str">
            <v>Solution E</v>
          </cell>
          <cell r="C16850" t="str">
            <v>M415</v>
          </cell>
          <cell r="D16850">
            <v>16</v>
          </cell>
          <cell r="E16850" t="str">
            <v>C003</v>
          </cell>
          <cell r="G16850">
            <v>3</v>
          </cell>
          <cell r="M16850">
            <v>36.461760000000005</v>
          </cell>
          <cell r="R16850">
            <v>0</v>
          </cell>
          <cell r="BC16850">
            <v>93089.668496070692</v>
          </cell>
          <cell r="BD16850">
            <v>306329.95563241869</v>
          </cell>
          <cell r="BF16850">
            <v>22085</v>
          </cell>
          <cell r="BG16850">
            <v>9465</v>
          </cell>
          <cell r="BH16850">
            <v>12553</v>
          </cell>
          <cell r="BI16850">
            <v>0</v>
          </cell>
          <cell r="BK16850">
            <v>12553</v>
          </cell>
          <cell r="BL16850">
            <v>0</v>
          </cell>
        </row>
        <row r="16851">
          <cell r="A16851">
            <v>1571</v>
          </cell>
          <cell r="B16851" t="str">
            <v>Solution G</v>
          </cell>
          <cell r="C16851" t="str">
            <v>M416</v>
          </cell>
          <cell r="D16851">
            <v>17</v>
          </cell>
          <cell r="E16851" t="str">
            <v>C003</v>
          </cell>
          <cell r="G16851">
            <v>3</v>
          </cell>
          <cell r="M16851">
            <v>36.461760000000005</v>
          </cell>
          <cell r="R16851">
            <v>0</v>
          </cell>
          <cell r="BC16851">
            <v>168874.20631017952</v>
          </cell>
          <cell r="BD16851">
            <v>0</v>
          </cell>
          <cell r="BF16851">
            <v>22085</v>
          </cell>
          <cell r="BG16851">
            <v>9465</v>
          </cell>
          <cell r="BH16851">
            <v>12553</v>
          </cell>
          <cell r="BI16851">
            <v>0</v>
          </cell>
          <cell r="BK16851">
            <v>12553</v>
          </cell>
          <cell r="BL16851">
            <v>0</v>
          </cell>
        </row>
        <row r="16852">
          <cell r="A16852">
            <v>1571</v>
          </cell>
          <cell r="B16852" t="str">
            <v>Solution H</v>
          </cell>
          <cell r="C16852" t="str">
            <v>M417</v>
          </cell>
          <cell r="D16852">
            <v>18</v>
          </cell>
          <cell r="E16852" t="str">
            <v>C003</v>
          </cell>
          <cell r="G16852">
            <v>3</v>
          </cell>
          <cell r="M16852">
            <v>36.461760000000005</v>
          </cell>
          <cell r="R16852">
            <v>0</v>
          </cell>
          <cell r="BC16852">
            <v>0</v>
          </cell>
          <cell r="BD16852">
            <v>526887.52368776011</v>
          </cell>
          <cell r="BF16852">
            <v>22085</v>
          </cell>
          <cell r="BG16852">
            <v>9465</v>
          </cell>
          <cell r="BH16852">
            <v>12553</v>
          </cell>
          <cell r="BI16852">
            <v>0</v>
          </cell>
          <cell r="BK16852">
            <v>12553</v>
          </cell>
          <cell r="BL16852">
            <v>0</v>
          </cell>
        </row>
        <row r="16853">
          <cell r="A16853">
            <v>1571</v>
          </cell>
          <cell r="B16853" t="str">
            <v>Solution I</v>
          </cell>
          <cell r="C16853" t="str">
            <v>M418</v>
          </cell>
          <cell r="D16853">
            <v>19</v>
          </cell>
          <cell r="E16853" t="str">
            <v>C003</v>
          </cell>
          <cell r="G16853">
            <v>3</v>
          </cell>
          <cell r="M16853">
            <v>36.461760000000005</v>
          </cell>
          <cell r="R16853">
            <v>0</v>
          </cell>
          <cell r="BC16853">
            <v>0</v>
          </cell>
          <cell r="BD16853">
            <v>810596.19028886163</v>
          </cell>
          <cell r="BF16853">
            <v>22085</v>
          </cell>
          <cell r="BG16853">
            <v>9465</v>
          </cell>
          <cell r="BH16853">
            <v>12553</v>
          </cell>
          <cell r="BI16853">
            <v>0</v>
          </cell>
          <cell r="BK16853">
            <v>12553</v>
          </cell>
          <cell r="BL16853">
            <v>0</v>
          </cell>
        </row>
        <row r="16854">
          <cell r="A16854">
            <v>1571</v>
          </cell>
          <cell r="B16854" t="str">
            <v>Solution J</v>
          </cell>
          <cell r="C16854" t="str">
            <v>M419</v>
          </cell>
          <cell r="D16854">
            <v>20</v>
          </cell>
          <cell r="E16854" t="str">
            <v>C003</v>
          </cell>
          <cell r="G16854">
            <v>3</v>
          </cell>
          <cell r="M16854">
            <v>36.461760000000005</v>
          </cell>
          <cell r="R16854">
            <v>0</v>
          </cell>
          <cell r="BC16854">
            <v>232109.04127214101</v>
          </cell>
          <cell r="BD16854">
            <v>0</v>
          </cell>
          <cell r="BF16854">
            <v>22085</v>
          </cell>
          <cell r="BG16854">
            <v>9465</v>
          </cell>
          <cell r="BH16854">
            <v>12553</v>
          </cell>
          <cell r="BI16854">
            <v>0</v>
          </cell>
          <cell r="BK16854">
            <v>12553</v>
          </cell>
          <cell r="BL16854">
            <v>0</v>
          </cell>
        </row>
        <row r="16855">
          <cell r="A16855">
            <v>1571</v>
          </cell>
          <cell r="B16855" t="str">
            <v>BAU</v>
          </cell>
          <cell r="C16855" t="str">
            <v>M483</v>
          </cell>
          <cell r="D16855">
            <v>84</v>
          </cell>
          <cell r="E16855" t="str">
            <v>C004</v>
          </cell>
          <cell r="G16855">
            <v>4</v>
          </cell>
          <cell r="M16855">
            <v>36.461760000000005</v>
          </cell>
          <cell r="R16855">
            <v>0</v>
          </cell>
          <cell r="BC16855">
            <v>0</v>
          </cell>
          <cell r="BD16855">
            <v>612659.91126483737</v>
          </cell>
          <cell r="BF16855">
            <v>22085</v>
          </cell>
          <cell r="BG16855">
            <v>9465</v>
          </cell>
          <cell r="BH16855">
            <v>12553</v>
          </cell>
          <cell r="BI16855">
            <v>0</v>
          </cell>
          <cell r="BK16855">
            <v>12553</v>
          </cell>
          <cell r="BL16855">
            <v>0</v>
          </cell>
        </row>
        <row r="16856">
          <cell r="A16856">
            <v>1571</v>
          </cell>
          <cell r="B16856" t="str">
            <v>Solution A</v>
          </cell>
          <cell r="C16856" t="str">
            <v>M484</v>
          </cell>
          <cell r="D16856">
            <v>85</v>
          </cell>
          <cell r="E16856" t="str">
            <v>C004</v>
          </cell>
          <cell r="G16856">
            <v>4</v>
          </cell>
          <cell r="M16856">
            <v>36.461760000000005</v>
          </cell>
          <cell r="R16856">
            <v>0</v>
          </cell>
          <cell r="BC16856">
            <v>0</v>
          </cell>
          <cell r="BD16856">
            <v>612659.91126483737</v>
          </cell>
          <cell r="BF16856">
            <v>22085</v>
          </cell>
          <cell r="BG16856">
            <v>9465</v>
          </cell>
          <cell r="BH16856">
            <v>12553</v>
          </cell>
          <cell r="BI16856">
            <v>0</v>
          </cell>
          <cell r="BK16856">
            <v>12553</v>
          </cell>
          <cell r="BL16856">
            <v>0</v>
          </cell>
        </row>
        <row r="16857">
          <cell r="A16857">
            <v>1571</v>
          </cell>
          <cell r="B16857" t="str">
            <v>Solution B</v>
          </cell>
          <cell r="C16857" t="str">
            <v>M485</v>
          </cell>
          <cell r="D16857">
            <v>86</v>
          </cell>
          <cell r="E16857" t="str">
            <v>C004</v>
          </cell>
          <cell r="G16857">
            <v>4</v>
          </cell>
          <cell r="M16857">
            <v>36.461760000000005</v>
          </cell>
          <cell r="R16857">
            <v>0</v>
          </cell>
          <cell r="BC16857">
            <v>186179.33699214138</v>
          </cell>
          <cell r="BD16857">
            <v>0</v>
          </cell>
          <cell r="BF16857">
            <v>22085</v>
          </cell>
          <cell r="BG16857">
            <v>9465</v>
          </cell>
          <cell r="BH16857">
            <v>12553</v>
          </cell>
          <cell r="BI16857">
            <v>0</v>
          </cell>
          <cell r="BK16857">
            <v>12553</v>
          </cell>
          <cell r="BL16857">
            <v>0</v>
          </cell>
        </row>
        <row r="16858">
          <cell r="A16858">
            <v>1571</v>
          </cell>
          <cell r="B16858" t="str">
            <v>Solution C</v>
          </cell>
          <cell r="C16858" t="str">
            <v>M486</v>
          </cell>
          <cell r="D16858">
            <v>87</v>
          </cell>
          <cell r="E16858" t="str">
            <v>C004</v>
          </cell>
          <cell r="G16858">
            <v>4</v>
          </cell>
          <cell r="M16858">
            <v>36.461760000000005</v>
          </cell>
          <cell r="R16858">
            <v>0</v>
          </cell>
          <cell r="BC16858">
            <v>526887.52368776011</v>
          </cell>
          <cell r="BD16858">
            <v>0</v>
          </cell>
          <cell r="BF16858">
            <v>22085</v>
          </cell>
          <cell r="BG16858">
            <v>9465</v>
          </cell>
          <cell r="BH16858">
            <v>12553</v>
          </cell>
          <cell r="BI16858">
            <v>0</v>
          </cell>
          <cell r="BK16858">
            <v>12553</v>
          </cell>
          <cell r="BL16858">
            <v>0</v>
          </cell>
        </row>
        <row r="16859">
          <cell r="A16859">
            <v>1571</v>
          </cell>
          <cell r="B16859" t="str">
            <v>Solution E</v>
          </cell>
          <cell r="C16859" t="str">
            <v>M487</v>
          </cell>
          <cell r="D16859">
            <v>88</v>
          </cell>
          <cell r="E16859" t="str">
            <v>C004</v>
          </cell>
          <cell r="G16859">
            <v>4</v>
          </cell>
          <cell r="M16859">
            <v>36.461760000000005</v>
          </cell>
          <cell r="R16859">
            <v>0</v>
          </cell>
          <cell r="BC16859">
            <v>93089.668496070692</v>
          </cell>
          <cell r="BD16859">
            <v>306329.95563241869</v>
          </cell>
          <cell r="BF16859">
            <v>22085</v>
          </cell>
          <cell r="BG16859">
            <v>9465</v>
          </cell>
          <cell r="BH16859">
            <v>12553</v>
          </cell>
          <cell r="BI16859">
            <v>0</v>
          </cell>
          <cell r="BK16859">
            <v>12553</v>
          </cell>
          <cell r="BL16859">
            <v>0</v>
          </cell>
        </row>
        <row r="16860">
          <cell r="A16860">
            <v>1571</v>
          </cell>
          <cell r="B16860" t="str">
            <v>Solution G</v>
          </cell>
          <cell r="C16860" t="str">
            <v>M488</v>
          </cell>
          <cell r="D16860">
            <v>89</v>
          </cell>
          <cell r="E16860" t="str">
            <v>C004</v>
          </cell>
          <cell r="G16860">
            <v>4</v>
          </cell>
          <cell r="M16860">
            <v>36.461760000000005</v>
          </cell>
          <cell r="R16860">
            <v>0</v>
          </cell>
          <cell r="BC16860">
            <v>168874.20631017952</v>
          </cell>
          <cell r="BD16860">
            <v>0</v>
          </cell>
          <cell r="BF16860">
            <v>22085</v>
          </cell>
          <cell r="BG16860">
            <v>9465</v>
          </cell>
          <cell r="BH16860">
            <v>12553</v>
          </cell>
          <cell r="BI16860">
            <v>0</v>
          </cell>
          <cell r="BK16860">
            <v>12553</v>
          </cell>
          <cell r="BL16860">
            <v>0</v>
          </cell>
        </row>
        <row r="16861">
          <cell r="A16861">
            <v>1571</v>
          </cell>
          <cell r="B16861" t="str">
            <v>Solution H</v>
          </cell>
          <cell r="C16861" t="str">
            <v>M489</v>
          </cell>
          <cell r="D16861">
            <v>90</v>
          </cell>
          <cell r="E16861" t="str">
            <v>C004</v>
          </cell>
          <cell r="G16861">
            <v>4</v>
          </cell>
          <cell r="M16861">
            <v>36.461760000000005</v>
          </cell>
          <cell r="R16861">
            <v>0</v>
          </cell>
          <cell r="BC16861">
            <v>0</v>
          </cell>
          <cell r="BD16861">
            <v>526887.52368776011</v>
          </cell>
          <cell r="BF16861">
            <v>22085</v>
          </cell>
          <cell r="BG16861">
            <v>9465</v>
          </cell>
          <cell r="BH16861">
            <v>12553</v>
          </cell>
          <cell r="BI16861">
            <v>0</v>
          </cell>
          <cell r="BK16861">
            <v>12553</v>
          </cell>
          <cell r="BL16861">
            <v>0</v>
          </cell>
        </row>
        <row r="16862">
          <cell r="A16862">
            <v>1571</v>
          </cell>
          <cell r="B16862" t="str">
            <v>Solution I</v>
          </cell>
          <cell r="C16862" t="str">
            <v>M490</v>
          </cell>
          <cell r="D16862">
            <v>91</v>
          </cell>
          <cell r="E16862" t="str">
            <v>C004</v>
          </cell>
          <cell r="G16862">
            <v>4</v>
          </cell>
          <cell r="M16862">
            <v>36.461760000000005</v>
          </cell>
          <cell r="R16862">
            <v>0</v>
          </cell>
          <cell r="BC16862">
            <v>0</v>
          </cell>
          <cell r="BD16862">
            <v>810596.19028886163</v>
          </cell>
          <cell r="BF16862">
            <v>22085</v>
          </cell>
          <cell r="BG16862">
            <v>9465</v>
          </cell>
          <cell r="BH16862">
            <v>12553</v>
          </cell>
          <cell r="BI16862">
            <v>0</v>
          </cell>
          <cell r="BK16862">
            <v>12553</v>
          </cell>
          <cell r="BL16862">
            <v>0</v>
          </cell>
        </row>
        <row r="16863">
          <cell r="A16863">
            <v>1571</v>
          </cell>
          <cell r="B16863" t="str">
            <v>Solution J</v>
          </cell>
          <cell r="C16863" t="str">
            <v>M491</v>
          </cell>
          <cell r="D16863">
            <v>92</v>
          </cell>
          <cell r="E16863" t="str">
            <v>C004</v>
          </cell>
          <cell r="G16863">
            <v>4</v>
          </cell>
          <cell r="M16863">
            <v>36.461760000000005</v>
          </cell>
          <cell r="R16863">
            <v>0</v>
          </cell>
          <cell r="BC16863">
            <v>232109.04127214101</v>
          </cell>
          <cell r="BD16863">
            <v>0</v>
          </cell>
          <cell r="BF16863">
            <v>22085</v>
          </cell>
          <cell r="BG16863">
            <v>9465</v>
          </cell>
          <cell r="BH16863">
            <v>12553</v>
          </cell>
          <cell r="BI16863">
            <v>0</v>
          </cell>
          <cell r="BK16863">
            <v>12553</v>
          </cell>
          <cell r="BL16863">
            <v>0</v>
          </cell>
        </row>
        <row r="16864">
          <cell r="A16864">
            <v>1572</v>
          </cell>
          <cell r="B16864" t="str">
            <v>BAU</v>
          </cell>
          <cell r="C16864" t="str">
            <v>M400</v>
          </cell>
          <cell r="D16864">
            <v>1</v>
          </cell>
          <cell r="M16864">
            <v>0.47360000000000002</v>
          </cell>
          <cell r="R16864">
            <v>0.34485294117647058</v>
          </cell>
          <cell r="BC16864">
            <v>0</v>
          </cell>
          <cell r="BD16864">
            <v>6223.1180176403022</v>
          </cell>
          <cell r="BF16864">
            <v>114</v>
          </cell>
          <cell r="BG16864">
            <v>114</v>
          </cell>
          <cell r="BH16864">
            <v>0</v>
          </cell>
          <cell r="BI16864">
            <v>670</v>
          </cell>
          <cell r="BK16864">
            <v>0</v>
          </cell>
          <cell r="BL16864">
            <v>670</v>
          </cell>
        </row>
        <row r="16865">
          <cell r="A16865">
            <v>1572</v>
          </cell>
          <cell r="B16865" t="str">
            <v>Solution A</v>
          </cell>
          <cell r="C16865" t="str">
            <v>M401</v>
          </cell>
          <cell r="D16865">
            <v>2</v>
          </cell>
          <cell r="M16865">
            <v>0.47360000000000002</v>
          </cell>
          <cell r="R16865">
            <v>0.34485294117647058</v>
          </cell>
          <cell r="BC16865">
            <v>0</v>
          </cell>
          <cell r="BD16865">
            <v>6223.1180176403022</v>
          </cell>
          <cell r="BF16865">
            <v>114</v>
          </cell>
          <cell r="BG16865">
            <v>114</v>
          </cell>
          <cell r="BH16865">
            <v>0</v>
          </cell>
          <cell r="BI16865">
            <v>670</v>
          </cell>
          <cell r="BK16865">
            <v>0</v>
          </cell>
          <cell r="BL16865">
            <v>584.30232558139539</v>
          </cell>
        </row>
        <row r="16866">
          <cell r="A16866">
            <v>1572</v>
          </cell>
          <cell r="B16866" t="str">
            <v>Solution B</v>
          </cell>
          <cell r="C16866" t="str">
            <v>M402</v>
          </cell>
          <cell r="D16866">
            <v>3</v>
          </cell>
          <cell r="M16866">
            <v>0.47360000000000002</v>
          </cell>
          <cell r="R16866">
            <v>0.34485294117647058</v>
          </cell>
          <cell r="BC16866">
            <v>1891.1242032405157</v>
          </cell>
          <cell r="BD16866">
            <v>0</v>
          </cell>
          <cell r="BF16866">
            <v>114</v>
          </cell>
          <cell r="BG16866">
            <v>114</v>
          </cell>
          <cell r="BH16866">
            <v>0</v>
          </cell>
          <cell r="BI16866">
            <v>670</v>
          </cell>
          <cell r="BK16866">
            <v>221.36563876651982</v>
          </cell>
          <cell r="BL16866">
            <v>0</v>
          </cell>
        </row>
        <row r="16867">
          <cell r="A16867">
            <v>1572</v>
          </cell>
          <cell r="B16867" t="str">
            <v>Solution C</v>
          </cell>
          <cell r="C16867" t="str">
            <v>M403</v>
          </cell>
          <cell r="D16867">
            <v>4</v>
          </cell>
          <cell r="M16867">
            <v>0.47360000000000002</v>
          </cell>
          <cell r="R16867">
            <v>0</v>
          </cell>
          <cell r="BC16867">
            <v>5351.8814951706599</v>
          </cell>
          <cell r="BD16867">
            <v>0</v>
          </cell>
          <cell r="BF16867">
            <v>114</v>
          </cell>
          <cell r="BG16867">
            <v>114</v>
          </cell>
          <cell r="BH16867">
            <v>0</v>
          </cell>
          <cell r="BI16867">
            <v>670</v>
          </cell>
          <cell r="BK16867">
            <v>502.5</v>
          </cell>
          <cell r="BL16867">
            <v>0</v>
          </cell>
        </row>
        <row r="16868">
          <cell r="A16868">
            <v>1572</v>
          </cell>
          <cell r="B16868" t="str">
            <v>Solution E</v>
          </cell>
          <cell r="C16868" t="str">
            <v>M404</v>
          </cell>
          <cell r="D16868">
            <v>5</v>
          </cell>
          <cell r="M16868">
            <v>0.47360000000000002</v>
          </cell>
          <cell r="R16868">
            <v>0.34485294117647058</v>
          </cell>
          <cell r="BC16868">
            <v>945.56210162025786</v>
          </cell>
          <cell r="BD16868">
            <v>3111.5590088201511</v>
          </cell>
          <cell r="BF16868">
            <v>114</v>
          </cell>
          <cell r="BG16868">
            <v>114</v>
          </cell>
          <cell r="BH16868">
            <v>0</v>
          </cell>
          <cell r="BI16868">
            <v>670</v>
          </cell>
          <cell r="BK16868">
            <v>584.30232558139539</v>
          </cell>
          <cell r="BL16868">
            <v>0</v>
          </cell>
        </row>
        <row r="16869">
          <cell r="A16869">
            <v>1572</v>
          </cell>
          <cell r="B16869" t="str">
            <v>Solution G</v>
          </cell>
          <cell r="C16869" t="str">
            <v>M405</v>
          </cell>
          <cell r="D16869">
            <v>6</v>
          </cell>
          <cell r="M16869">
            <v>0.47360000000000002</v>
          </cell>
          <cell r="R16869">
            <v>0.34485294117647058</v>
          </cell>
          <cell r="BC16869">
            <v>1715.3466330675192</v>
          </cell>
          <cell r="BD16869">
            <v>0</v>
          </cell>
          <cell r="BF16869">
            <v>114</v>
          </cell>
          <cell r="BG16869">
            <v>114</v>
          </cell>
          <cell r="BH16869">
            <v>0</v>
          </cell>
          <cell r="BI16869">
            <v>670</v>
          </cell>
          <cell r="BK16869">
            <v>221.36563876651982</v>
          </cell>
          <cell r="BL16869">
            <v>0</v>
          </cell>
        </row>
        <row r="16870">
          <cell r="A16870">
            <v>1572</v>
          </cell>
          <cell r="B16870" t="str">
            <v>Solution H</v>
          </cell>
          <cell r="C16870" t="str">
            <v>M406</v>
          </cell>
          <cell r="D16870">
            <v>7</v>
          </cell>
          <cell r="M16870">
            <v>0.47360000000000002</v>
          </cell>
          <cell r="R16870">
            <v>0.34485294117647058</v>
          </cell>
          <cell r="BC16870">
            <v>0</v>
          </cell>
          <cell r="BD16870">
            <v>5351.8814951706599</v>
          </cell>
          <cell r="BF16870">
            <v>114</v>
          </cell>
          <cell r="BG16870">
            <v>114</v>
          </cell>
          <cell r="BH16870">
            <v>0</v>
          </cell>
          <cell r="BI16870">
            <v>670</v>
          </cell>
          <cell r="BK16870">
            <v>0</v>
          </cell>
          <cell r="BL16870">
            <v>502.5</v>
          </cell>
        </row>
        <row r="16871">
          <cell r="A16871">
            <v>1572</v>
          </cell>
          <cell r="B16871" t="str">
            <v>Solution I</v>
          </cell>
          <cell r="C16871" t="str">
            <v>M407</v>
          </cell>
          <cell r="D16871">
            <v>8</v>
          </cell>
          <cell r="M16871">
            <v>0.47360000000000002</v>
          </cell>
          <cell r="R16871">
            <v>0.34485294117647058</v>
          </cell>
          <cell r="BC16871">
            <v>0</v>
          </cell>
          <cell r="BD16871">
            <v>8233.6638387240928</v>
          </cell>
          <cell r="BF16871">
            <v>114</v>
          </cell>
          <cell r="BG16871">
            <v>114</v>
          </cell>
          <cell r="BH16871">
            <v>0</v>
          </cell>
          <cell r="BI16871">
            <v>670</v>
          </cell>
          <cell r="BK16871">
            <v>0</v>
          </cell>
          <cell r="BL16871">
            <v>773.07692307692309</v>
          </cell>
        </row>
        <row r="16872">
          <cell r="A16872">
            <v>1572</v>
          </cell>
          <cell r="B16872" t="str">
            <v>Solution J</v>
          </cell>
          <cell r="C16872" t="str">
            <v>M408</v>
          </cell>
          <cell r="D16872">
            <v>9</v>
          </cell>
          <cell r="M16872">
            <v>0.47360000000000002</v>
          </cell>
          <cell r="R16872">
            <v>0.34485294117647058</v>
          </cell>
          <cell r="BC16872">
            <v>2357.6570463306871</v>
          </cell>
          <cell r="BD16872">
            <v>0</v>
          </cell>
          <cell r="BF16872">
            <v>114</v>
          </cell>
          <cell r="BG16872">
            <v>114</v>
          </cell>
          <cell r="BH16872">
            <v>0</v>
          </cell>
          <cell r="BI16872">
            <v>670</v>
          </cell>
          <cell r="BK16872">
            <v>221.36563876651982</v>
          </cell>
          <cell r="BL16872">
            <v>0</v>
          </cell>
        </row>
        <row r="16873">
          <cell r="A16873">
            <v>1572</v>
          </cell>
          <cell r="B16873" t="str">
            <v>BAU</v>
          </cell>
          <cell r="C16873" t="str">
            <v>M472</v>
          </cell>
          <cell r="D16873">
            <v>73</v>
          </cell>
          <cell r="M16873">
            <v>0.47360000000000002</v>
          </cell>
          <cell r="R16873">
            <v>0.34485294117647058</v>
          </cell>
          <cell r="BC16873">
            <v>0</v>
          </cell>
          <cell r="BD16873">
            <v>6223.1180176403022</v>
          </cell>
          <cell r="BF16873">
            <v>114</v>
          </cell>
          <cell r="BG16873">
            <v>114</v>
          </cell>
          <cell r="BH16873">
            <v>0</v>
          </cell>
          <cell r="BI16873">
            <v>670</v>
          </cell>
          <cell r="BK16873">
            <v>0</v>
          </cell>
          <cell r="BL16873">
            <v>670</v>
          </cell>
        </row>
        <row r="16874">
          <cell r="A16874">
            <v>1572</v>
          </cell>
          <cell r="B16874" t="str">
            <v>Solution A</v>
          </cell>
          <cell r="C16874" t="str">
            <v>M473</v>
          </cell>
          <cell r="D16874">
            <v>74</v>
          </cell>
          <cell r="M16874">
            <v>0.47360000000000002</v>
          </cell>
          <cell r="R16874">
            <v>0.34485294117647058</v>
          </cell>
          <cell r="BC16874">
            <v>0</v>
          </cell>
          <cell r="BD16874">
            <v>6223.1180176403022</v>
          </cell>
          <cell r="BF16874">
            <v>114</v>
          </cell>
          <cell r="BG16874">
            <v>114</v>
          </cell>
          <cell r="BH16874">
            <v>0</v>
          </cell>
          <cell r="BI16874">
            <v>670</v>
          </cell>
          <cell r="BK16874">
            <v>0</v>
          </cell>
          <cell r="BL16874">
            <v>584.30232558139539</v>
          </cell>
        </row>
        <row r="16875">
          <cell r="A16875">
            <v>1572</v>
          </cell>
          <cell r="B16875" t="str">
            <v>Solution B</v>
          </cell>
          <cell r="C16875" t="str">
            <v>M474</v>
          </cell>
          <cell r="D16875">
            <v>75</v>
          </cell>
          <cell r="M16875">
            <v>0.47360000000000002</v>
          </cell>
          <cell r="R16875">
            <v>0.34485294117647058</v>
          </cell>
          <cell r="BC16875">
            <v>1891.1242032405157</v>
          </cell>
          <cell r="BD16875">
            <v>0</v>
          </cell>
          <cell r="BF16875">
            <v>114</v>
          </cell>
          <cell r="BG16875">
            <v>114</v>
          </cell>
          <cell r="BH16875">
            <v>0</v>
          </cell>
          <cell r="BI16875">
            <v>670</v>
          </cell>
          <cell r="BK16875">
            <v>221.36563876651982</v>
          </cell>
          <cell r="BL16875">
            <v>0</v>
          </cell>
        </row>
        <row r="16876">
          <cell r="A16876">
            <v>1572</v>
          </cell>
          <cell r="B16876" t="str">
            <v>Solution C</v>
          </cell>
          <cell r="C16876" t="str">
            <v>M475</v>
          </cell>
          <cell r="D16876">
            <v>76</v>
          </cell>
          <cell r="M16876">
            <v>0.47360000000000002</v>
          </cell>
          <cell r="R16876">
            <v>0</v>
          </cell>
          <cell r="BC16876">
            <v>5351.8814951706599</v>
          </cell>
          <cell r="BD16876">
            <v>0</v>
          </cell>
          <cell r="BF16876">
            <v>114</v>
          </cell>
          <cell r="BG16876">
            <v>114</v>
          </cell>
          <cell r="BH16876">
            <v>0</v>
          </cell>
          <cell r="BI16876">
            <v>670</v>
          </cell>
          <cell r="BK16876">
            <v>502.5</v>
          </cell>
          <cell r="BL16876">
            <v>0</v>
          </cell>
        </row>
        <row r="16877">
          <cell r="A16877">
            <v>1572</v>
          </cell>
          <cell r="B16877" t="str">
            <v>Solution E</v>
          </cell>
          <cell r="C16877" t="str">
            <v>M476</v>
          </cell>
          <cell r="D16877">
            <v>77</v>
          </cell>
          <cell r="M16877">
            <v>0.47360000000000002</v>
          </cell>
          <cell r="R16877">
            <v>0.34485294117647058</v>
          </cell>
          <cell r="BC16877">
            <v>945.56210162025786</v>
          </cell>
          <cell r="BD16877">
            <v>3111.5590088201511</v>
          </cell>
          <cell r="BF16877">
            <v>114</v>
          </cell>
          <cell r="BG16877">
            <v>114</v>
          </cell>
          <cell r="BH16877">
            <v>0</v>
          </cell>
          <cell r="BI16877">
            <v>670</v>
          </cell>
          <cell r="BK16877">
            <v>584.30232558139539</v>
          </cell>
          <cell r="BL16877">
            <v>0</v>
          </cell>
        </row>
        <row r="16878">
          <cell r="A16878">
            <v>1572</v>
          </cell>
          <cell r="B16878" t="str">
            <v>Solution G</v>
          </cell>
          <cell r="C16878" t="str">
            <v>M477</v>
          </cell>
          <cell r="D16878">
            <v>78</v>
          </cell>
          <cell r="M16878">
            <v>0.47360000000000002</v>
          </cell>
          <cell r="R16878">
            <v>0.34485294117647058</v>
          </cell>
          <cell r="BC16878">
            <v>1715.3466330675192</v>
          </cell>
          <cell r="BD16878">
            <v>0</v>
          </cell>
          <cell r="BF16878">
            <v>114</v>
          </cell>
          <cell r="BG16878">
            <v>114</v>
          </cell>
          <cell r="BH16878">
            <v>0</v>
          </cell>
          <cell r="BI16878">
            <v>670</v>
          </cell>
          <cell r="BK16878">
            <v>221.36563876651982</v>
          </cell>
          <cell r="BL16878">
            <v>0</v>
          </cell>
        </row>
        <row r="16879">
          <cell r="A16879">
            <v>1572</v>
          </cell>
          <cell r="B16879" t="str">
            <v>Solution H</v>
          </cell>
          <cell r="C16879" t="str">
            <v>M478</v>
          </cell>
          <cell r="D16879">
            <v>79</v>
          </cell>
          <cell r="M16879">
            <v>0.47360000000000002</v>
          </cell>
          <cell r="R16879">
            <v>0.34485294117647058</v>
          </cell>
          <cell r="BC16879">
            <v>0</v>
          </cell>
          <cell r="BD16879">
            <v>5351.8814951706599</v>
          </cell>
          <cell r="BF16879">
            <v>114</v>
          </cell>
          <cell r="BG16879">
            <v>114</v>
          </cell>
          <cell r="BH16879">
            <v>0</v>
          </cell>
          <cell r="BI16879">
            <v>670</v>
          </cell>
          <cell r="BK16879">
            <v>0</v>
          </cell>
          <cell r="BL16879">
            <v>502.5</v>
          </cell>
        </row>
        <row r="16880">
          <cell r="A16880">
            <v>1572</v>
          </cell>
          <cell r="B16880" t="str">
            <v>Solution I</v>
          </cell>
          <cell r="C16880" t="str">
            <v>M479</v>
          </cell>
          <cell r="D16880">
            <v>80</v>
          </cell>
          <cell r="M16880">
            <v>0.47360000000000002</v>
          </cell>
          <cell r="R16880">
            <v>0.34485294117647058</v>
          </cell>
          <cell r="BC16880">
            <v>0</v>
          </cell>
          <cell r="BD16880">
            <v>8233.6638387240928</v>
          </cell>
          <cell r="BF16880">
            <v>114</v>
          </cell>
          <cell r="BG16880">
            <v>114</v>
          </cell>
          <cell r="BH16880">
            <v>0</v>
          </cell>
          <cell r="BI16880">
            <v>670</v>
          </cell>
          <cell r="BK16880">
            <v>0</v>
          </cell>
          <cell r="BL16880">
            <v>773.07692307692309</v>
          </cell>
        </row>
        <row r="16881">
          <cell r="A16881">
            <v>1572</v>
          </cell>
          <cell r="B16881" t="str">
            <v>Solution J</v>
          </cell>
          <cell r="C16881" t="str">
            <v>M480</v>
          </cell>
          <cell r="D16881">
            <v>81</v>
          </cell>
          <cell r="M16881">
            <v>0.47360000000000002</v>
          </cell>
          <cell r="R16881">
            <v>0.34485294117647058</v>
          </cell>
          <cell r="BC16881">
            <v>2357.6570463306871</v>
          </cell>
          <cell r="BD16881">
            <v>0</v>
          </cell>
          <cell r="BF16881">
            <v>114</v>
          </cell>
          <cell r="BG16881">
            <v>114</v>
          </cell>
          <cell r="BH16881">
            <v>0</v>
          </cell>
          <cell r="BI16881">
            <v>670</v>
          </cell>
          <cell r="BK16881">
            <v>221.36563876651982</v>
          </cell>
          <cell r="BL16881">
            <v>0</v>
          </cell>
        </row>
        <row r="16882">
          <cell r="A16882">
            <v>1573</v>
          </cell>
          <cell r="B16882" t="str">
            <v>BAU</v>
          </cell>
          <cell r="C16882" t="str">
            <v>M411</v>
          </cell>
          <cell r="D16882">
            <v>12</v>
          </cell>
          <cell r="E16882" t="str">
            <v>C003</v>
          </cell>
          <cell r="G16882">
            <v>3</v>
          </cell>
          <cell r="M16882">
            <v>2.0672000000000001</v>
          </cell>
          <cell r="R16882">
            <v>1.0536678082191779</v>
          </cell>
          <cell r="BC16882">
            <v>0</v>
          </cell>
          <cell r="BD16882">
            <v>37503.460756799112</v>
          </cell>
          <cell r="BF16882">
            <v>438</v>
          </cell>
          <cell r="BG16882">
            <v>375.42857142857144</v>
          </cell>
          <cell r="BH16882">
            <v>0</v>
          </cell>
          <cell r="BI16882">
            <v>2093</v>
          </cell>
          <cell r="BK16882">
            <v>0</v>
          </cell>
          <cell r="BL16882">
            <v>2093</v>
          </cell>
        </row>
        <row r="16883">
          <cell r="A16883">
            <v>1573</v>
          </cell>
          <cell r="B16883" t="str">
            <v>Solution A</v>
          </cell>
          <cell r="C16883" t="str">
            <v>M412</v>
          </cell>
          <cell r="D16883">
            <v>13</v>
          </cell>
          <cell r="E16883" t="str">
            <v>C003</v>
          </cell>
          <cell r="G16883">
            <v>3</v>
          </cell>
          <cell r="M16883">
            <v>2.0672000000000001</v>
          </cell>
          <cell r="R16883">
            <v>1.0536678082191779</v>
          </cell>
          <cell r="BC16883">
            <v>0</v>
          </cell>
          <cell r="BD16883">
            <v>37503.460756799112</v>
          </cell>
          <cell r="BF16883">
            <v>438</v>
          </cell>
          <cell r="BG16883">
            <v>375.42857142857144</v>
          </cell>
          <cell r="BH16883">
            <v>0</v>
          </cell>
          <cell r="BI16883">
            <v>2093</v>
          </cell>
          <cell r="BK16883">
            <v>0</v>
          </cell>
          <cell r="BL16883">
            <v>1825.2906976744187</v>
          </cell>
        </row>
        <row r="16884">
          <cell r="A16884">
            <v>1573</v>
          </cell>
          <cell r="B16884" t="str">
            <v>Solution B</v>
          </cell>
          <cell r="C16884" t="str">
            <v>M413</v>
          </cell>
          <cell r="D16884">
            <v>14</v>
          </cell>
          <cell r="E16884" t="str">
            <v>C003</v>
          </cell>
          <cell r="G16884">
            <v>3</v>
          </cell>
          <cell r="M16884">
            <v>2.0672000000000001</v>
          </cell>
          <cell r="R16884">
            <v>1.0536678082191779</v>
          </cell>
          <cell r="BC16884">
            <v>11396.811396059093</v>
          </cell>
          <cell r="BD16884">
            <v>0</v>
          </cell>
          <cell r="BF16884">
            <v>438</v>
          </cell>
          <cell r="BG16884">
            <v>375.42857142857144</v>
          </cell>
          <cell r="BH16884">
            <v>0</v>
          </cell>
          <cell r="BI16884">
            <v>2093</v>
          </cell>
          <cell r="BK16884">
            <v>691.5198237885462</v>
          </cell>
          <cell r="BL16884">
            <v>0</v>
          </cell>
        </row>
        <row r="16885">
          <cell r="A16885">
            <v>1573</v>
          </cell>
          <cell r="B16885" t="str">
            <v>Solution C</v>
          </cell>
          <cell r="C16885" t="str">
            <v>M414</v>
          </cell>
          <cell r="D16885">
            <v>15</v>
          </cell>
          <cell r="E16885" t="str">
            <v>C003</v>
          </cell>
          <cell r="G16885">
            <v>3</v>
          </cell>
          <cell r="M16885">
            <v>2.0672000000000001</v>
          </cell>
          <cell r="R16885">
            <v>0</v>
          </cell>
          <cell r="BC16885">
            <v>32252.976250847234</v>
          </cell>
          <cell r="BD16885">
            <v>0</v>
          </cell>
          <cell r="BF16885">
            <v>438</v>
          </cell>
          <cell r="BG16885">
            <v>375.42857142857144</v>
          </cell>
          <cell r="BH16885">
            <v>0</v>
          </cell>
          <cell r="BI16885">
            <v>2093</v>
          </cell>
          <cell r="BK16885">
            <v>1569.75</v>
          </cell>
          <cell r="BL16885">
            <v>0</v>
          </cell>
        </row>
        <row r="16886">
          <cell r="A16886">
            <v>1573</v>
          </cell>
          <cell r="B16886" t="str">
            <v>Solution E</v>
          </cell>
          <cell r="C16886" t="str">
            <v>M415</v>
          </cell>
          <cell r="D16886">
            <v>16</v>
          </cell>
          <cell r="E16886" t="str">
            <v>C003</v>
          </cell>
          <cell r="G16886">
            <v>3</v>
          </cell>
          <cell r="M16886">
            <v>2.0672000000000001</v>
          </cell>
          <cell r="R16886">
            <v>1.0536678082191779</v>
          </cell>
          <cell r="BC16886">
            <v>5698.4056980295463</v>
          </cell>
          <cell r="BD16886">
            <v>18751.730378399556</v>
          </cell>
          <cell r="BF16886">
            <v>438</v>
          </cell>
          <cell r="BG16886">
            <v>375.42857142857144</v>
          </cell>
          <cell r="BH16886">
            <v>0</v>
          </cell>
          <cell r="BI16886">
            <v>2093</v>
          </cell>
          <cell r="BK16886">
            <v>1825.2906976744187</v>
          </cell>
          <cell r="BL16886">
            <v>0</v>
          </cell>
        </row>
        <row r="16887">
          <cell r="A16887">
            <v>1573</v>
          </cell>
          <cell r="B16887" t="str">
            <v>Solution G</v>
          </cell>
          <cell r="C16887" t="str">
            <v>M416</v>
          </cell>
          <cell r="D16887">
            <v>17</v>
          </cell>
          <cell r="E16887" t="str">
            <v>C003</v>
          </cell>
          <cell r="G16887">
            <v>3</v>
          </cell>
          <cell r="M16887">
            <v>2.0672000000000001</v>
          </cell>
          <cell r="R16887">
            <v>1.0536678082191779</v>
          </cell>
          <cell r="BC16887">
            <v>10337.492388092061</v>
          </cell>
          <cell r="BD16887">
            <v>0</v>
          </cell>
          <cell r="BF16887">
            <v>438</v>
          </cell>
          <cell r="BG16887">
            <v>375.42857142857144</v>
          </cell>
          <cell r="BH16887">
            <v>0</v>
          </cell>
          <cell r="BI16887">
            <v>2093</v>
          </cell>
          <cell r="BK16887">
            <v>691.5198237885462</v>
          </cell>
          <cell r="BL16887">
            <v>0</v>
          </cell>
        </row>
        <row r="16888">
          <cell r="A16888">
            <v>1573</v>
          </cell>
          <cell r="B16888" t="str">
            <v>Solution H</v>
          </cell>
          <cell r="C16888" t="str">
            <v>M417</v>
          </cell>
          <cell r="D16888">
            <v>18</v>
          </cell>
          <cell r="E16888" t="str">
            <v>C003</v>
          </cell>
          <cell r="G16888">
            <v>3</v>
          </cell>
          <cell r="M16888">
            <v>2.0672000000000001</v>
          </cell>
          <cell r="R16888">
            <v>1.0536678082191779</v>
          </cell>
          <cell r="BC16888">
            <v>0</v>
          </cell>
          <cell r="BD16888">
            <v>32252.976250847234</v>
          </cell>
          <cell r="BF16888">
            <v>438</v>
          </cell>
          <cell r="BG16888">
            <v>375.42857142857144</v>
          </cell>
          <cell r="BH16888">
            <v>0</v>
          </cell>
          <cell r="BI16888">
            <v>2093</v>
          </cell>
          <cell r="BK16888">
            <v>0</v>
          </cell>
          <cell r="BL16888">
            <v>1569.75</v>
          </cell>
        </row>
        <row r="16889">
          <cell r="A16889">
            <v>1573</v>
          </cell>
          <cell r="B16889" t="str">
            <v>Solution I</v>
          </cell>
          <cell r="C16889" t="str">
            <v>M418</v>
          </cell>
          <cell r="D16889">
            <v>19</v>
          </cell>
          <cell r="E16889" t="str">
            <v>C003</v>
          </cell>
          <cell r="G16889">
            <v>3</v>
          </cell>
          <cell r="M16889">
            <v>2.0672000000000001</v>
          </cell>
          <cell r="R16889">
            <v>1.0536678082191779</v>
          </cell>
          <cell r="BC16889">
            <v>0</v>
          </cell>
          <cell r="BD16889">
            <v>49619.963462841893</v>
          </cell>
          <cell r="BF16889">
            <v>438</v>
          </cell>
          <cell r="BG16889">
            <v>375.42857142857144</v>
          </cell>
          <cell r="BH16889">
            <v>0</v>
          </cell>
          <cell r="BI16889">
            <v>2093</v>
          </cell>
          <cell r="BK16889">
            <v>0</v>
          </cell>
          <cell r="BL16889">
            <v>2415</v>
          </cell>
        </row>
        <row r="16890">
          <cell r="A16890">
            <v>1573</v>
          </cell>
          <cell r="B16890" t="str">
            <v>Solution J</v>
          </cell>
          <cell r="C16890" t="str">
            <v>M419</v>
          </cell>
          <cell r="D16890">
            <v>20</v>
          </cell>
          <cell r="E16890" t="str">
            <v>C003</v>
          </cell>
          <cell r="G16890">
            <v>3</v>
          </cell>
          <cell r="M16890">
            <v>2.0672000000000001</v>
          </cell>
          <cell r="R16890">
            <v>1.0536678082191779</v>
          </cell>
          <cell r="BC16890">
            <v>14208.359581871027</v>
          </cell>
          <cell r="BD16890">
            <v>0</v>
          </cell>
          <cell r="BF16890">
            <v>438</v>
          </cell>
          <cell r="BG16890">
            <v>375.42857142857144</v>
          </cell>
          <cell r="BH16890">
            <v>0</v>
          </cell>
          <cell r="BI16890">
            <v>2093</v>
          </cell>
          <cell r="BK16890">
            <v>691.5198237885462</v>
          </cell>
          <cell r="BL16890">
            <v>0</v>
          </cell>
        </row>
        <row r="16891">
          <cell r="A16891">
            <v>1573</v>
          </cell>
          <cell r="B16891" t="str">
            <v>BAU</v>
          </cell>
          <cell r="C16891" t="str">
            <v>M483</v>
          </cell>
          <cell r="D16891">
            <v>84</v>
          </cell>
          <cell r="E16891" t="str">
            <v>C004</v>
          </cell>
          <cell r="G16891">
            <v>4</v>
          </cell>
          <cell r="M16891">
            <v>2.0672000000000001</v>
          </cell>
          <cell r="R16891">
            <v>1.0536678082191779</v>
          </cell>
          <cell r="BC16891">
            <v>0</v>
          </cell>
          <cell r="BD16891">
            <v>37503.460756799112</v>
          </cell>
          <cell r="BF16891">
            <v>438</v>
          </cell>
          <cell r="BG16891">
            <v>375.42857142857144</v>
          </cell>
          <cell r="BH16891">
            <v>0</v>
          </cell>
          <cell r="BI16891">
            <v>2093</v>
          </cell>
          <cell r="BK16891">
            <v>0</v>
          </cell>
          <cell r="BL16891">
            <v>2093</v>
          </cell>
        </row>
        <row r="16892">
          <cell r="A16892">
            <v>1573</v>
          </cell>
          <cell r="B16892" t="str">
            <v>Solution A</v>
          </cell>
          <cell r="C16892" t="str">
            <v>M484</v>
          </cell>
          <cell r="D16892">
            <v>85</v>
          </cell>
          <cell r="E16892" t="str">
            <v>C004</v>
          </cell>
          <cell r="G16892">
            <v>4</v>
          </cell>
          <cell r="M16892">
            <v>2.0672000000000001</v>
          </cell>
          <cell r="R16892">
            <v>1.0536678082191779</v>
          </cell>
          <cell r="BC16892">
            <v>0</v>
          </cell>
          <cell r="BD16892">
            <v>37503.460756799112</v>
          </cell>
          <cell r="BF16892">
            <v>438</v>
          </cell>
          <cell r="BG16892">
            <v>375.42857142857144</v>
          </cell>
          <cell r="BH16892">
            <v>0</v>
          </cell>
          <cell r="BI16892">
            <v>2093</v>
          </cell>
          <cell r="BK16892">
            <v>0</v>
          </cell>
          <cell r="BL16892">
            <v>1825.2906976744187</v>
          </cell>
        </row>
        <row r="16893">
          <cell r="A16893">
            <v>1573</v>
          </cell>
          <cell r="B16893" t="str">
            <v>Solution B</v>
          </cell>
          <cell r="C16893" t="str">
            <v>M485</v>
          </cell>
          <cell r="D16893">
            <v>86</v>
          </cell>
          <cell r="E16893" t="str">
            <v>C004</v>
          </cell>
          <cell r="G16893">
            <v>4</v>
          </cell>
          <cell r="M16893">
            <v>2.0672000000000001</v>
          </cell>
          <cell r="R16893">
            <v>1.0536678082191779</v>
          </cell>
          <cell r="BC16893">
            <v>11396.811396059093</v>
          </cell>
          <cell r="BD16893">
            <v>0</v>
          </cell>
          <cell r="BF16893">
            <v>438</v>
          </cell>
          <cell r="BG16893">
            <v>375.42857142857144</v>
          </cell>
          <cell r="BH16893">
            <v>0</v>
          </cell>
          <cell r="BI16893">
            <v>2093</v>
          </cell>
          <cell r="BK16893">
            <v>691.5198237885462</v>
          </cell>
          <cell r="BL16893">
            <v>0</v>
          </cell>
        </row>
        <row r="16894">
          <cell r="A16894">
            <v>1573</v>
          </cell>
          <cell r="B16894" t="str">
            <v>Solution C</v>
          </cell>
          <cell r="C16894" t="str">
            <v>M486</v>
          </cell>
          <cell r="D16894">
            <v>87</v>
          </cell>
          <cell r="E16894" t="str">
            <v>C004</v>
          </cell>
          <cell r="G16894">
            <v>4</v>
          </cell>
          <cell r="M16894">
            <v>2.0672000000000001</v>
          </cell>
          <cell r="R16894">
            <v>0</v>
          </cell>
          <cell r="BC16894">
            <v>32252.976250847234</v>
          </cell>
          <cell r="BD16894">
            <v>0</v>
          </cell>
          <cell r="BF16894">
            <v>438</v>
          </cell>
          <cell r="BG16894">
            <v>375.42857142857144</v>
          </cell>
          <cell r="BH16894">
            <v>0</v>
          </cell>
          <cell r="BI16894">
            <v>2093</v>
          </cell>
          <cell r="BK16894">
            <v>1569.75</v>
          </cell>
          <cell r="BL16894">
            <v>0</v>
          </cell>
        </row>
        <row r="16895">
          <cell r="A16895">
            <v>1573</v>
          </cell>
          <cell r="B16895" t="str">
            <v>Solution E</v>
          </cell>
          <cell r="C16895" t="str">
            <v>M487</v>
          </cell>
          <cell r="D16895">
            <v>88</v>
          </cell>
          <cell r="E16895" t="str">
            <v>C004</v>
          </cell>
          <cell r="G16895">
            <v>4</v>
          </cell>
          <cell r="M16895">
            <v>2.0672000000000001</v>
          </cell>
          <cell r="R16895">
            <v>1.0536678082191779</v>
          </cell>
          <cell r="BC16895">
            <v>5698.4056980295463</v>
          </cell>
          <cell r="BD16895">
            <v>18751.730378399556</v>
          </cell>
          <cell r="BF16895">
            <v>438</v>
          </cell>
          <cell r="BG16895">
            <v>375.42857142857144</v>
          </cell>
          <cell r="BH16895">
            <v>0</v>
          </cell>
          <cell r="BI16895">
            <v>2093</v>
          </cell>
          <cell r="BK16895">
            <v>1825.2906976744187</v>
          </cell>
          <cell r="BL16895">
            <v>0</v>
          </cell>
        </row>
        <row r="16896">
          <cell r="A16896">
            <v>1573</v>
          </cell>
          <cell r="B16896" t="str">
            <v>Solution G</v>
          </cell>
          <cell r="C16896" t="str">
            <v>M488</v>
          </cell>
          <cell r="D16896">
            <v>89</v>
          </cell>
          <cell r="E16896" t="str">
            <v>C004</v>
          </cell>
          <cell r="G16896">
            <v>4</v>
          </cell>
          <cell r="M16896">
            <v>2.0672000000000001</v>
          </cell>
          <cell r="R16896">
            <v>1.0536678082191779</v>
          </cell>
          <cell r="BC16896">
            <v>10337.492388092061</v>
          </cell>
          <cell r="BD16896">
            <v>0</v>
          </cell>
          <cell r="BF16896">
            <v>438</v>
          </cell>
          <cell r="BG16896">
            <v>375.42857142857144</v>
          </cell>
          <cell r="BH16896">
            <v>0</v>
          </cell>
          <cell r="BI16896">
            <v>2093</v>
          </cell>
          <cell r="BK16896">
            <v>691.5198237885462</v>
          </cell>
          <cell r="BL16896">
            <v>0</v>
          </cell>
        </row>
        <row r="16897">
          <cell r="A16897">
            <v>1573</v>
          </cell>
          <cell r="B16897" t="str">
            <v>Solution H</v>
          </cell>
          <cell r="C16897" t="str">
            <v>M489</v>
          </cell>
          <cell r="D16897">
            <v>90</v>
          </cell>
          <cell r="E16897" t="str">
            <v>C004</v>
          </cell>
          <cell r="G16897">
            <v>4</v>
          </cell>
          <cell r="M16897">
            <v>2.0672000000000001</v>
          </cell>
          <cell r="R16897">
            <v>1.0536678082191779</v>
          </cell>
          <cell r="BC16897">
            <v>0</v>
          </cell>
          <cell r="BD16897">
            <v>32252.976250847234</v>
          </cell>
          <cell r="BF16897">
            <v>438</v>
          </cell>
          <cell r="BG16897">
            <v>375.42857142857144</v>
          </cell>
          <cell r="BH16897">
            <v>0</v>
          </cell>
          <cell r="BI16897">
            <v>2093</v>
          </cell>
          <cell r="BK16897">
            <v>0</v>
          </cell>
          <cell r="BL16897">
            <v>1569.75</v>
          </cell>
        </row>
        <row r="16898">
          <cell r="A16898">
            <v>1573</v>
          </cell>
          <cell r="B16898" t="str">
            <v>Solution I</v>
          </cell>
          <cell r="C16898" t="str">
            <v>M490</v>
          </cell>
          <cell r="D16898">
            <v>91</v>
          </cell>
          <cell r="E16898" t="str">
            <v>C004</v>
          </cell>
          <cell r="G16898">
            <v>4</v>
          </cell>
          <cell r="M16898">
            <v>2.0672000000000001</v>
          </cell>
          <cell r="R16898">
            <v>1.0536678082191779</v>
          </cell>
          <cell r="BC16898">
            <v>0</v>
          </cell>
          <cell r="BD16898">
            <v>49619.963462841893</v>
          </cell>
          <cell r="BF16898">
            <v>438</v>
          </cell>
          <cell r="BG16898">
            <v>375.42857142857144</v>
          </cell>
          <cell r="BH16898">
            <v>0</v>
          </cell>
          <cell r="BI16898">
            <v>2093</v>
          </cell>
          <cell r="BK16898">
            <v>0</v>
          </cell>
          <cell r="BL16898">
            <v>2415</v>
          </cell>
        </row>
        <row r="16899">
          <cell r="A16899">
            <v>1573</v>
          </cell>
          <cell r="B16899" t="str">
            <v>Solution J</v>
          </cell>
          <cell r="C16899" t="str">
            <v>M491</v>
          </cell>
          <cell r="D16899">
            <v>92</v>
          </cell>
          <cell r="E16899" t="str">
            <v>C004</v>
          </cell>
          <cell r="G16899">
            <v>4</v>
          </cell>
          <cell r="M16899">
            <v>2.0672000000000001</v>
          </cell>
          <cell r="R16899">
            <v>1.0536678082191779</v>
          </cell>
          <cell r="BC16899">
            <v>14208.359581871027</v>
          </cell>
          <cell r="BD16899">
            <v>0</v>
          </cell>
          <cell r="BF16899">
            <v>438</v>
          </cell>
          <cell r="BG16899">
            <v>375.42857142857144</v>
          </cell>
          <cell r="BH16899">
            <v>0</v>
          </cell>
          <cell r="BI16899">
            <v>2093</v>
          </cell>
          <cell r="BK16899">
            <v>691.5198237885462</v>
          </cell>
          <cell r="BL16899">
            <v>0</v>
          </cell>
        </row>
        <row r="16900">
          <cell r="A16900">
            <v>1574</v>
          </cell>
          <cell r="B16900" t="str">
            <v>BAU</v>
          </cell>
          <cell r="C16900" t="str">
            <v>M420</v>
          </cell>
          <cell r="D16900">
            <v>21</v>
          </cell>
          <cell r="E16900" t="str">
            <v>C001</v>
          </cell>
          <cell r="G16900">
            <v>1</v>
          </cell>
          <cell r="M16900">
            <v>35.981250000000003</v>
          </cell>
          <cell r="R16900">
            <v>1.6784558823529412</v>
          </cell>
          <cell r="BC16900">
            <v>0</v>
          </cell>
          <cell r="BD16900">
            <v>24504.44817352415</v>
          </cell>
          <cell r="BF16900">
            <v>7687</v>
          </cell>
          <cell r="BG16900">
            <v>3416.4444444444443</v>
          </cell>
          <cell r="BH16900">
            <v>0</v>
          </cell>
          <cell r="BI16900">
            <v>3261</v>
          </cell>
          <cell r="BK16900">
            <v>0</v>
          </cell>
          <cell r="BL16900">
            <v>3261</v>
          </cell>
        </row>
        <row r="16901">
          <cell r="A16901">
            <v>1574</v>
          </cell>
          <cell r="B16901" t="str">
            <v>Solution A</v>
          </cell>
          <cell r="C16901" t="str">
            <v>M421</v>
          </cell>
          <cell r="D16901">
            <v>22</v>
          </cell>
          <cell r="E16901" t="str">
            <v>C001</v>
          </cell>
          <cell r="G16901">
            <v>1</v>
          </cell>
          <cell r="M16901">
            <v>35.981250000000003</v>
          </cell>
          <cell r="R16901">
            <v>1.6784558823529412</v>
          </cell>
          <cell r="BC16901">
            <v>0</v>
          </cell>
          <cell r="BD16901">
            <v>24504.44817352415</v>
          </cell>
          <cell r="BF16901">
            <v>7687</v>
          </cell>
          <cell r="BG16901">
            <v>3416.4444444444443</v>
          </cell>
          <cell r="BH16901">
            <v>0</v>
          </cell>
          <cell r="BI16901">
            <v>3261</v>
          </cell>
          <cell r="BK16901">
            <v>0</v>
          </cell>
          <cell r="BL16901">
            <v>2843.8953488372094</v>
          </cell>
        </row>
        <row r="16902">
          <cell r="A16902">
            <v>1574</v>
          </cell>
          <cell r="B16902" t="str">
            <v>Solution B</v>
          </cell>
          <cell r="C16902" t="str">
            <v>M422</v>
          </cell>
          <cell r="D16902">
            <v>23</v>
          </cell>
          <cell r="E16902" t="str">
            <v>C001</v>
          </cell>
          <cell r="G16902">
            <v>1</v>
          </cell>
          <cell r="M16902">
            <v>35.981250000000003</v>
          </cell>
          <cell r="R16902">
            <v>1.6784558823529412</v>
          </cell>
          <cell r="BC16902">
            <v>7446.5814237564555</v>
          </cell>
          <cell r="BD16902">
            <v>0</v>
          </cell>
          <cell r="BF16902">
            <v>7687</v>
          </cell>
          <cell r="BG16902">
            <v>3416.4444444444443</v>
          </cell>
          <cell r="BH16902">
            <v>0</v>
          </cell>
          <cell r="BI16902">
            <v>3261</v>
          </cell>
          <cell r="BK16902">
            <v>1077.4229074889868</v>
          </cell>
          <cell r="BL16902">
            <v>0</v>
          </cell>
        </row>
        <row r="16903">
          <cell r="A16903">
            <v>1574</v>
          </cell>
          <cell r="B16903" t="str">
            <v>Solution C</v>
          </cell>
          <cell r="C16903" t="str">
            <v>M423</v>
          </cell>
          <cell r="D16903">
            <v>24</v>
          </cell>
          <cell r="E16903" t="str">
            <v>C001</v>
          </cell>
          <cell r="G16903">
            <v>1</v>
          </cell>
          <cell r="M16903">
            <v>35.981250000000003</v>
          </cell>
          <cell r="R16903">
            <v>0</v>
          </cell>
          <cell r="BC16903">
            <v>21073.825429230768</v>
          </cell>
          <cell r="BD16903">
            <v>0</v>
          </cell>
          <cell r="BF16903">
            <v>7687</v>
          </cell>
          <cell r="BG16903">
            <v>3416.4444444444443</v>
          </cell>
          <cell r="BH16903">
            <v>0</v>
          </cell>
          <cell r="BI16903">
            <v>3261</v>
          </cell>
          <cell r="BK16903">
            <v>2445.75</v>
          </cell>
          <cell r="BL16903">
            <v>0</v>
          </cell>
        </row>
        <row r="16904">
          <cell r="A16904">
            <v>1574</v>
          </cell>
          <cell r="B16904" t="str">
            <v>Solution E</v>
          </cell>
          <cell r="C16904" t="str">
            <v>M424</v>
          </cell>
          <cell r="D16904">
            <v>25</v>
          </cell>
          <cell r="E16904" t="str">
            <v>C001</v>
          </cell>
          <cell r="G16904">
            <v>1</v>
          </cell>
          <cell r="M16904">
            <v>35.981250000000003</v>
          </cell>
          <cell r="R16904">
            <v>1.6784558823529412</v>
          </cell>
          <cell r="BC16904">
            <v>3723.2907118782277</v>
          </cell>
          <cell r="BD16904">
            <v>12252.224086762075</v>
          </cell>
          <cell r="BF16904">
            <v>7687</v>
          </cell>
          <cell r="BG16904">
            <v>3416.4444444444443</v>
          </cell>
          <cell r="BH16904">
            <v>0</v>
          </cell>
          <cell r="BI16904">
            <v>3261</v>
          </cell>
          <cell r="BK16904">
            <v>2843.8953488372094</v>
          </cell>
          <cell r="BL16904">
            <v>0</v>
          </cell>
        </row>
        <row r="16905">
          <cell r="A16905">
            <v>1574</v>
          </cell>
          <cell r="B16905" t="str">
            <v>Solution G</v>
          </cell>
          <cell r="C16905" t="str">
            <v>M425</v>
          </cell>
          <cell r="D16905">
            <v>26</v>
          </cell>
          <cell r="E16905" t="str">
            <v>C001</v>
          </cell>
          <cell r="G16905">
            <v>1</v>
          </cell>
          <cell r="M16905">
            <v>35.981250000000003</v>
          </cell>
          <cell r="R16905">
            <v>1.6784558823529412</v>
          </cell>
          <cell r="BC16905">
            <v>6754.4312273175537</v>
          </cell>
          <cell r="BD16905">
            <v>0</v>
          </cell>
          <cell r="BF16905">
            <v>7687</v>
          </cell>
          <cell r="BG16905">
            <v>3416.4444444444443</v>
          </cell>
          <cell r="BH16905">
            <v>0</v>
          </cell>
          <cell r="BI16905">
            <v>3261</v>
          </cell>
          <cell r="BK16905">
            <v>1077.4229074889868</v>
          </cell>
          <cell r="BL16905">
            <v>0</v>
          </cell>
        </row>
        <row r="16906">
          <cell r="A16906">
            <v>1574</v>
          </cell>
          <cell r="B16906" t="str">
            <v>Solution H</v>
          </cell>
          <cell r="C16906" t="str">
            <v>M426</v>
          </cell>
          <cell r="D16906">
            <v>27</v>
          </cell>
          <cell r="E16906" t="str">
            <v>C001</v>
          </cell>
          <cell r="G16906">
            <v>1</v>
          </cell>
          <cell r="M16906">
            <v>35.981250000000003</v>
          </cell>
          <cell r="R16906">
            <v>1.6784558823529412</v>
          </cell>
          <cell r="BC16906">
            <v>0</v>
          </cell>
          <cell r="BD16906">
            <v>21073.825429230768</v>
          </cell>
          <cell r="BF16906">
            <v>7687</v>
          </cell>
          <cell r="BG16906">
            <v>3416.4444444444443</v>
          </cell>
          <cell r="BH16906">
            <v>0</v>
          </cell>
          <cell r="BI16906">
            <v>3261</v>
          </cell>
          <cell r="BK16906">
            <v>0</v>
          </cell>
          <cell r="BL16906">
            <v>2445.75</v>
          </cell>
        </row>
        <row r="16907">
          <cell r="A16907">
            <v>1574</v>
          </cell>
          <cell r="B16907" t="str">
            <v>Solution I</v>
          </cell>
          <cell r="C16907" t="str">
            <v>M427</v>
          </cell>
          <cell r="D16907">
            <v>28</v>
          </cell>
          <cell r="E16907" t="str">
            <v>C001</v>
          </cell>
          <cell r="G16907">
            <v>1</v>
          </cell>
          <cell r="M16907">
            <v>35.981250000000003</v>
          </cell>
          <cell r="R16907">
            <v>1.6784558823529412</v>
          </cell>
          <cell r="BC16907">
            <v>0</v>
          </cell>
          <cell r="BD16907">
            <v>32421.269891124259</v>
          </cell>
          <cell r="BF16907">
            <v>7687</v>
          </cell>
          <cell r="BG16907">
            <v>3416.4444444444443</v>
          </cell>
          <cell r="BH16907">
            <v>0</v>
          </cell>
          <cell r="BI16907">
            <v>3261</v>
          </cell>
          <cell r="BK16907">
            <v>0</v>
          </cell>
          <cell r="BL16907">
            <v>3762.6923076923076</v>
          </cell>
        </row>
        <row r="16908">
          <cell r="A16908">
            <v>1574</v>
          </cell>
          <cell r="B16908" t="str">
            <v>Solution J</v>
          </cell>
          <cell r="C16908" t="str">
            <v>M428</v>
          </cell>
          <cell r="D16908">
            <v>29</v>
          </cell>
          <cell r="E16908" t="str">
            <v>C001</v>
          </cell>
          <cell r="G16908">
            <v>1</v>
          </cell>
          <cell r="M16908">
            <v>35.981250000000003</v>
          </cell>
          <cell r="R16908">
            <v>1.6784558823529412</v>
          </cell>
          <cell r="BC16908">
            <v>9283.6235371060648</v>
          </cell>
          <cell r="BD16908">
            <v>0</v>
          </cell>
          <cell r="BF16908">
            <v>7687</v>
          </cell>
          <cell r="BG16908">
            <v>3416.4444444444443</v>
          </cell>
          <cell r="BH16908">
            <v>0</v>
          </cell>
          <cell r="BI16908">
            <v>3261</v>
          </cell>
          <cell r="BK16908">
            <v>1077.4229074889868</v>
          </cell>
          <cell r="BL16908">
            <v>0</v>
          </cell>
        </row>
        <row r="16909">
          <cell r="A16909">
            <v>1574</v>
          </cell>
          <cell r="B16909" t="str">
            <v>BAU</v>
          </cell>
          <cell r="C16909" t="str">
            <v>M492</v>
          </cell>
          <cell r="D16909">
            <v>93</v>
          </cell>
          <cell r="E16909" t="str">
            <v>C002</v>
          </cell>
          <cell r="G16909">
            <v>2</v>
          </cell>
          <cell r="M16909">
            <v>35.981250000000003</v>
          </cell>
          <cell r="R16909">
            <v>1.6784558823529412</v>
          </cell>
          <cell r="BC16909">
            <v>0</v>
          </cell>
          <cell r="BD16909">
            <v>24504.44817352415</v>
          </cell>
          <cell r="BF16909">
            <v>7687</v>
          </cell>
          <cell r="BG16909">
            <v>2795.2727272727275</v>
          </cell>
          <cell r="BH16909">
            <v>0</v>
          </cell>
          <cell r="BI16909">
            <v>3261</v>
          </cell>
          <cell r="BK16909">
            <v>0</v>
          </cell>
          <cell r="BL16909">
            <v>3261</v>
          </cell>
        </row>
        <row r="16910">
          <cell r="A16910">
            <v>1574</v>
          </cell>
          <cell r="B16910" t="str">
            <v>Solution A</v>
          </cell>
          <cell r="C16910" t="str">
            <v>M493</v>
          </cell>
          <cell r="D16910">
            <v>94</v>
          </cell>
          <cell r="E16910" t="str">
            <v>C002</v>
          </cell>
          <cell r="G16910">
            <v>2</v>
          </cell>
          <cell r="M16910">
            <v>35.981250000000003</v>
          </cell>
          <cell r="R16910">
            <v>1.6784558823529412</v>
          </cell>
          <cell r="BC16910">
            <v>0</v>
          </cell>
          <cell r="BD16910">
            <v>24504.44817352415</v>
          </cell>
          <cell r="BF16910">
            <v>7687</v>
          </cell>
          <cell r="BG16910">
            <v>2795.2727272727275</v>
          </cell>
          <cell r="BH16910">
            <v>0</v>
          </cell>
          <cell r="BI16910">
            <v>3261</v>
          </cell>
          <cell r="BK16910">
            <v>0</v>
          </cell>
          <cell r="BL16910">
            <v>2843.8953488372094</v>
          </cell>
        </row>
        <row r="16911">
          <cell r="A16911">
            <v>1574</v>
          </cell>
          <cell r="B16911" t="str">
            <v>Solution B</v>
          </cell>
          <cell r="C16911" t="str">
            <v>M494</v>
          </cell>
          <cell r="D16911">
            <v>95</v>
          </cell>
          <cell r="E16911" t="str">
            <v>C002</v>
          </cell>
          <cell r="G16911">
            <v>2</v>
          </cell>
          <cell r="M16911">
            <v>35.981250000000003</v>
          </cell>
          <cell r="R16911">
            <v>1.6784558823529412</v>
          </cell>
          <cell r="BC16911">
            <v>7446.5814237564555</v>
          </cell>
          <cell r="BD16911">
            <v>0</v>
          </cell>
          <cell r="BF16911">
            <v>7687</v>
          </cell>
          <cell r="BG16911">
            <v>2795.2727272727275</v>
          </cell>
          <cell r="BH16911">
            <v>0</v>
          </cell>
          <cell r="BI16911">
            <v>3261</v>
          </cell>
          <cell r="BK16911">
            <v>1077.4229074889868</v>
          </cell>
          <cell r="BL16911">
            <v>0</v>
          </cell>
        </row>
        <row r="16912">
          <cell r="A16912">
            <v>1574</v>
          </cell>
          <cell r="B16912" t="str">
            <v>Solution C</v>
          </cell>
          <cell r="C16912" t="str">
            <v>M495</v>
          </cell>
          <cell r="D16912">
            <v>96</v>
          </cell>
          <cell r="E16912" t="str">
            <v>C002</v>
          </cell>
          <cell r="G16912">
            <v>2</v>
          </cell>
          <cell r="M16912">
            <v>35.981250000000003</v>
          </cell>
          <cell r="R16912">
            <v>0</v>
          </cell>
          <cell r="BC16912">
            <v>21073.825429230768</v>
          </cell>
          <cell r="BD16912">
            <v>0</v>
          </cell>
          <cell r="BF16912">
            <v>7687</v>
          </cell>
          <cell r="BG16912">
            <v>2795.2727272727275</v>
          </cell>
          <cell r="BH16912">
            <v>0</v>
          </cell>
          <cell r="BI16912">
            <v>3261</v>
          </cell>
          <cell r="BK16912">
            <v>2445.75</v>
          </cell>
          <cell r="BL16912">
            <v>0</v>
          </cell>
        </row>
        <row r="16913">
          <cell r="A16913">
            <v>1574</v>
          </cell>
          <cell r="B16913" t="str">
            <v>Solution E</v>
          </cell>
          <cell r="C16913" t="str">
            <v>M496</v>
          </cell>
          <cell r="D16913">
            <v>97</v>
          </cell>
          <cell r="E16913" t="str">
            <v>C002</v>
          </cell>
          <cell r="G16913">
            <v>2</v>
          </cell>
          <cell r="M16913">
            <v>35.981250000000003</v>
          </cell>
          <cell r="R16913">
            <v>1.6784558823529412</v>
          </cell>
          <cell r="BC16913">
            <v>3723.2907118782277</v>
          </cell>
          <cell r="BD16913">
            <v>12252.224086762075</v>
          </cell>
          <cell r="BF16913">
            <v>7687</v>
          </cell>
          <cell r="BG16913">
            <v>2795.2727272727275</v>
          </cell>
          <cell r="BH16913">
            <v>0</v>
          </cell>
          <cell r="BI16913">
            <v>3261</v>
          </cell>
          <cell r="BK16913">
            <v>2843.8953488372094</v>
          </cell>
          <cell r="BL16913">
            <v>0</v>
          </cell>
        </row>
        <row r="16914">
          <cell r="A16914">
            <v>1574</v>
          </cell>
          <cell r="B16914" t="str">
            <v>Solution G</v>
          </cell>
          <cell r="C16914" t="str">
            <v>M497</v>
          </cell>
          <cell r="D16914">
            <v>98</v>
          </cell>
          <cell r="E16914" t="str">
            <v>C002</v>
          </cell>
          <cell r="G16914">
            <v>2</v>
          </cell>
          <cell r="M16914">
            <v>35.981250000000003</v>
          </cell>
          <cell r="R16914">
            <v>1.6784558823529412</v>
          </cell>
          <cell r="BC16914">
            <v>6754.4312273175537</v>
          </cell>
          <cell r="BD16914">
            <v>0</v>
          </cell>
          <cell r="BF16914">
            <v>7687</v>
          </cell>
          <cell r="BG16914">
            <v>2795.2727272727275</v>
          </cell>
          <cell r="BH16914">
            <v>0</v>
          </cell>
          <cell r="BI16914">
            <v>3261</v>
          </cell>
          <cell r="BK16914">
            <v>1077.4229074889868</v>
          </cell>
          <cell r="BL16914">
            <v>0</v>
          </cell>
        </row>
        <row r="16915">
          <cell r="A16915">
            <v>1574</v>
          </cell>
          <cell r="B16915" t="str">
            <v>Solution H</v>
          </cell>
          <cell r="C16915" t="str">
            <v>M498</v>
          </cell>
          <cell r="D16915">
            <v>99</v>
          </cell>
          <cell r="E16915" t="str">
            <v>C002</v>
          </cell>
          <cell r="G16915">
            <v>2</v>
          </cell>
          <cell r="M16915">
            <v>35.981250000000003</v>
          </cell>
          <cell r="R16915">
            <v>1.6784558823529412</v>
          </cell>
          <cell r="BC16915">
            <v>0</v>
          </cell>
          <cell r="BD16915">
            <v>21073.825429230768</v>
          </cell>
          <cell r="BF16915">
            <v>7687</v>
          </cell>
          <cell r="BG16915">
            <v>2795.2727272727275</v>
          </cell>
          <cell r="BH16915">
            <v>0</v>
          </cell>
          <cell r="BI16915">
            <v>3261</v>
          </cell>
          <cell r="BK16915">
            <v>0</v>
          </cell>
          <cell r="BL16915">
            <v>2445.75</v>
          </cell>
        </row>
        <row r="16916">
          <cell r="A16916">
            <v>1574</v>
          </cell>
          <cell r="B16916" t="str">
            <v>Solution I</v>
          </cell>
          <cell r="C16916" t="str">
            <v>M499</v>
          </cell>
          <cell r="D16916">
            <v>100</v>
          </cell>
          <cell r="E16916" t="str">
            <v>C002</v>
          </cell>
          <cell r="G16916">
            <v>2</v>
          </cell>
          <cell r="M16916">
            <v>35.981250000000003</v>
          </cell>
          <cell r="R16916">
            <v>1.6784558823529412</v>
          </cell>
          <cell r="BC16916">
            <v>0</v>
          </cell>
          <cell r="BD16916">
            <v>32421.269891124259</v>
          </cell>
          <cell r="BF16916">
            <v>7687</v>
          </cell>
          <cell r="BG16916">
            <v>2795.2727272727275</v>
          </cell>
          <cell r="BH16916">
            <v>0</v>
          </cell>
          <cell r="BI16916">
            <v>3261</v>
          </cell>
          <cell r="BK16916">
            <v>0</v>
          </cell>
          <cell r="BL16916">
            <v>3762.6923076923076</v>
          </cell>
        </row>
        <row r="16917">
          <cell r="A16917">
            <v>1574</v>
          </cell>
          <cell r="B16917" t="str">
            <v>Solution J</v>
          </cell>
          <cell r="C16917" t="str">
            <v>M500</v>
          </cell>
          <cell r="D16917">
            <v>101</v>
          </cell>
          <cell r="E16917" t="str">
            <v>C002</v>
          </cell>
          <cell r="G16917">
            <v>2</v>
          </cell>
          <cell r="M16917">
            <v>35.981250000000003</v>
          </cell>
          <cell r="R16917">
            <v>1.6784558823529412</v>
          </cell>
          <cell r="BC16917">
            <v>9283.6235371060648</v>
          </cell>
          <cell r="BD16917">
            <v>0</v>
          </cell>
          <cell r="BF16917">
            <v>7687</v>
          </cell>
          <cell r="BG16917">
            <v>2795.2727272727275</v>
          </cell>
          <cell r="BH16917">
            <v>0</v>
          </cell>
          <cell r="BI16917">
            <v>3261</v>
          </cell>
          <cell r="BK16917">
            <v>1077.4229074889868</v>
          </cell>
          <cell r="BL16917">
            <v>0</v>
          </cell>
        </row>
        <row r="16918">
          <cell r="A16918">
            <v>1575</v>
          </cell>
          <cell r="B16918" t="str">
            <v>BAU</v>
          </cell>
          <cell r="C16918" t="str">
            <v>M448</v>
          </cell>
          <cell r="D16918">
            <v>49</v>
          </cell>
          <cell r="E16918" t="str">
            <v>C003</v>
          </cell>
          <cell r="G16918">
            <v>3</v>
          </cell>
          <cell r="M16918">
            <v>132.25000000000003</v>
          </cell>
          <cell r="R16918">
            <v>0</v>
          </cell>
          <cell r="BC16918">
            <v>0</v>
          </cell>
          <cell r="BD16918">
            <v>128039.26076190478</v>
          </cell>
          <cell r="BF16918">
            <v>100807</v>
          </cell>
          <cell r="BG16918">
            <v>72005</v>
          </cell>
          <cell r="BH16918">
            <v>4117</v>
          </cell>
          <cell r="BI16918">
            <v>0</v>
          </cell>
          <cell r="BK16918">
            <v>4117</v>
          </cell>
          <cell r="BL16918">
            <v>0</v>
          </cell>
        </row>
        <row r="16919">
          <cell r="A16919">
            <v>1575</v>
          </cell>
          <cell r="B16919" t="str">
            <v>Solution B</v>
          </cell>
          <cell r="C16919" t="str">
            <v>M449</v>
          </cell>
          <cell r="D16919">
            <v>50</v>
          </cell>
          <cell r="E16919" t="str">
            <v>C003</v>
          </cell>
          <cell r="G16919">
            <v>3</v>
          </cell>
          <cell r="M16919">
            <v>132.25000000000003</v>
          </cell>
          <cell r="R16919">
            <v>0</v>
          </cell>
          <cell r="BC16919">
            <v>33932.666279656747</v>
          </cell>
          <cell r="BD16919">
            <v>0</v>
          </cell>
          <cell r="BF16919">
            <v>100807</v>
          </cell>
          <cell r="BG16919">
            <v>72005</v>
          </cell>
          <cell r="BH16919">
            <v>4117</v>
          </cell>
          <cell r="BI16919">
            <v>0</v>
          </cell>
          <cell r="BK16919">
            <v>4117</v>
          </cell>
          <cell r="BL16919">
            <v>0</v>
          </cell>
        </row>
        <row r="16920">
          <cell r="A16920">
            <v>1575</v>
          </cell>
          <cell r="B16920" t="str">
            <v>Solution C</v>
          </cell>
          <cell r="C16920" t="str">
            <v>M450</v>
          </cell>
          <cell r="D16920">
            <v>51</v>
          </cell>
          <cell r="E16920" t="str">
            <v>C003</v>
          </cell>
          <cell r="G16920">
            <v>3</v>
          </cell>
          <cell r="M16920">
            <v>132.25000000000003</v>
          </cell>
          <cell r="R16920">
            <v>0</v>
          </cell>
          <cell r="BC16920">
            <v>96029.445571428587</v>
          </cell>
          <cell r="BD16920">
            <v>0</v>
          </cell>
          <cell r="BF16920">
            <v>100807</v>
          </cell>
          <cell r="BG16920">
            <v>72005</v>
          </cell>
          <cell r="BH16920">
            <v>4117</v>
          </cell>
          <cell r="BI16920">
            <v>0</v>
          </cell>
          <cell r="BK16920">
            <v>4117</v>
          </cell>
          <cell r="BL16920">
            <v>0</v>
          </cell>
        </row>
        <row r="16921">
          <cell r="A16921">
            <v>1575</v>
          </cell>
          <cell r="B16921" t="str">
            <v>Solution D</v>
          </cell>
          <cell r="C16921" t="str">
            <v>M451</v>
          </cell>
          <cell r="D16921">
            <v>52</v>
          </cell>
          <cell r="E16921" t="str">
            <v>C003</v>
          </cell>
          <cell r="G16921">
            <v>3</v>
          </cell>
          <cell r="M16921">
            <v>132.25000000000003</v>
          </cell>
          <cell r="R16921">
            <v>0</v>
          </cell>
          <cell r="BC16921">
            <v>33932.666279656747</v>
          </cell>
          <cell r="BD16921">
            <v>0</v>
          </cell>
          <cell r="BF16921">
            <v>100807</v>
          </cell>
          <cell r="BG16921">
            <v>72005</v>
          </cell>
          <cell r="BH16921">
            <v>4117</v>
          </cell>
          <cell r="BI16921">
            <v>0</v>
          </cell>
          <cell r="BK16921">
            <v>4117</v>
          </cell>
          <cell r="BL16921">
            <v>0</v>
          </cell>
        </row>
        <row r="16922">
          <cell r="A16922">
            <v>1575</v>
          </cell>
          <cell r="B16922" t="str">
            <v>Solution E</v>
          </cell>
          <cell r="C16922" t="str">
            <v>M452</v>
          </cell>
          <cell r="D16922">
            <v>53</v>
          </cell>
          <cell r="E16922" t="str">
            <v>C003</v>
          </cell>
          <cell r="G16922">
            <v>3</v>
          </cell>
          <cell r="M16922">
            <v>132.25000000000003</v>
          </cell>
          <cell r="R16922">
            <v>0</v>
          </cell>
          <cell r="BC16922">
            <v>16966.333139828374</v>
          </cell>
          <cell r="BD16922">
            <v>55831.073006644525</v>
          </cell>
          <cell r="BF16922">
            <v>100807</v>
          </cell>
          <cell r="BG16922">
            <v>72005</v>
          </cell>
          <cell r="BH16922">
            <v>4117</v>
          </cell>
          <cell r="BI16922">
            <v>0</v>
          </cell>
          <cell r="BK16922">
            <v>4117</v>
          </cell>
          <cell r="BL16922">
            <v>0</v>
          </cell>
        </row>
        <row r="16923">
          <cell r="A16923">
            <v>1575</v>
          </cell>
          <cell r="B16923" t="str">
            <v>Solution G</v>
          </cell>
          <cell r="C16923" t="str">
            <v>M453</v>
          </cell>
          <cell r="D16923">
            <v>54</v>
          </cell>
          <cell r="E16923" t="str">
            <v>C003</v>
          </cell>
          <cell r="G16923">
            <v>3</v>
          </cell>
          <cell r="M16923">
            <v>132.25000000000003</v>
          </cell>
          <cell r="R16923">
            <v>0</v>
          </cell>
          <cell r="BC16923">
            <v>30778.668452380956</v>
          </cell>
          <cell r="BD16923">
            <v>0</v>
          </cell>
          <cell r="BF16923">
            <v>100807</v>
          </cell>
          <cell r="BG16923">
            <v>72005</v>
          </cell>
          <cell r="BH16923">
            <v>4117</v>
          </cell>
          <cell r="BI16923">
            <v>0</v>
          </cell>
          <cell r="BK16923">
            <v>4117</v>
          </cell>
          <cell r="BL16923">
            <v>0</v>
          </cell>
        </row>
        <row r="16924">
          <cell r="A16924">
            <v>1575</v>
          </cell>
          <cell r="B16924" t="str">
            <v>Solution H</v>
          </cell>
          <cell r="C16924" t="str">
            <v>M454</v>
          </cell>
          <cell r="D16924">
            <v>55</v>
          </cell>
          <cell r="E16924" t="str">
            <v>C003</v>
          </cell>
          <cell r="G16924">
            <v>3</v>
          </cell>
          <cell r="M16924">
            <v>132.25000000000003</v>
          </cell>
          <cell r="R16924">
            <v>0</v>
          </cell>
          <cell r="BC16924">
            <v>0</v>
          </cell>
          <cell r="BD16924">
            <v>96029.445571428587</v>
          </cell>
          <cell r="BF16924">
            <v>100807</v>
          </cell>
          <cell r="BG16924">
            <v>72005</v>
          </cell>
          <cell r="BH16924">
            <v>4117</v>
          </cell>
          <cell r="BI16924">
            <v>0</v>
          </cell>
          <cell r="BK16924">
            <v>4117</v>
          </cell>
          <cell r="BL16924">
            <v>0</v>
          </cell>
        </row>
        <row r="16925">
          <cell r="A16925">
            <v>1575</v>
          </cell>
          <cell r="B16925" t="str">
            <v>Solution I</v>
          </cell>
          <cell r="C16925" t="str">
            <v>M455</v>
          </cell>
          <cell r="D16925">
            <v>56</v>
          </cell>
          <cell r="E16925" t="str">
            <v>C003</v>
          </cell>
          <cell r="G16925">
            <v>3</v>
          </cell>
          <cell r="M16925">
            <v>132.25000000000003</v>
          </cell>
          <cell r="R16925">
            <v>0</v>
          </cell>
          <cell r="BC16925">
            <v>0</v>
          </cell>
          <cell r="BD16925">
            <v>147737.6085714286</v>
          </cell>
          <cell r="BF16925">
            <v>100807</v>
          </cell>
          <cell r="BG16925">
            <v>72005</v>
          </cell>
          <cell r="BH16925">
            <v>4117</v>
          </cell>
          <cell r="BI16925">
            <v>0</v>
          </cell>
          <cell r="BK16925">
            <v>4117</v>
          </cell>
          <cell r="BL16925">
            <v>0</v>
          </cell>
        </row>
        <row r="16926">
          <cell r="A16926">
            <v>1575</v>
          </cell>
          <cell r="B16926" t="str">
            <v>Solution J</v>
          </cell>
          <cell r="C16926" t="str">
            <v>M456</v>
          </cell>
          <cell r="D16926">
            <v>57</v>
          </cell>
          <cell r="E16926" t="str">
            <v>C003</v>
          </cell>
          <cell r="G16926">
            <v>3</v>
          </cell>
          <cell r="M16926">
            <v>132.25000000000003</v>
          </cell>
          <cell r="R16926">
            <v>0</v>
          </cell>
          <cell r="BC16926">
            <v>42303.720516047833</v>
          </cell>
          <cell r="BD16926">
            <v>0</v>
          </cell>
          <cell r="BF16926">
            <v>100807</v>
          </cell>
          <cell r="BG16926">
            <v>72005</v>
          </cell>
          <cell r="BH16926">
            <v>4117</v>
          </cell>
          <cell r="BI16926">
            <v>0</v>
          </cell>
          <cell r="BK16926">
            <v>4117</v>
          </cell>
          <cell r="BL16926">
            <v>0</v>
          </cell>
        </row>
        <row r="16927">
          <cell r="A16927">
            <v>1575</v>
          </cell>
          <cell r="B16927" t="str">
            <v>BAU</v>
          </cell>
          <cell r="C16927" t="str">
            <v>M520</v>
          </cell>
          <cell r="D16927">
            <v>121</v>
          </cell>
          <cell r="E16927" t="str">
            <v>C004</v>
          </cell>
          <cell r="G16927">
            <v>4</v>
          </cell>
          <cell r="M16927">
            <v>132.25000000000003</v>
          </cell>
          <cell r="R16927">
            <v>0</v>
          </cell>
          <cell r="BC16927">
            <v>0</v>
          </cell>
          <cell r="BD16927">
            <v>128039.26076190478</v>
          </cell>
          <cell r="BF16927">
            <v>100807</v>
          </cell>
          <cell r="BG16927">
            <v>72005</v>
          </cell>
          <cell r="BH16927">
            <v>4117</v>
          </cell>
          <cell r="BI16927">
            <v>0</v>
          </cell>
          <cell r="BK16927">
            <v>4117</v>
          </cell>
          <cell r="BL16927">
            <v>0</v>
          </cell>
        </row>
        <row r="16928">
          <cell r="A16928">
            <v>1575</v>
          </cell>
          <cell r="B16928" t="str">
            <v>Solution B</v>
          </cell>
          <cell r="C16928" t="str">
            <v>M521</v>
          </cell>
          <cell r="D16928">
            <v>122</v>
          </cell>
          <cell r="E16928" t="str">
            <v>C004</v>
          </cell>
          <cell r="G16928">
            <v>4</v>
          </cell>
          <cell r="M16928">
            <v>132.25000000000003</v>
          </cell>
          <cell r="R16928">
            <v>0</v>
          </cell>
          <cell r="BC16928">
            <v>33932.666279656747</v>
          </cell>
          <cell r="BD16928">
            <v>0</v>
          </cell>
          <cell r="BF16928">
            <v>100807</v>
          </cell>
          <cell r="BG16928">
            <v>72005</v>
          </cell>
          <cell r="BH16928">
            <v>4117</v>
          </cell>
          <cell r="BI16928">
            <v>0</v>
          </cell>
          <cell r="BK16928">
            <v>4117</v>
          </cell>
          <cell r="BL16928">
            <v>0</v>
          </cell>
        </row>
        <row r="16929">
          <cell r="A16929">
            <v>1575</v>
          </cell>
          <cell r="B16929" t="str">
            <v>Solution C</v>
          </cell>
          <cell r="C16929" t="str">
            <v>M522</v>
          </cell>
          <cell r="D16929">
            <v>123</v>
          </cell>
          <cell r="E16929" t="str">
            <v>C004</v>
          </cell>
          <cell r="G16929">
            <v>4</v>
          </cell>
          <cell r="M16929">
            <v>132.25000000000003</v>
          </cell>
          <cell r="R16929">
            <v>0</v>
          </cell>
          <cell r="BC16929">
            <v>96029.445571428587</v>
          </cell>
          <cell r="BD16929">
            <v>0</v>
          </cell>
          <cell r="BF16929">
            <v>100807</v>
          </cell>
          <cell r="BG16929">
            <v>72005</v>
          </cell>
          <cell r="BH16929">
            <v>4117</v>
          </cell>
          <cell r="BI16929">
            <v>0</v>
          </cell>
          <cell r="BK16929">
            <v>4117</v>
          </cell>
          <cell r="BL16929">
            <v>0</v>
          </cell>
        </row>
        <row r="16930">
          <cell r="A16930">
            <v>1575</v>
          </cell>
          <cell r="B16930" t="str">
            <v>Solution D</v>
          </cell>
          <cell r="C16930" t="str">
            <v>M523</v>
          </cell>
          <cell r="D16930">
            <v>124</v>
          </cell>
          <cell r="E16930" t="str">
            <v>C005</v>
          </cell>
          <cell r="G16930">
            <v>5</v>
          </cell>
          <cell r="M16930">
            <v>132.25000000000003</v>
          </cell>
          <cell r="R16930">
            <v>0</v>
          </cell>
          <cell r="BC16930">
            <v>33932.666279656747</v>
          </cell>
          <cell r="BD16930">
            <v>0</v>
          </cell>
          <cell r="BF16930">
            <v>100807</v>
          </cell>
          <cell r="BG16930">
            <v>72005</v>
          </cell>
          <cell r="BH16930">
            <v>4117</v>
          </cell>
          <cell r="BI16930">
            <v>0</v>
          </cell>
          <cell r="BK16930">
            <v>4117</v>
          </cell>
          <cell r="BL16930">
            <v>0</v>
          </cell>
        </row>
        <row r="16931">
          <cell r="A16931">
            <v>1575</v>
          </cell>
          <cell r="B16931" t="str">
            <v>Solution E</v>
          </cell>
          <cell r="C16931" t="str">
            <v>M524</v>
          </cell>
          <cell r="D16931">
            <v>125</v>
          </cell>
          <cell r="E16931" t="str">
            <v>C004</v>
          </cell>
          <cell r="G16931">
            <v>4</v>
          </cell>
          <cell r="M16931">
            <v>132.25000000000003</v>
          </cell>
          <cell r="R16931">
            <v>0</v>
          </cell>
          <cell r="BC16931">
            <v>16966.333139828374</v>
          </cell>
          <cell r="BD16931">
            <v>55831.073006644525</v>
          </cell>
          <cell r="BF16931">
            <v>100807</v>
          </cell>
          <cell r="BG16931">
            <v>72005</v>
          </cell>
          <cell r="BH16931">
            <v>4117</v>
          </cell>
          <cell r="BI16931">
            <v>0</v>
          </cell>
          <cell r="BK16931">
            <v>4117</v>
          </cell>
          <cell r="BL16931">
            <v>0</v>
          </cell>
        </row>
        <row r="16932">
          <cell r="A16932">
            <v>1575</v>
          </cell>
          <cell r="B16932" t="str">
            <v>Solution G</v>
          </cell>
          <cell r="C16932" t="str">
            <v>M525</v>
          </cell>
          <cell r="D16932">
            <v>126</v>
          </cell>
          <cell r="E16932" t="str">
            <v>C004</v>
          </cell>
          <cell r="G16932">
            <v>4</v>
          </cell>
          <cell r="M16932">
            <v>132.25000000000003</v>
          </cell>
          <cell r="R16932">
            <v>0</v>
          </cell>
          <cell r="BC16932">
            <v>30778.668452380956</v>
          </cell>
          <cell r="BD16932">
            <v>0</v>
          </cell>
          <cell r="BF16932">
            <v>100807</v>
          </cell>
          <cell r="BG16932">
            <v>72005</v>
          </cell>
          <cell r="BH16932">
            <v>4117</v>
          </cell>
          <cell r="BI16932">
            <v>0</v>
          </cell>
          <cell r="BK16932">
            <v>4117</v>
          </cell>
          <cell r="BL16932">
            <v>0</v>
          </cell>
        </row>
        <row r="16933">
          <cell r="A16933">
            <v>1575</v>
          </cell>
          <cell r="B16933" t="str">
            <v>Solution H</v>
          </cell>
          <cell r="C16933" t="str">
            <v>M526</v>
          </cell>
          <cell r="D16933">
            <v>127</v>
          </cell>
          <cell r="E16933" t="str">
            <v>C004</v>
          </cell>
          <cell r="G16933">
            <v>4</v>
          </cell>
          <cell r="M16933">
            <v>132.25000000000003</v>
          </cell>
          <cell r="R16933">
            <v>0</v>
          </cell>
          <cell r="BC16933">
            <v>0</v>
          </cell>
          <cell r="BD16933">
            <v>96029.445571428587</v>
          </cell>
          <cell r="BF16933">
            <v>100807</v>
          </cell>
          <cell r="BG16933">
            <v>72005</v>
          </cell>
          <cell r="BH16933">
            <v>4117</v>
          </cell>
          <cell r="BI16933">
            <v>0</v>
          </cell>
          <cell r="BK16933">
            <v>4117</v>
          </cell>
          <cell r="BL16933">
            <v>0</v>
          </cell>
        </row>
        <row r="16934">
          <cell r="A16934">
            <v>1575</v>
          </cell>
          <cell r="B16934" t="str">
            <v>Solution I</v>
          </cell>
          <cell r="C16934" t="str">
            <v>M527</v>
          </cell>
          <cell r="D16934">
            <v>128</v>
          </cell>
          <cell r="E16934" t="str">
            <v>C004</v>
          </cell>
          <cell r="G16934">
            <v>4</v>
          </cell>
          <cell r="M16934">
            <v>132.25000000000003</v>
          </cell>
          <cell r="R16934">
            <v>0</v>
          </cell>
          <cell r="BC16934">
            <v>0</v>
          </cell>
          <cell r="BD16934">
            <v>147737.6085714286</v>
          </cell>
          <cell r="BF16934">
            <v>100807</v>
          </cell>
          <cell r="BG16934">
            <v>72005</v>
          </cell>
          <cell r="BH16934">
            <v>4117</v>
          </cell>
          <cell r="BI16934">
            <v>0</v>
          </cell>
          <cell r="BK16934">
            <v>4117</v>
          </cell>
          <cell r="BL16934">
            <v>0</v>
          </cell>
        </row>
        <row r="16935">
          <cell r="A16935">
            <v>1575</v>
          </cell>
          <cell r="B16935" t="str">
            <v>Solution J</v>
          </cell>
          <cell r="C16935" t="str">
            <v>M528</v>
          </cell>
          <cell r="D16935">
            <v>129</v>
          </cell>
          <cell r="E16935" t="str">
            <v>C004</v>
          </cell>
          <cell r="G16935">
            <v>4</v>
          </cell>
          <cell r="M16935">
            <v>132.25000000000003</v>
          </cell>
          <cell r="R16935">
            <v>0</v>
          </cell>
          <cell r="BC16935">
            <v>42303.720516047833</v>
          </cell>
          <cell r="BD16935">
            <v>0</v>
          </cell>
          <cell r="BF16935">
            <v>100807</v>
          </cell>
          <cell r="BG16935">
            <v>72005</v>
          </cell>
          <cell r="BH16935">
            <v>4117</v>
          </cell>
          <cell r="BI16935">
            <v>0</v>
          </cell>
          <cell r="BK16935">
            <v>4117</v>
          </cell>
          <cell r="BL16935">
            <v>0</v>
          </cell>
        </row>
        <row r="16936">
          <cell r="A16936">
            <v>1576</v>
          </cell>
          <cell r="B16936" t="str">
            <v>BAU</v>
          </cell>
          <cell r="C16936" t="str">
            <v>M470</v>
          </cell>
          <cell r="D16936">
            <v>71</v>
          </cell>
          <cell r="E16936" t="str">
            <v>C006</v>
          </cell>
          <cell r="G16936">
            <v>6</v>
          </cell>
          <cell r="M16936">
            <v>75.000166946165677</v>
          </cell>
          <cell r="R16936">
            <v>0</v>
          </cell>
          <cell r="BC16936">
            <v>18212.246547651132</v>
          </cell>
          <cell r="BD16936">
            <v>0</v>
          </cell>
          <cell r="BF16936">
            <v>22304</v>
          </cell>
          <cell r="BG16936">
            <v>15931.428571428571</v>
          </cell>
          <cell r="BH16936">
            <v>37223</v>
          </cell>
          <cell r="BI16936">
            <v>0</v>
          </cell>
          <cell r="BK16936">
            <v>37223</v>
          </cell>
          <cell r="BL16936">
            <v>0</v>
          </cell>
        </row>
        <row r="16937">
          <cell r="A16937">
            <v>1576</v>
          </cell>
          <cell r="B16937" t="str">
            <v>BAU</v>
          </cell>
          <cell r="C16937" t="str">
            <v>M542</v>
          </cell>
          <cell r="D16937">
            <v>143</v>
          </cell>
          <cell r="E16937" t="str">
            <v>C007</v>
          </cell>
          <cell r="G16937">
            <v>7</v>
          </cell>
          <cell r="M16937">
            <v>75.000166946165677</v>
          </cell>
          <cell r="R16937">
            <v>0</v>
          </cell>
          <cell r="BC16937">
            <v>18212.246547651132</v>
          </cell>
          <cell r="BD16937">
            <v>0</v>
          </cell>
          <cell r="BF16937">
            <v>22304</v>
          </cell>
          <cell r="BG16937">
            <v>15931.428571428571</v>
          </cell>
          <cell r="BH16937">
            <v>37223</v>
          </cell>
          <cell r="BI16937">
            <v>0</v>
          </cell>
          <cell r="BK16937">
            <v>37223</v>
          </cell>
          <cell r="BL16937">
            <v>0</v>
          </cell>
        </row>
        <row r="16938">
          <cell r="A16938">
            <v>1577</v>
          </cell>
          <cell r="B16938" t="str">
            <v>BAU</v>
          </cell>
          <cell r="C16938" t="str">
            <v>M400</v>
          </cell>
          <cell r="D16938">
            <v>1</v>
          </cell>
          <cell r="M16938">
            <v>0.85568</v>
          </cell>
          <cell r="R16938">
            <v>0.64955882352941163</v>
          </cell>
          <cell r="BC16938">
            <v>0</v>
          </cell>
          <cell r="BD16938">
            <v>17636.200309505075</v>
          </cell>
          <cell r="BF16938">
            <v>203</v>
          </cell>
          <cell r="BG16938">
            <v>203</v>
          </cell>
          <cell r="BH16938">
            <v>0</v>
          </cell>
          <cell r="BI16938">
            <v>1262</v>
          </cell>
          <cell r="BK16938">
            <v>0</v>
          </cell>
          <cell r="BL16938">
            <v>1262</v>
          </cell>
        </row>
        <row r="16939">
          <cell r="A16939">
            <v>1577</v>
          </cell>
          <cell r="B16939" t="str">
            <v>Solution A</v>
          </cell>
          <cell r="C16939" t="str">
            <v>M401</v>
          </cell>
          <cell r="D16939">
            <v>2</v>
          </cell>
          <cell r="M16939">
            <v>0.85568</v>
          </cell>
          <cell r="R16939">
            <v>0.64955882352941163</v>
          </cell>
          <cell r="BC16939">
            <v>0</v>
          </cell>
          <cell r="BD16939">
            <v>17636.200309505075</v>
          </cell>
          <cell r="BF16939">
            <v>203</v>
          </cell>
          <cell r="BG16939">
            <v>203</v>
          </cell>
          <cell r="BH16939">
            <v>0</v>
          </cell>
          <cell r="BI16939">
            <v>1262</v>
          </cell>
          <cell r="BK16939">
            <v>0</v>
          </cell>
          <cell r="BL16939">
            <v>1100.5813953488373</v>
          </cell>
        </row>
        <row r="16940">
          <cell r="A16940">
            <v>1577</v>
          </cell>
          <cell r="B16940" t="str">
            <v>Solution B</v>
          </cell>
          <cell r="C16940" t="str">
            <v>M402</v>
          </cell>
          <cell r="D16940">
            <v>3</v>
          </cell>
          <cell r="M16940">
            <v>0.85568</v>
          </cell>
          <cell r="R16940">
            <v>0.64955882352941163</v>
          </cell>
          <cell r="BC16940">
            <v>5359.410694761259</v>
          </cell>
          <cell r="BD16940">
            <v>0</v>
          </cell>
          <cell r="BF16940">
            <v>203</v>
          </cell>
          <cell r="BG16940">
            <v>203</v>
          </cell>
          <cell r="BH16940">
            <v>0</v>
          </cell>
          <cell r="BI16940">
            <v>1262</v>
          </cell>
          <cell r="BK16940">
            <v>416.96035242290748</v>
          </cell>
          <cell r="BL16940">
            <v>0</v>
          </cell>
        </row>
        <row r="16941">
          <cell r="A16941">
            <v>1577</v>
          </cell>
          <cell r="B16941" t="str">
            <v>Solution C</v>
          </cell>
          <cell r="C16941" t="str">
            <v>M403</v>
          </cell>
          <cell r="D16941">
            <v>4</v>
          </cell>
          <cell r="M16941">
            <v>0.85568</v>
          </cell>
          <cell r="R16941">
            <v>0</v>
          </cell>
          <cell r="BC16941">
            <v>15167.132266174363</v>
          </cell>
          <cell r="BD16941">
            <v>0</v>
          </cell>
          <cell r="BF16941">
            <v>203</v>
          </cell>
          <cell r="BG16941">
            <v>203</v>
          </cell>
          <cell r="BH16941">
            <v>0</v>
          </cell>
          <cell r="BI16941">
            <v>1262</v>
          </cell>
          <cell r="BK16941">
            <v>946.5</v>
          </cell>
          <cell r="BL16941">
            <v>0</v>
          </cell>
        </row>
        <row r="16942">
          <cell r="A16942">
            <v>1577</v>
          </cell>
          <cell r="B16942" t="str">
            <v>Solution E</v>
          </cell>
          <cell r="C16942" t="str">
            <v>M404</v>
          </cell>
          <cell r="D16942">
            <v>5</v>
          </cell>
          <cell r="M16942">
            <v>0.85568</v>
          </cell>
          <cell r="R16942">
            <v>0.64955882352941163</v>
          </cell>
          <cell r="BC16942">
            <v>2679.7053473806295</v>
          </cell>
          <cell r="BD16942">
            <v>8818.1001547525375</v>
          </cell>
          <cell r="BF16942">
            <v>203</v>
          </cell>
          <cell r="BG16942">
            <v>203</v>
          </cell>
          <cell r="BH16942">
            <v>0</v>
          </cell>
          <cell r="BI16942">
            <v>1262</v>
          </cell>
          <cell r="BK16942">
            <v>1100.5813953488373</v>
          </cell>
          <cell r="BL16942">
            <v>0</v>
          </cell>
        </row>
        <row r="16943">
          <cell r="A16943">
            <v>1577</v>
          </cell>
          <cell r="B16943" t="str">
            <v>Solution G</v>
          </cell>
          <cell r="C16943" t="str">
            <v>M405</v>
          </cell>
          <cell r="D16943">
            <v>6</v>
          </cell>
          <cell r="M16943">
            <v>0.85568</v>
          </cell>
          <cell r="R16943">
            <v>0.64955882352941163</v>
          </cell>
          <cell r="BC16943">
            <v>4861.2603417225519</v>
          </cell>
          <cell r="BD16943">
            <v>0</v>
          </cell>
          <cell r="BF16943">
            <v>203</v>
          </cell>
          <cell r="BG16943">
            <v>203</v>
          </cell>
          <cell r="BH16943">
            <v>0</v>
          </cell>
          <cell r="BI16943">
            <v>1262</v>
          </cell>
          <cell r="BK16943">
            <v>416.96035242290748</v>
          </cell>
          <cell r="BL16943">
            <v>0</v>
          </cell>
        </row>
        <row r="16944">
          <cell r="A16944">
            <v>1577</v>
          </cell>
          <cell r="B16944" t="str">
            <v>Solution H</v>
          </cell>
          <cell r="C16944" t="str">
            <v>M406</v>
          </cell>
          <cell r="D16944">
            <v>7</v>
          </cell>
          <cell r="M16944">
            <v>0.85568</v>
          </cell>
          <cell r="R16944">
            <v>0.64955882352941163</v>
          </cell>
          <cell r="BC16944">
            <v>0</v>
          </cell>
          <cell r="BD16944">
            <v>15167.132266174363</v>
          </cell>
          <cell r="BF16944">
            <v>203</v>
          </cell>
          <cell r="BG16944">
            <v>203</v>
          </cell>
          <cell r="BH16944">
            <v>0</v>
          </cell>
          <cell r="BI16944">
            <v>1262</v>
          </cell>
          <cell r="BK16944">
            <v>0</v>
          </cell>
          <cell r="BL16944">
            <v>946.5</v>
          </cell>
        </row>
        <row r="16945">
          <cell r="A16945">
            <v>1577</v>
          </cell>
          <cell r="B16945" t="str">
            <v>Solution I</v>
          </cell>
          <cell r="C16945" t="str">
            <v>M407</v>
          </cell>
          <cell r="D16945">
            <v>8</v>
          </cell>
          <cell r="M16945">
            <v>0.85568</v>
          </cell>
          <cell r="R16945">
            <v>0.64955882352941163</v>
          </cell>
          <cell r="BC16945">
            <v>0</v>
          </cell>
          <cell r="BD16945">
            <v>23334.049640268251</v>
          </cell>
          <cell r="BF16945">
            <v>203</v>
          </cell>
          <cell r="BG16945">
            <v>203</v>
          </cell>
          <cell r="BH16945">
            <v>0</v>
          </cell>
          <cell r="BI16945">
            <v>1262</v>
          </cell>
          <cell r="BK16945">
            <v>0</v>
          </cell>
          <cell r="BL16945">
            <v>1456.1538461538462</v>
          </cell>
        </row>
        <row r="16946">
          <cell r="A16946">
            <v>1577</v>
          </cell>
          <cell r="B16946" t="str">
            <v>Solution J</v>
          </cell>
          <cell r="C16946" t="str">
            <v>M408</v>
          </cell>
          <cell r="D16946">
            <v>9</v>
          </cell>
          <cell r="M16946">
            <v>0.85568</v>
          </cell>
          <cell r="R16946">
            <v>0.64955882352941163</v>
          </cell>
          <cell r="BC16946">
            <v>6681.5560643939925</v>
          </cell>
          <cell r="BD16946">
            <v>0</v>
          </cell>
          <cell r="BF16946">
            <v>203</v>
          </cell>
          <cell r="BG16946">
            <v>203</v>
          </cell>
          <cell r="BH16946">
            <v>0</v>
          </cell>
          <cell r="BI16946">
            <v>1262</v>
          </cell>
          <cell r="BK16946">
            <v>416.96035242290748</v>
          </cell>
          <cell r="BL16946">
            <v>0</v>
          </cell>
        </row>
        <row r="16947">
          <cell r="A16947">
            <v>1577</v>
          </cell>
          <cell r="B16947" t="str">
            <v>BAU</v>
          </cell>
          <cell r="C16947" t="str">
            <v>M472</v>
          </cell>
          <cell r="D16947">
            <v>73</v>
          </cell>
          <cell r="M16947">
            <v>0.85568</v>
          </cell>
          <cell r="R16947">
            <v>0.64955882352941163</v>
          </cell>
          <cell r="BC16947">
            <v>0</v>
          </cell>
          <cell r="BD16947">
            <v>17636.200309505075</v>
          </cell>
          <cell r="BF16947">
            <v>203</v>
          </cell>
          <cell r="BG16947">
            <v>203</v>
          </cell>
          <cell r="BH16947">
            <v>0</v>
          </cell>
          <cell r="BI16947">
            <v>1262</v>
          </cell>
          <cell r="BK16947">
            <v>0</v>
          </cell>
          <cell r="BL16947">
            <v>1262</v>
          </cell>
        </row>
        <row r="16948">
          <cell r="A16948">
            <v>1577</v>
          </cell>
          <cell r="B16948" t="str">
            <v>Solution A</v>
          </cell>
          <cell r="C16948" t="str">
            <v>M473</v>
          </cell>
          <cell r="D16948">
            <v>74</v>
          </cell>
          <cell r="M16948">
            <v>0.85568</v>
          </cell>
          <cell r="R16948">
            <v>0.64955882352941163</v>
          </cell>
          <cell r="BC16948">
            <v>0</v>
          </cell>
          <cell r="BD16948">
            <v>17636.200309505075</v>
          </cell>
          <cell r="BF16948">
            <v>203</v>
          </cell>
          <cell r="BG16948">
            <v>203</v>
          </cell>
          <cell r="BH16948">
            <v>0</v>
          </cell>
          <cell r="BI16948">
            <v>1262</v>
          </cell>
          <cell r="BK16948">
            <v>0</v>
          </cell>
          <cell r="BL16948">
            <v>1100.5813953488373</v>
          </cell>
        </row>
        <row r="16949">
          <cell r="A16949">
            <v>1577</v>
          </cell>
          <cell r="B16949" t="str">
            <v>Solution B</v>
          </cell>
          <cell r="C16949" t="str">
            <v>M474</v>
          </cell>
          <cell r="D16949">
            <v>75</v>
          </cell>
          <cell r="M16949">
            <v>0.85568</v>
          </cell>
          <cell r="R16949">
            <v>0.64955882352941163</v>
          </cell>
          <cell r="BC16949">
            <v>5359.410694761259</v>
          </cell>
          <cell r="BD16949">
            <v>0</v>
          </cell>
          <cell r="BF16949">
            <v>203</v>
          </cell>
          <cell r="BG16949">
            <v>203</v>
          </cell>
          <cell r="BH16949">
            <v>0</v>
          </cell>
          <cell r="BI16949">
            <v>1262</v>
          </cell>
          <cell r="BK16949">
            <v>416.96035242290748</v>
          </cell>
          <cell r="BL16949">
            <v>0</v>
          </cell>
        </row>
        <row r="16950">
          <cell r="A16950">
            <v>1577</v>
          </cell>
          <cell r="B16950" t="str">
            <v>Solution C</v>
          </cell>
          <cell r="C16950" t="str">
            <v>M475</v>
          </cell>
          <cell r="D16950">
            <v>76</v>
          </cell>
          <cell r="M16950">
            <v>0.85568</v>
          </cell>
          <cell r="R16950">
            <v>0</v>
          </cell>
          <cell r="BC16950">
            <v>15167.132266174363</v>
          </cell>
          <cell r="BD16950">
            <v>0</v>
          </cell>
          <cell r="BF16950">
            <v>203</v>
          </cell>
          <cell r="BG16950">
            <v>203</v>
          </cell>
          <cell r="BH16950">
            <v>0</v>
          </cell>
          <cell r="BI16950">
            <v>1262</v>
          </cell>
          <cell r="BK16950">
            <v>946.5</v>
          </cell>
          <cell r="BL16950">
            <v>0</v>
          </cell>
        </row>
        <row r="16951">
          <cell r="A16951">
            <v>1577</v>
          </cell>
          <cell r="B16951" t="str">
            <v>Solution E</v>
          </cell>
          <cell r="C16951" t="str">
            <v>M476</v>
          </cell>
          <cell r="D16951">
            <v>77</v>
          </cell>
          <cell r="M16951">
            <v>0.85568</v>
          </cell>
          <cell r="R16951">
            <v>0.64955882352941163</v>
          </cell>
          <cell r="BC16951">
            <v>2679.7053473806295</v>
          </cell>
          <cell r="BD16951">
            <v>8818.1001547525375</v>
          </cell>
          <cell r="BF16951">
            <v>203</v>
          </cell>
          <cell r="BG16951">
            <v>203</v>
          </cell>
          <cell r="BH16951">
            <v>0</v>
          </cell>
          <cell r="BI16951">
            <v>1262</v>
          </cell>
          <cell r="BK16951">
            <v>1100.5813953488373</v>
          </cell>
          <cell r="BL16951">
            <v>0</v>
          </cell>
        </row>
        <row r="16952">
          <cell r="A16952">
            <v>1577</v>
          </cell>
          <cell r="B16952" t="str">
            <v>Solution G</v>
          </cell>
          <cell r="C16952" t="str">
            <v>M477</v>
          </cell>
          <cell r="D16952">
            <v>78</v>
          </cell>
          <cell r="M16952">
            <v>0.85568</v>
          </cell>
          <cell r="R16952">
            <v>0.64955882352941163</v>
          </cell>
          <cell r="BC16952">
            <v>4861.2603417225519</v>
          </cell>
          <cell r="BD16952">
            <v>0</v>
          </cell>
          <cell r="BF16952">
            <v>203</v>
          </cell>
          <cell r="BG16952">
            <v>203</v>
          </cell>
          <cell r="BH16952">
            <v>0</v>
          </cell>
          <cell r="BI16952">
            <v>1262</v>
          </cell>
          <cell r="BK16952">
            <v>416.96035242290748</v>
          </cell>
          <cell r="BL16952">
            <v>0</v>
          </cell>
        </row>
        <row r="16953">
          <cell r="A16953">
            <v>1577</v>
          </cell>
          <cell r="B16953" t="str">
            <v>Solution H</v>
          </cell>
          <cell r="C16953" t="str">
            <v>M478</v>
          </cell>
          <cell r="D16953">
            <v>79</v>
          </cell>
          <cell r="M16953">
            <v>0.85568</v>
          </cell>
          <cell r="R16953">
            <v>0.64955882352941163</v>
          </cell>
          <cell r="BC16953">
            <v>0</v>
          </cell>
          <cell r="BD16953">
            <v>15167.132266174363</v>
          </cell>
          <cell r="BF16953">
            <v>203</v>
          </cell>
          <cell r="BG16953">
            <v>203</v>
          </cell>
          <cell r="BH16953">
            <v>0</v>
          </cell>
          <cell r="BI16953">
            <v>1262</v>
          </cell>
          <cell r="BK16953">
            <v>0</v>
          </cell>
          <cell r="BL16953">
            <v>946.5</v>
          </cell>
        </row>
        <row r="16954">
          <cell r="A16954">
            <v>1577</v>
          </cell>
          <cell r="B16954" t="str">
            <v>Solution I</v>
          </cell>
          <cell r="C16954" t="str">
            <v>M479</v>
          </cell>
          <cell r="D16954">
            <v>80</v>
          </cell>
          <cell r="M16954">
            <v>0.85568</v>
          </cell>
          <cell r="R16954">
            <v>0.64955882352941163</v>
          </cell>
          <cell r="BC16954">
            <v>0</v>
          </cell>
          <cell r="BD16954">
            <v>23334.049640268251</v>
          </cell>
          <cell r="BF16954">
            <v>203</v>
          </cell>
          <cell r="BG16954">
            <v>203</v>
          </cell>
          <cell r="BH16954">
            <v>0</v>
          </cell>
          <cell r="BI16954">
            <v>1262</v>
          </cell>
          <cell r="BK16954">
            <v>0</v>
          </cell>
          <cell r="BL16954">
            <v>1456.1538461538462</v>
          </cell>
        </row>
        <row r="16955">
          <cell r="A16955">
            <v>1577</v>
          </cell>
          <cell r="B16955" t="str">
            <v>Solution J</v>
          </cell>
          <cell r="C16955" t="str">
            <v>M480</v>
          </cell>
          <cell r="D16955">
            <v>81</v>
          </cell>
          <cell r="M16955">
            <v>0.85568</v>
          </cell>
          <cell r="R16955">
            <v>0.64955882352941163</v>
          </cell>
          <cell r="BC16955">
            <v>6681.5560643939925</v>
          </cell>
          <cell r="BD16955">
            <v>0</v>
          </cell>
          <cell r="BF16955">
            <v>203</v>
          </cell>
          <cell r="BG16955">
            <v>203</v>
          </cell>
          <cell r="BH16955">
            <v>0</v>
          </cell>
          <cell r="BI16955">
            <v>1262</v>
          </cell>
          <cell r="BK16955">
            <v>416.96035242290748</v>
          </cell>
          <cell r="BL16955">
            <v>0</v>
          </cell>
        </row>
        <row r="16956">
          <cell r="A16956">
            <v>1578</v>
          </cell>
          <cell r="B16956" t="str">
            <v>BAU</v>
          </cell>
          <cell r="C16956" t="str">
            <v>M400</v>
          </cell>
          <cell r="D16956">
            <v>1</v>
          </cell>
          <cell r="M16956">
            <v>0.58240000000000003</v>
          </cell>
          <cell r="R16956">
            <v>0.40072602739726026</v>
          </cell>
          <cell r="BC16956">
            <v>0</v>
          </cell>
          <cell r="BD16956">
            <v>8107.5497674418602</v>
          </cell>
          <cell r="BF16956">
            <v>204</v>
          </cell>
          <cell r="BG16956">
            <v>204</v>
          </cell>
          <cell r="BH16956">
            <v>0</v>
          </cell>
          <cell r="BI16956">
            <v>796</v>
          </cell>
          <cell r="BK16956">
            <v>0</v>
          </cell>
          <cell r="BL16956">
            <v>796</v>
          </cell>
        </row>
        <row r="16957">
          <cell r="A16957">
            <v>1578</v>
          </cell>
          <cell r="B16957" t="str">
            <v>Solution A</v>
          </cell>
          <cell r="C16957" t="str">
            <v>M401</v>
          </cell>
          <cell r="D16957">
            <v>2</v>
          </cell>
          <cell r="M16957">
            <v>0.58240000000000003</v>
          </cell>
          <cell r="R16957">
            <v>0.40072602739726026</v>
          </cell>
          <cell r="BC16957">
            <v>0</v>
          </cell>
          <cell r="BD16957">
            <v>8107.5497674418602</v>
          </cell>
          <cell r="BF16957">
            <v>204</v>
          </cell>
          <cell r="BG16957">
            <v>204</v>
          </cell>
          <cell r="BH16957">
            <v>0</v>
          </cell>
          <cell r="BI16957">
            <v>796</v>
          </cell>
          <cell r="BK16957">
            <v>0</v>
          </cell>
          <cell r="BL16957">
            <v>694.18604651162786</v>
          </cell>
        </row>
        <row r="16958">
          <cell r="A16958">
            <v>1578</v>
          </cell>
          <cell r="B16958" t="str">
            <v>Solution B</v>
          </cell>
          <cell r="C16958" t="str">
            <v>M402</v>
          </cell>
          <cell r="D16958">
            <v>3</v>
          </cell>
          <cell r="M16958">
            <v>0.58240000000000003</v>
          </cell>
          <cell r="R16958">
            <v>0.40072602739726026</v>
          </cell>
          <cell r="BC16958">
            <v>2463.7783745583038</v>
          </cell>
          <cell r="BD16958">
            <v>0</v>
          </cell>
          <cell r="BF16958">
            <v>204</v>
          </cell>
          <cell r="BG16958">
            <v>204</v>
          </cell>
          <cell r="BH16958">
            <v>0</v>
          </cell>
          <cell r="BI16958">
            <v>796</v>
          </cell>
          <cell r="BK16958">
            <v>262.99559471365637</v>
          </cell>
          <cell r="BL16958">
            <v>0</v>
          </cell>
        </row>
        <row r="16959">
          <cell r="A16959">
            <v>1578</v>
          </cell>
          <cell r="B16959" t="str">
            <v>Solution C</v>
          </cell>
          <cell r="C16959" t="str">
            <v>M403</v>
          </cell>
          <cell r="D16959">
            <v>4</v>
          </cell>
          <cell r="M16959">
            <v>0.58240000000000003</v>
          </cell>
          <cell r="R16959">
            <v>0</v>
          </cell>
          <cell r="BC16959">
            <v>6972.4928</v>
          </cell>
          <cell r="BD16959">
            <v>0</v>
          </cell>
          <cell r="BF16959">
            <v>204</v>
          </cell>
          <cell r="BG16959">
            <v>204</v>
          </cell>
          <cell r="BH16959">
            <v>0</v>
          </cell>
          <cell r="BI16959">
            <v>796</v>
          </cell>
          <cell r="BK16959">
            <v>597</v>
          </cell>
          <cell r="BL16959">
            <v>0</v>
          </cell>
        </row>
        <row r="16960">
          <cell r="A16960">
            <v>1578</v>
          </cell>
          <cell r="B16960" t="str">
            <v>Solution E</v>
          </cell>
          <cell r="C16960" t="str">
            <v>M404</v>
          </cell>
          <cell r="D16960">
            <v>5</v>
          </cell>
          <cell r="M16960">
            <v>0.58240000000000003</v>
          </cell>
          <cell r="R16960">
            <v>0.40072602739726026</v>
          </cell>
          <cell r="BC16960">
            <v>1231.8891872791519</v>
          </cell>
          <cell r="BD16960">
            <v>4053.7748837209301</v>
          </cell>
          <cell r="BF16960">
            <v>204</v>
          </cell>
          <cell r="BG16960">
            <v>204</v>
          </cell>
          <cell r="BH16960">
            <v>0</v>
          </cell>
          <cell r="BI16960">
            <v>796</v>
          </cell>
          <cell r="BK16960">
            <v>694.18604651162786</v>
          </cell>
          <cell r="BL16960">
            <v>0</v>
          </cell>
        </row>
        <row r="16961">
          <cell r="A16961">
            <v>1578</v>
          </cell>
          <cell r="B16961" t="str">
            <v>Solution G</v>
          </cell>
          <cell r="C16961" t="str">
            <v>M405</v>
          </cell>
          <cell r="D16961">
            <v>6</v>
          </cell>
          <cell r="M16961">
            <v>0.58240000000000003</v>
          </cell>
          <cell r="R16961">
            <v>0.40072602739726026</v>
          </cell>
          <cell r="BC16961">
            <v>2234.7733333333331</v>
          </cell>
          <cell r="BD16961">
            <v>0</v>
          </cell>
          <cell r="BF16961">
            <v>204</v>
          </cell>
          <cell r="BG16961">
            <v>204</v>
          </cell>
          <cell r="BH16961">
            <v>0</v>
          </cell>
          <cell r="BI16961">
            <v>796</v>
          </cell>
          <cell r="BK16961">
            <v>262.99559471365637</v>
          </cell>
          <cell r="BL16961">
            <v>0</v>
          </cell>
        </row>
        <row r="16962">
          <cell r="A16962">
            <v>1578</v>
          </cell>
          <cell r="B16962" t="str">
            <v>Solution H</v>
          </cell>
          <cell r="C16962" t="str">
            <v>M406</v>
          </cell>
          <cell r="D16962">
            <v>7</v>
          </cell>
          <cell r="M16962">
            <v>0.58240000000000003</v>
          </cell>
          <cell r="R16962">
            <v>0.40072602739726026</v>
          </cell>
          <cell r="BC16962">
            <v>0</v>
          </cell>
          <cell r="BD16962">
            <v>6972.4928</v>
          </cell>
          <cell r="BF16962">
            <v>204</v>
          </cell>
          <cell r="BG16962">
            <v>204</v>
          </cell>
          <cell r="BH16962">
            <v>0</v>
          </cell>
          <cell r="BI16962">
            <v>796</v>
          </cell>
          <cell r="BK16962">
            <v>0</v>
          </cell>
          <cell r="BL16962">
            <v>597</v>
          </cell>
        </row>
        <row r="16963">
          <cell r="A16963">
            <v>1578</v>
          </cell>
          <cell r="B16963" t="str">
            <v>Solution I</v>
          </cell>
          <cell r="C16963" t="str">
            <v>M407</v>
          </cell>
          <cell r="D16963">
            <v>8</v>
          </cell>
          <cell r="M16963">
            <v>0.58240000000000003</v>
          </cell>
          <cell r="R16963">
            <v>0.40072602739726026</v>
          </cell>
          <cell r="BC16963">
            <v>0</v>
          </cell>
          <cell r="BD16963">
            <v>10726.912</v>
          </cell>
          <cell r="BF16963">
            <v>204</v>
          </cell>
          <cell r="BG16963">
            <v>204</v>
          </cell>
          <cell r="BH16963">
            <v>0</v>
          </cell>
          <cell r="BI16963">
            <v>796</v>
          </cell>
          <cell r="BK16963">
            <v>0</v>
          </cell>
          <cell r="BL16963">
            <v>918.46153846153845</v>
          </cell>
        </row>
        <row r="16964">
          <cell r="A16964">
            <v>1578</v>
          </cell>
          <cell r="B16964" t="str">
            <v>Solution J</v>
          </cell>
          <cell r="C16964" t="str">
            <v>M408</v>
          </cell>
          <cell r="D16964">
            <v>9</v>
          </cell>
          <cell r="M16964">
            <v>0.58240000000000003</v>
          </cell>
          <cell r="R16964">
            <v>0.40072602739726026</v>
          </cell>
          <cell r="BC16964">
            <v>3071.5827312775332</v>
          </cell>
          <cell r="BD16964">
            <v>0</v>
          </cell>
          <cell r="BF16964">
            <v>204</v>
          </cell>
          <cell r="BG16964">
            <v>204</v>
          </cell>
          <cell r="BH16964">
            <v>0</v>
          </cell>
          <cell r="BI16964">
            <v>796</v>
          </cell>
          <cell r="BK16964">
            <v>262.99559471365637</v>
          </cell>
          <cell r="BL16964">
            <v>0</v>
          </cell>
        </row>
        <row r="16965">
          <cell r="A16965">
            <v>1578</v>
          </cell>
          <cell r="B16965" t="str">
            <v>BAU</v>
          </cell>
          <cell r="C16965" t="str">
            <v>M472</v>
          </cell>
          <cell r="D16965">
            <v>73</v>
          </cell>
          <cell r="M16965">
            <v>0.58240000000000003</v>
          </cell>
          <cell r="R16965">
            <v>0.40072602739726026</v>
          </cell>
          <cell r="BC16965">
            <v>0</v>
          </cell>
          <cell r="BD16965">
            <v>8107.5497674418602</v>
          </cell>
          <cell r="BF16965">
            <v>204</v>
          </cell>
          <cell r="BG16965">
            <v>204</v>
          </cell>
          <cell r="BH16965">
            <v>0</v>
          </cell>
          <cell r="BI16965">
            <v>796</v>
          </cell>
          <cell r="BK16965">
            <v>0</v>
          </cell>
          <cell r="BL16965">
            <v>796</v>
          </cell>
        </row>
        <row r="16966">
          <cell r="A16966">
            <v>1578</v>
          </cell>
          <cell r="B16966" t="str">
            <v>Solution A</v>
          </cell>
          <cell r="C16966" t="str">
            <v>M473</v>
          </cell>
          <cell r="D16966">
            <v>74</v>
          </cell>
          <cell r="M16966">
            <v>0.58240000000000003</v>
          </cell>
          <cell r="R16966">
            <v>0.40072602739726026</v>
          </cell>
          <cell r="BC16966">
            <v>0</v>
          </cell>
          <cell r="BD16966">
            <v>8107.5497674418602</v>
          </cell>
          <cell r="BF16966">
            <v>204</v>
          </cell>
          <cell r="BG16966">
            <v>204</v>
          </cell>
          <cell r="BH16966">
            <v>0</v>
          </cell>
          <cell r="BI16966">
            <v>796</v>
          </cell>
          <cell r="BK16966">
            <v>0</v>
          </cell>
          <cell r="BL16966">
            <v>694.18604651162786</v>
          </cell>
        </row>
        <row r="16967">
          <cell r="A16967">
            <v>1578</v>
          </cell>
          <cell r="B16967" t="str">
            <v>Solution B</v>
          </cell>
          <cell r="C16967" t="str">
            <v>M474</v>
          </cell>
          <cell r="D16967">
            <v>75</v>
          </cell>
          <cell r="M16967">
            <v>0.58240000000000003</v>
          </cell>
          <cell r="R16967">
            <v>0.40072602739726026</v>
          </cell>
          <cell r="BC16967">
            <v>2463.7783745583038</v>
          </cell>
          <cell r="BD16967">
            <v>0</v>
          </cell>
          <cell r="BF16967">
            <v>204</v>
          </cell>
          <cell r="BG16967">
            <v>204</v>
          </cell>
          <cell r="BH16967">
            <v>0</v>
          </cell>
          <cell r="BI16967">
            <v>796</v>
          </cell>
          <cell r="BK16967">
            <v>262.99559471365637</v>
          </cell>
          <cell r="BL16967">
            <v>0</v>
          </cell>
        </row>
        <row r="16968">
          <cell r="A16968">
            <v>1578</v>
          </cell>
          <cell r="B16968" t="str">
            <v>Solution C</v>
          </cell>
          <cell r="C16968" t="str">
            <v>M475</v>
          </cell>
          <cell r="D16968">
            <v>76</v>
          </cell>
          <cell r="M16968">
            <v>0.58240000000000003</v>
          </cell>
          <cell r="R16968">
            <v>0</v>
          </cell>
          <cell r="BC16968">
            <v>6972.4928</v>
          </cell>
          <cell r="BD16968">
            <v>0</v>
          </cell>
          <cell r="BF16968">
            <v>204</v>
          </cell>
          <cell r="BG16968">
            <v>204</v>
          </cell>
          <cell r="BH16968">
            <v>0</v>
          </cell>
          <cell r="BI16968">
            <v>796</v>
          </cell>
          <cell r="BK16968">
            <v>597</v>
          </cell>
          <cell r="BL16968">
            <v>0</v>
          </cell>
        </row>
        <row r="16969">
          <cell r="A16969">
            <v>1578</v>
          </cell>
          <cell r="B16969" t="str">
            <v>Solution E</v>
          </cell>
          <cell r="C16969" t="str">
            <v>M476</v>
          </cell>
          <cell r="D16969">
            <v>77</v>
          </cell>
          <cell r="M16969">
            <v>0.58240000000000003</v>
          </cell>
          <cell r="R16969">
            <v>0.40072602739726026</v>
          </cell>
          <cell r="BC16969">
            <v>1231.8891872791519</v>
          </cell>
          <cell r="BD16969">
            <v>4053.7748837209301</v>
          </cell>
          <cell r="BF16969">
            <v>204</v>
          </cell>
          <cell r="BG16969">
            <v>204</v>
          </cell>
          <cell r="BH16969">
            <v>0</v>
          </cell>
          <cell r="BI16969">
            <v>796</v>
          </cell>
          <cell r="BK16969">
            <v>694.18604651162786</v>
          </cell>
          <cell r="BL16969">
            <v>0</v>
          </cell>
        </row>
        <row r="16970">
          <cell r="A16970">
            <v>1578</v>
          </cell>
          <cell r="B16970" t="str">
            <v>Solution G</v>
          </cell>
          <cell r="C16970" t="str">
            <v>M477</v>
          </cell>
          <cell r="D16970">
            <v>78</v>
          </cell>
          <cell r="M16970">
            <v>0.58240000000000003</v>
          </cell>
          <cell r="R16970">
            <v>0.40072602739726026</v>
          </cell>
          <cell r="BC16970">
            <v>2234.7733333333331</v>
          </cell>
          <cell r="BD16970">
            <v>0</v>
          </cell>
          <cell r="BF16970">
            <v>204</v>
          </cell>
          <cell r="BG16970">
            <v>204</v>
          </cell>
          <cell r="BH16970">
            <v>0</v>
          </cell>
          <cell r="BI16970">
            <v>796</v>
          </cell>
          <cell r="BK16970">
            <v>262.99559471365637</v>
          </cell>
          <cell r="BL16970">
            <v>0</v>
          </cell>
        </row>
        <row r="16971">
          <cell r="A16971">
            <v>1578</v>
          </cell>
          <cell r="B16971" t="str">
            <v>Solution H</v>
          </cell>
          <cell r="C16971" t="str">
            <v>M478</v>
          </cell>
          <cell r="D16971">
            <v>79</v>
          </cell>
          <cell r="M16971">
            <v>0.58240000000000003</v>
          </cell>
          <cell r="R16971">
            <v>0.40072602739726026</v>
          </cell>
          <cell r="BC16971">
            <v>0</v>
          </cell>
          <cell r="BD16971">
            <v>6972.4928</v>
          </cell>
          <cell r="BF16971">
            <v>204</v>
          </cell>
          <cell r="BG16971">
            <v>204</v>
          </cell>
          <cell r="BH16971">
            <v>0</v>
          </cell>
          <cell r="BI16971">
            <v>796</v>
          </cell>
          <cell r="BK16971">
            <v>0</v>
          </cell>
          <cell r="BL16971">
            <v>597</v>
          </cell>
        </row>
        <row r="16972">
          <cell r="A16972">
            <v>1578</v>
          </cell>
          <cell r="B16972" t="str">
            <v>Solution I</v>
          </cell>
          <cell r="C16972" t="str">
            <v>M479</v>
          </cell>
          <cell r="D16972">
            <v>80</v>
          </cell>
          <cell r="M16972">
            <v>0.58240000000000003</v>
          </cell>
          <cell r="R16972">
            <v>0.40072602739726026</v>
          </cell>
          <cell r="BC16972">
            <v>0</v>
          </cell>
          <cell r="BD16972">
            <v>10726.912</v>
          </cell>
          <cell r="BF16972">
            <v>204</v>
          </cell>
          <cell r="BG16972">
            <v>204</v>
          </cell>
          <cell r="BH16972">
            <v>0</v>
          </cell>
          <cell r="BI16972">
            <v>796</v>
          </cell>
          <cell r="BK16972">
            <v>0</v>
          </cell>
          <cell r="BL16972">
            <v>918.46153846153845</v>
          </cell>
        </row>
        <row r="16973">
          <cell r="A16973">
            <v>1578</v>
          </cell>
          <cell r="B16973" t="str">
            <v>Solution J</v>
          </cell>
          <cell r="C16973" t="str">
            <v>M480</v>
          </cell>
          <cell r="D16973">
            <v>81</v>
          </cell>
          <cell r="M16973">
            <v>0.58240000000000003</v>
          </cell>
          <cell r="R16973">
            <v>0.40072602739726026</v>
          </cell>
          <cell r="BC16973">
            <v>3071.5827312775332</v>
          </cell>
          <cell r="BD16973">
            <v>0</v>
          </cell>
          <cell r="BF16973">
            <v>204</v>
          </cell>
          <cell r="BG16973">
            <v>204</v>
          </cell>
          <cell r="BH16973">
            <v>0</v>
          </cell>
          <cell r="BI16973">
            <v>796</v>
          </cell>
          <cell r="BK16973">
            <v>262.99559471365637</v>
          </cell>
          <cell r="BL16973">
            <v>0</v>
          </cell>
        </row>
        <row r="16974">
          <cell r="A16974">
            <v>1579</v>
          </cell>
          <cell r="B16974" t="str">
            <v>BAU</v>
          </cell>
          <cell r="C16974" t="str">
            <v>M429</v>
          </cell>
          <cell r="D16974">
            <v>30</v>
          </cell>
          <cell r="E16974" t="str">
            <v>C006</v>
          </cell>
          <cell r="G16974">
            <v>6</v>
          </cell>
          <cell r="M16974">
            <v>11.995839999999999</v>
          </cell>
          <cell r="R16974">
            <v>0</v>
          </cell>
          <cell r="BC16974">
            <v>0</v>
          </cell>
          <cell r="BD16974">
            <v>142823.21231504178</v>
          </cell>
          <cell r="BF16974">
            <v>2750</v>
          </cell>
          <cell r="BG16974">
            <v>2357.1428571428578</v>
          </cell>
          <cell r="BH16974">
            <v>19953</v>
          </cell>
          <cell r="BI16974">
            <v>0</v>
          </cell>
          <cell r="BK16974">
            <v>19953</v>
          </cell>
          <cell r="BL16974">
            <v>0</v>
          </cell>
        </row>
        <row r="16975">
          <cell r="A16975">
            <v>1579</v>
          </cell>
          <cell r="B16975" t="str">
            <v>Solution A</v>
          </cell>
          <cell r="C16975" t="str">
            <v>M430</v>
          </cell>
          <cell r="D16975">
            <v>31</v>
          </cell>
          <cell r="E16975" t="str">
            <v>C006</v>
          </cell>
          <cell r="G16975">
            <v>6</v>
          </cell>
          <cell r="M16975">
            <v>11.995839999999999</v>
          </cell>
          <cell r="R16975">
            <v>0</v>
          </cell>
          <cell r="BC16975">
            <v>0</v>
          </cell>
          <cell r="BD16975">
            <v>142823.21231504178</v>
          </cell>
          <cell r="BF16975">
            <v>2750</v>
          </cell>
          <cell r="BG16975">
            <v>2357.1428571428578</v>
          </cell>
          <cell r="BH16975">
            <v>19953</v>
          </cell>
          <cell r="BI16975">
            <v>0</v>
          </cell>
          <cell r="BK16975">
            <v>19953</v>
          </cell>
          <cell r="BL16975">
            <v>0</v>
          </cell>
        </row>
        <row r="16976">
          <cell r="A16976">
            <v>1579</v>
          </cell>
          <cell r="B16976" t="str">
            <v>Solution B</v>
          </cell>
          <cell r="C16976" t="str">
            <v>M431</v>
          </cell>
          <cell r="D16976">
            <v>32</v>
          </cell>
          <cell r="E16976" t="str">
            <v>C006</v>
          </cell>
          <cell r="G16976">
            <v>6</v>
          </cell>
          <cell r="M16976">
            <v>11.995839999999999</v>
          </cell>
          <cell r="R16976">
            <v>0</v>
          </cell>
          <cell r="BC16976">
            <v>43402.106922592196</v>
          </cell>
          <cell r="BD16976">
            <v>0</v>
          </cell>
          <cell r="BF16976">
            <v>2750</v>
          </cell>
          <cell r="BG16976">
            <v>2357.1428571428578</v>
          </cell>
          <cell r="BH16976">
            <v>19953</v>
          </cell>
          <cell r="BI16976">
            <v>0</v>
          </cell>
          <cell r="BK16976">
            <v>19953</v>
          </cell>
          <cell r="BL16976">
            <v>0</v>
          </cell>
        </row>
        <row r="16977">
          <cell r="A16977">
            <v>1579</v>
          </cell>
          <cell r="B16977" t="str">
            <v>Solution C</v>
          </cell>
          <cell r="C16977" t="str">
            <v>M432</v>
          </cell>
          <cell r="D16977">
            <v>33</v>
          </cell>
          <cell r="E16977" t="str">
            <v>C006</v>
          </cell>
          <cell r="G16977">
            <v>6</v>
          </cell>
          <cell r="M16977">
            <v>11.995839999999999</v>
          </cell>
          <cell r="R16977">
            <v>0</v>
          </cell>
          <cell r="BC16977">
            <v>122827.96259093592</v>
          </cell>
          <cell r="BD16977">
            <v>0</v>
          </cell>
          <cell r="BF16977">
            <v>2750</v>
          </cell>
          <cell r="BG16977">
            <v>2357.1428571428578</v>
          </cell>
          <cell r="BH16977">
            <v>19953</v>
          </cell>
          <cell r="BI16977">
            <v>0</v>
          </cell>
          <cell r="BK16977">
            <v>19953</v>
          </cell>
          <cell r="BL16977">
            <v>0</v>
          </cell>
        </row>
        <row r="16978">
          <cell r="A16978">
            <v>1579</v>
          </cell>
          <cell r="B16978" t="str">
            <v>Solution E</v>
          </cell>
          <cell r="C16978" t="str">
            <v>M433</v>
          </cell>
          <cell r="D16978">
            <v>34</v>
          </cell>
          <cell r="E16978" t="str">
            <v>C006</v>
          </cell>
          <cell r="G16978">
            <v>6</v>
          </cell>
          <cell r="M16978">
            <v>11.995839999999999</v>
          </cell>
          <cell r="R16978">
            <v>0</v>
          </cell>
          <cell r="BC16978">
            <v>21701.053461296098</v>
          </cell>
          <cell r="BD16978">
            <v>71411.606157520888</v>
          </cell>
          <cell r="BF16978">
            <v>2750</v>
          </cell>
          <cell r="BG16978">
            <v>2357.1428571428578</v>
          </cell>
          <cell r="BH16978">
            <v>19953</v>
          </cell>
          <cell r="BI16978">
            <v>0</v>
          </cell>
          <cell r="BK16978">
            <v>19953</v>
          </cell>
          <cell r="BL16978">
            <v>0</v>
          </cell>
        </row>
        <row r="16979">
          <cell r="A16979">
            <v>1579</v>
          </cell>
          <cell r="B16979" t="str">
            <v>Solution G</v>
          </cell>
          <cell r="C16979" t="str">
            <v>M434</v>
          </cell>
          <cell r="D16979">
            <v>35</v>
          </cell>
          <cell r="E16979" t="str">
            <v>C006</v>
          </cell>
          <cell r="G16979">
            <v>6</v>
          </cell>
          <cell r="M16979">
            <v>11.995839999999999</v>
          </cell>
          <cell r="R16979">
            <v>0</v>
          </cell>
          <cell r="BC16979">
            <v>39367.936727864071</v>
          </cell>
          <cell r="BD16979">
            <v>0</v>
          </cell>
          <cell r="BF16979">
            <v>2750</v>
          </cell>
          <cell r="BG16979">
            <v>2357.1428571428578</v>
          </cell>
          <cell r="BH16979">
            <v>19953</v>
          </cell>
          <cell r="BI16979">
            <v>0</v>
          </cell>
          <cell r="BK16979">
            <v>19953</v>
          </cell>
          <cell r="BL16979">
            <v>0</v>
          </cell>
        </row>
        <row r="16980">
          <cell r="A16980">
            <v>1579</v>
          </cell>
          <cell r="B16980" t="str">
            <v>Solution H</v>
          </cell>
          <cell r="C16980" t="str">
            <v>M435</v>
          </cell>
          <cell r="D16980">
            <v>36</v>
          </cell>
          <cell r="E16980" t="str">
            <v>C006</v>
          </cell>
          <cell r="G16980">
            <v>6</v>
          </cell>
          <cell r="M16980">
            <v>11.995839999999999</v>
          </cell>
          <cell r="R16980">
            <v>0</v>
          </cell>
          <cell r="BC16980">
            <v>0</v>
          </cell>
          <cell r="BD16980">
            <v>122827.96259093592</v>
          </cell>
          <cell r="BF16980">
            <v>2750</v>
          </cell>
          <cell r="BG16980">
            <v>2357.1428571428578</v>
          </cell>
          <cell r="BH16980">
            <v>19953</v>
          </cell>
          <cell r="BI16980">
            <v>0</v>
          </cell>
          <cell r="BK16980">
            <v>19953</v>
          </cell>
          <cell r="BL16980">
            <v>0</v>
          </cell>
        </row>
        <row r="16981">
          <cell r="A16981">
            <v>1579</v>
          </cell>
          <cell r="B16981" t="str">
            <v>Solution I</v>
          </cell>
          <cell r="C16981" t="str">
            <v>M436</v>
          </cell>
          <cell r="D16981">
            <v>37</v>
          </cell>
          <cell r="E16981" t="str">
            <v>C006</v>
          </cell>
          <cell r="G16981">
            <v>6</v>
          </cell>
          <cell r="M16981">
            <v>11.995839999999999</v>
          </cell>
          <cell r="R16981">
            <v>0</v>
          </cell>
          <cell r="BC16981">
            <v>0</v>
          </cell>
          <cell r="BD16981">
            <v>188966.09629374757</v>
          </cell>
          <cell r="BF16981">
            <v>2750</v>
          </cell>
          <cell r="BG16981">
            <v>2357.1428571428578</v>
          </cell>
          <cell r="BH16981">
            <v>19953</v>
          </cell>
          <cell r="BI16981">
            <v>0</v>
          </cell>
          <cell r="BK16981">
            <v>19953</v>
          </cell>
          <cell r="BL16981">
            <v>0</v>
          </cell>
        </row>
        <row r="16982">
          <cell r="A16982">
            <v>1579</v>
          </cell>
          <cell r="B16982" t="str">
            <v>Solution J</v>
          </cell>
          <cell r="C16982" t="str">
            <v>M437</v>
          </cell>
          <cell r="D16982">
            <v>38</v>
          </cell>
          <cell r="E16982" t="str">
            <v>C006</v>
          </cell>
          <cell r="G16982">
            <v>6</v>
          </cell>
          <cell r="M16982">
            <v>11.995839999999999</v>
          </cell>
          <cell r="R16982">
            <v>0</v>
          </cell>
          <cell r="BC16982">
            <v>54109.234621557669</v>
          </cell>
          <cell r="BD16982">
            <v>0</v>
          </cell>
          <cell r="BF16982">
            <v>2750</v>
          </cell>
          <cell r="BG16982">
            <v>2357.1428571428578</v>
          </cell>
          <cell r="BH16982">
            <v>19953</v>
          </cell>
          <cell r="BI16982">
            <v>0</v>
          </cell>
          <cell r="BK16982">
            <v>19953</v>
          </cell>
          <cell r="BL16982">
            <v>0</v>
          </cell>
        </row>
        <row r="16983">
          <cell r="A16983">
            <v>1579</v>
          </cell>
          <cell r="B16983" t="str">
            <v>BAU</v>
          </cell>
          <cell r="C16983" t="str">
            <v>M501</v>
          </cell>
          <cell r="D16983">
            <v>102</v>
          </cell>
          <cell r="E16983" t="str">
            <v>C007</v>
          </cell>
          <cell r="G16983">
            <v>7</v>
          </cell>
          <cell r="M16983">
            <v>11.995839999999999</v>
          </cell>
          <cell r="R16983">
            <v>0</v>
          </cell>
          <cell r="BC16983">
            <v>0</v>
          </cell>
          <cell r="BD16983">
            <v>142823.21231504178</v>
          </cell>
          <cell r="BF16983">
            <v>2750</v>
          </cell>
          <cell r="BG16983">
            <v>2357.1428571428578</v>
          </cell>
          <cell r="BH16983">
            <v>19953</v>
          </cell>
          <cell r="BI16983">
            <v>0</v>
          </cell>
          <cell r="BK16983">
            <v>19953</v>
          </cell>
          <cell r="BL16983">
            <v>0</v>
          </cell>
        </row>
        <row r="16984">
          <cell r="A16984">
            <v>1579</v>
          </cell>
          <cell r="B16984" t="str">
            <v>Solution A</v>
          </cell>
          <cell r="C16984" t="str">
            <v>M502</v>
          </cell>
          <cell r="D16984">
            <v>103</v>
          </cell>
          <cell r="E16984" t="str">
            <v>C007</v>
          </cell>
          <cell r="G16984">
            <v>7</v>
          </cell>
          <cell r="M16984">
            <v>11.995839999999999</v>
          </cell>
          <cell r="R16984">
            <v>0</v>
          </cell>
          <cell r="BC16984">
            <v>0</v>
          </cell>
          <cell r="BD16984">
            <v>142823.21231504178</v>
          </cell>
          <cell r="BF16984">
            <v>2750</v>
          </cell>
          <cell r="BG16984">
            <v>2357.1428571428578</v>
          </cell>
          <cell r="BH16984">
            <v>19953</v>
          </cell>
          <cell r="BI16984">
            <v>0</v>
          </cell>
          <cell r="BK16984">
            <v>19953</v>
          </cell>
          <cell r="BL16984">
            <v>0</v>
          </cell>
        </row>
        <row r="16985">
          <cell r="A16985">
            <v>1579</v>
          </cell>
          <cell r="B16985" t="str">
            <v>Solution B</v>
          </cell>
          <cell r="C16985" t="str">
            <v>M503</v>
          </cell>
          <cell r="D16985">
            <v>104</v>
          </cell>
          <cell r="E16985" t="str">
            <v>C007</v>
          </cell>
          <cell r="G16985">
            <v>7</v>
          </cell>
          <cell r="M16985">
            <v>11.995839999999999</v>
          </cell>
          <cell r="R16985">
            <v>0</v>
          </cell>
          <cell r="BC16985">
            <v>43402.106922592196</v>
          </cell>
          <cell r="BD16985">
            <v>0</v>
          </cell>
          <cell r="BF16985">
            <v>2750</v>
          </cell>
          <cell r="BG16985">
            <v>2357.1428571428578</v>
          </cell>
          <cell r="BH16985">
            <v>19953</v>
          </cell>
          <cell r="BI16985">
            <v>0</v>
          </cell>
          <cell r="BK16985">
            <v>19953</v>
          </cell>
          <cell r="BL16985">
            <v>0</v>
          </cell>
        </row>
        <row r="16986">
          <cell r="A16986">
            <v>1579</v>
          </cell>
          <cell r="B16986" t="str">
            <v>Solution C</v>
          </cell>
          <cell r="C16986" t="str">
            <v>M504</v>
          </cell>
          <cell r="D16986">
            <v>105</v>
          </cell>
          <cell r="E16986" t="str">
            <v>C007</v>
          </cell>
          <cell r="G16986">
            <v>7</v>
          </cell>
          <cell r="M16986">
            <v>11.995839999999999</v>
          </cell>
          <cell r="R16986">
            <v>0</v>
          </cell>
          <cell r="BC16986">
            <v>122827.96259093592</v>
          </cell>
          <cell r="BD16986">
            <v>0</v>
          </cell>
          <cell r="BF16986">
            <v>2750</v>
          </cell>
          <cell r="BG16986">
            <v>2357.1428571428578</v>
          </cell>
          <cell r="BH16986">
            <v>19953</v>
          </cell>
          <cell r="BI16986">
            <v>0</v>
          </cell>
          <cell r="BK16986">
            <v>19953</v>
          </cell>
          <cell r="BL16986">
            <v>0</v>
          </cell>
        </row>
        <row r="16987">
          <cell r="A16987">
            <v>1579</v>
          </cell>
          <cell r="B16987" t="str">
            <v>Solution E</v>
          </cell>
          <cell r="C16987" t="str">
            <v>M505</v>
          </cell>
          <cell r="D16987">
            <v>106</v>
          </cell>
          <cell r="E16987" t="str">
            <v>C007</v>
          </cell>
          <cell r="G16987">
            <v>7</v>
          </cell>
          <cell r="M16987">
            <v>11.995839999999999</v>
          </cell>
          <cell r="R16987">
            <v>0</v>
          </cell>
          <cell r="BC16987">
            <v>21701.053461296098</v>
          </cell>
          <cell r="BD16987">
            <v>71411.606157520888</v>
          </cell>
          <cell r="BF16987">
            <v>2750</v>
          </cell>
          <cell r="BG16987">
            <v>2357.1428571428578</v>
          </cell>
          <cell r="BH16987">
            <v>19953</v>
          </cell>
          <cell r="BI16987">
            <v>0</v>
          </cell>
          <cell r="BK16987">
            <v>19953</v>
          </cell>
          <cell r="BL16987">
            <v>0</v>
          </cell>
        </row>
        <row r="16988">
          <cell r="A16988">
            <v>1579</v>
          </cell>
          <cell r="B16988" t="str">
            <v>Solution G</v>
          </cell>
          <cell r="C16988" t="str">
            <v>M506</v>
          </cell>
          <cell r="D16988">
            <v>107</v>
          </cell>
          <cell r="E16988" t="str">
            <v>C007</v>
          </cell>
          <cell r="G16988">
            <v>7</v>
          </cell>
          <cell r="M16988">
            <v>11.995839999999999</v>
          </cell>
          <cell r="R16988">
            <v>0</v>
          </cell>
          <cell r="BC16988">
            <v>39367.936727864071</v>
          </cell>
          <cell r="BD16988">
            <v>0</v>
          </cell>
          <cell r="BF16988">
            <v>2750</v>
          </cell>
          <cell r="BG16988">
            <v>2357.1428571428578</v>
          </cell>
          <cell r="BH16988">
            <v>19953</v>
          </cell>
          <cell r="BI16988">
            <v>0</v>
          </cell>
          <cell r="BK16988">
            <v>19953</v>
          </cell>
          <cell r="BL16988">
            <v>0</v>
          </cell>
        </row>
        <row r="16989">
          <cell r="A16989">
            <v>1579</v>
          </cell>
          <cell r="B16989" t="str">
            <v>Solution H</v>
          </cell>
          <cell r="C16989" t="str">
            <v>M507</v>
          </cell>
          <cell r="D16989">
            <v>108</v>
          </cell>
          <cell r="E16989" t="str">
            <v>C007</v>
          </cell>
          <cell r="G16989">
            <v>7</v>
          </cell>
          <cell r="M16989">
            <v>11.995839999999999</v>
          </cell>
          <cell r="R16989">
            <v>0</v>
          </cell>
          <cell r="BC16989">
            <v>0</v>
          </cell>
          <cell r="BD16989">
            <v>122827.96259093592</v>
          </cell>
          <cell r="BF16989">
            <v>2750</v>
          </cell>
          <cell r="BG16989">
            <v>2357.1428571428578</v>
          </cell>
          <cell r="BH16989">
            <v>19953</v>
          </cell>
          <cell r="BI16989">
            <v>0</v>
          </cell>
          <cell r="BK16989">
            <v>19953</v>
          </cell>
          <cell r="BL16989">
            <v>0</v>
          </cell>
        </row>
        <row r="16990">
          <cell r="A16990">
            <v>1579</v>
          </cell>
          <cell r="B16990" t="str">
            <v>Solution I</v>
          </cell>
          <cell r="C16990" t="str">
            <v>M508</v>
          </cell>
          <cell r="D16990">
            <v>109</v>
          </cell>
          <cell r="E16990" t="str">
            <v>C007</v>
          </cell>
          <cell r="G16990">
            <v>7</v>
          </cell>
          <cell r="M16990">
            <v>11.995839999999999</v>
          </cell>
          <cell r="R16990">
            <v>0</v>
          </cell>
          <cell r="BC16990">
            <v>0</v>
          </cell>
          <cell r="BD16990">
            <v>188966.09629374757</v>
          </cell>
          <cell r="BF16990">
            <v>2750</v>
          </cell>
          <cell r="BG16990">
            <v>2357.1428571428578</v>
          </cell>
          <cell r="BH16990">
            <v>19953</v>
          </cell>
          <cell r="BI16990">
            <v>0</v>
          </cell>
          <cell r="BK16990">
            <v>19953</v>
          </cell>
          <cell r="BL16990">
            <v>0</v>
          </cell>
        </row>
        <row r="16991">
          <cell r="A16991">
            <v>1579</v>
          </cell>
          <cell r="B16991" t="str">
            <v>Solution J</v>
          </cell>
          <cell r="C16991" t="str">
            <v>M509</v>
          </cell>
          <cell r="D16991">
            <v>110</v>
          </cell>
          <cell r="E16991" t="str">
            <v>C007</v>
          </cell>
          <cell r="G16991">
            <v>7</v>
          </cell>
          <cell r="M16991">
            <v>11.995839999999999</v>
          </cell>
          <cell r="R16991">
            <v>0</v>
          </cell>
          <cell r="BC16991">
            <v>54109.234621557669</v>
          </cell>
          <cell r="BD16991">
            <v>0</v>
          </cell>
          <cell r="BF16991">
            <v>2750</v>
          </cell>
          <cell r="BG16991">
            <v>2357.1428571428578</v>
          </cell>
          <cell r="BH16991">
            <v>19953</v>
          </cell>
          <cell r="BI16991">
            <v>0</v>
          </cell>
          <cell r="BK16991">
            <v>19953</v>
          </cell>
          <cell r="BL16991">
            <v>0</v>
          </cell>
        </row>
        <row r="16992">
          <cell r="A16992">
            <v>1580</v>
          </cell>
          <cell r="B16992" t="str">
            <v>BAU</v>
          </cell>
          <cell r="C16992" t="str">
            <v>M438</v>
          </cell>
          <cell r="D16992">
            <v>39</v>
          </cell>
          <cell r="E16992" t="str">
            <v>C003</v>
          </cell>
          <cell r="G16992">
            <v>3</v>
          </cell>
          <cell r="M16992">
            <v>10.200000000000001</v>
          </cell>
          <cell r="R16992">
            <v>0</v>
          </cell>
          <cell r="BC16992">
            <v>2067.6193967926074</v>
          </cell>
          <cell r="BD16992">
            <v>0</v>
          </cell>
          <cell r="BF16992">
            <v>1449</v>
          </cell>
          <cell r="BG16992">
            <v>1241.9999999999998</v>
          </cell>
          <cell r="BH16992">
            <v>371</v>
          </cell>
          <cell r="BI16992">
            <v>0</v>
          </cell>
          <cell r="BK16992">
            <v>371</v>
          </cell>
          <cell r="BL16992">
            <v>0</v>
          </cell>
        </row>
        <row r="16993">
          <cell r="A16993">
            <v>1580</v>
          </cell>
          <cell r="B16993" t="str">
            <v>BAU</v>
          </cell>
          <cell r="C16993" t="str">
            <v>M510</v>
          </cell>
          <cell r="D16993">
            <v>111</v>
          </cell>
          <cell r="E16993" t="str">
            <v>C005</v>
          </cell>
          <cell r="G16993">
            <v>5</v>
          </cell>
          <cell r="M16993">
            <v>10.200000000000001</v>
          </cell>
          <cell r="R16993">
            <v>0</v>
          </cell>
          <cell r="BC16993">
            <v>2067.6193967926074</v>
          </cell>
          <cell r="BD16993">
            <v>0</v>
          </cell>
          <cell r="BF16993">
            <v>1449</v>
          </cell>
          <cell r="BG16993">
            <v>1241.9999999999998</v>
          </cell>
          <cell r="BH16993">
            <v>371</v>
          </cell>
          <cell r="BI16993">
            <v>0</v>
          </cell>
          <cell r="BK16993">
            <v>371</v>
          </cell>
          <cell r="BL16993">
            <v>0</v>
          </cell>
        </row>
        <row r="16994">
          <cell r="A16994">
            <v>1581</v>
          </cell>
          <cell r="B16994" t="str">
            <v>BAU</v>
          </cell>
          <cell r="C16994" t="str">
            <v>M400</v>
          </cell>
          <cell r="D16994">
            <v>1</v>
          </cell>
          <cell r="M16994">
            <v>0.65664</v>
          </cell>
          <cell r="R16994">
            <v>0</v>
          </cell>
          <cell r="BC16994">
            <v>0</v>
          </cell>
          <cell r="BD16994">
            <v>11939.868756708407</v>
          </cell>
          <cell r="BF16994">
            <v>200</v>
          </cell>
          <cell r="BG16994">
            <v>200</v>
          </cell>
          <cell r="BH16994">
            <v>403</v>
          </cell>
          <cell r="BI16994">
            <v>0</v>
          </cell>
          <cell r="BK16994">
            <v>403</v>
          </cell>
          <cell r="BL16994">
            <v>0</v>
          </cell>
        </row>
        <row r="16995">
          <cell r="A16995">
            <v>1581</v>
          </cell>
          <cell r="B16995" t="str">
            <v>Solution A</v>
          </cell>
          <cell r="C16995" t="str">
            <v>M401</v>
          </cell>
          <cell r="D16995">
            <v>2</v>
          </cell>
          <cell r="M16995">
            <v>0.65664</v>
          </cell>
          <cell r="R16995">
            <v>0</v>
          </cell>
          <cell r="BC16995">
            <v>0</v>
          </cell>
          <cell r="BD16995">
            <v>11939.868756708407</v>
          </cell>
          <cell r="BF16995">
            <v>200</v>
          </cell>
          <cell r="BG16995">
            <v>200</v>
          </cell>
          <cell r="BH16995">
            <v>403</v>
          </cell>
          <cell r="BI16995">
            <v>0</v>
          </cell>
          <cell r="BK16995">
            <v>403</v>
          </cell>
          <cell r="BL16995">
            <v>0</v>
          </cell>
        </row>
        <row r="16996">
          <cell r="A16996">
            <v>1581</v>
          </cell>
          <cell r="B16996" t="str">
            <v>Solution B</v>
          </cell>
          <cell r="C16996" t="str">
            <v>M402</v>
          </cell>
          <cell r="D16996">
            <v>3</v>
          </cell>
          <cell r="M16996">
            <v>0.65664</v>
          </cell>
          <cell r="R16996">
            <v>0</v>
          </cell>
          <cell r="BC16996">
            <v>3628.3700108725193</v>
          </cell>
          <cell r="BD16996">
            <v>0</v>
          </cell>
          <cell r="BF16996">
            <v>200</v>
          </cell>
          <cell r="BG16996">
            <v>200</v>
          </cell>
          <cell r="BH16996">
            <v>403</v>
          </cell>
          <cell r="BI16996">
            <v>0</v>
          </cell>
          <cell r="BK16996">
            <v>403</v>
          </cell>
          <cell r="BL16996">
            <v>0</v>
          </cell>
        </row>
        <row r="16997">
          <cell r="A16997">
            <v>1581</v>
          </cell>
          <cell r="B16997" t="str">
            <v>Solution C</v>
          </cell>
          <cell r="C16997" t="str">
            <v>M403</v>
          </cell>
          <cell r="D16997">
            <v>4</v>
          </cell>
          <cell r="M16997">
            <v>0.65664</v>
          </cell>
          <cell r="R16997">
            <v>0</v>
          </cell>
          <cell r="BC16997">
            <v>10268.287130769229</v>
          </cell>
          <cell r="BD16997">
            <v>0</v>
          </cell>
          <cell r="BF16997">
            <v>200</v>
          </cell>
          <cell r="BG16997">
            <v>200</v>
          </cell>
          <cell r="BH16997">
            <v>403</v>
          </cell>
          <cell r="BI16997">
            <v>0</v>
          </cell>
          <cell r="BK16997">
            <v>403</v>
          </cell>
          <cell r="BL16997">
            <v>0</v>
          </cell>
        </row>
        <row r="16998">
          <cell r="A16998">
            <v>1581</v>
          </cell>
          <cell r="B16998" t="str">
            <v>Solution E</v>
          </cell>
          <cell r="C16998" t="str">
            <v>M404</v>
          </cell>
          <cell r="D16998">
            <v>5</v>
          </cell>
          <cell r="M16998">
            <v>0.65664</v>
          </cell>
          <cell r="R16998">
            <v>0</v>
          </cell>
          <cell r="BC16998">
            <v>1814.1850054362596</v>
          </cell>
          <cell r="BD16998">
            <v>5969.9343783542035</v>
          </cell>
          <cell r="BF16998">
            <v>200</v>
          </cell>
          <cell r="BG16998">
            <v>200</v>
          </cell>
          <cell r="BH16998">
            <v>403</v>
          </cell>
          <cell r="BI16998">
            <v>0</v>
          </cell>
          <cell r="BK16998">
            <v>403</v>
          </cell>
          <cell r="BL16998">
            <v>0</v>
          </cell>
        </row>
        <row r="16999">
          <cell r="A16999">
            <v>1581</v>
          </cell>
          <cell r="B16999" t="str">
            <v>Solution G</v>
          </cell>
          <cell r="C16999" t="str">
            <v>M405</v>
          </cell>
          <cell r="D16999">
            <v>6</v>
          </cell>
          <cell r="M16999">
            <v>0.65664</v>
          </cell>
          <cell r="R16999">
            <v>0</v>
          </cell>
          <cell r="BC16999">
            <v>3291.1176701183426</v>
          </cell>
          <cell r="BD16999">
            <v>0</v>
          </cell>
          <cell r="BF16999">
            <v>200</v>
          </cell>
          <cell r="BG16999">
            <v>200</v>
          </cell>
          <cell r="BH16999">
            <v>403</v>
          </cell>
          <cell r="BI16999">
            <v>0</v>
          </cell>
          <cell r="BK16999">
            <v>403</v>
          </cell>
          <cell r="BL16999">
            <v>0</v>
          </cell>
        </row>
        <row r="17000">
          <cell r="A17000">
            <v>1581</v>
          </cell>
          <cell r="B17000" t="str">
            <v>Solution H</v>
          </cell>
          <cell r="C17000" t="str">
            <v>M406</v>
          </cell>
          <cell r="D17000">
            <v>7</v>
          </cell>
          <cell r="M17000">
            <v>0.65664</v>
          </cell>
          <cell r="R17000">
            <v>0</v>
          </cell>
          <cell r="BC17000">
            <v>0</v>
          </cell>
          <cell r="BD17000">
            <v>10268.287130769229</v>
          </cell>
          <cell r="BF17000">
            <v>200</v>
          </cell>
          <cell r="BG17000">
            <v>200</v>
          </cell>
          <cell r="BH17000">
            <v>403</v>
          </cell>
          <cell r="BI17000">
            <v>0</v>
          </cell>
          <cell r="BK17000">
            <v>403</v>
          </cell>
          <cell r="BL17000">
            <v>0</v>
          </cell>
        </row>
        <row r="17001">
          <cell r="A17001">
            <v>1581</v>
          </cell>
          <cell r="B17001" t="str">
            <v>Solution I</v>
          </cell>
          <cell r="C17001" t="str">
            <v>M407</v>
          </cell>
          <cell r="D17001">
            <v>8</v>
          </cell>
          <cell r="M17001">
            <v>0.65664</v>
          </cell>
          <cell r="R17001">
            <v>0</v>
          </cell>
          <cell r="BC17001">
            <v>0</v>
          </cell>
          <cell r="BD17001">
            <v>15797.364816568044</v>
          </cell>
          <cell r="BF17001">
            <v>200</v>
          </cell>
          <cell r="BG17001">
            <v>200</v>
          </cell>
          <cell r="BH17001">
            <v>403</v>
          </cell>
          <cell r="BI17001">
            <v>0</v>
          </cell>
          <cell r="BK17001">
            <v>403</v>
          </cell>
          <cell r="BL17001">
            <v>0</v>
          </cell>
        </row>
        <row r="17002">
          <cell r="A17002">
            <v>1581</v>
          </cell>
          <cell r="B17002" t="str">
            <v>Solution J</v>
          </cell>
          <cell r="C17002" t="str">
            <v>M408</v>
          </cell>
          <cell r="D17002">
            <v>9</v>
          </cell>
          <cell r="M17002">
            <v>0.65664</v>
          </cell>
          <cell r="R17002">
            <v>0</v>
          </cell>
          <cell r="BC17002">
            <v>4523.4745069467972</v>
          </cell>
          <cell r="BD17002">
            <v>0</v>
          </cell>
          <cell r="BF17002">
            <v>200</v>
          </cell>
          <cell r="BG17002">
            <v>200</v>
          </cell>
          <cell r="BH17002">
            <v>403</v>
          </cell>
          <cell r="BI17002">
            <v>0</v>
          </cell>
          <cell r="BK17002">
            <v>403</v>
          </cell>
          <cell r="BL17002">
            <v>0</v>
          </cell>
        </row>
        <row r="17003">
          <cell r="A17003">
            <v>1581</v>
          </cell>
          <cell r="B17003" t="str">
            <v>BAU</v>
          </cell>
          <cell r="C17003" t="str">
            <v>M472</v>
          </cell>
          <cell r="D17003">
            <v>73</v>
          </cell>
          <cell r="M17003">
            <v>0.65664</v>
          </cell>
          <cell r="R17003">
            <v>0</v>
          </cell>
          <cell r="BC17003">
            <v>0</v>
          </cell>
          <cell r="BD17003">
            <v>11939.868756708407</v>
          </cell>
          <cell r="BF17003">
            <v>200</v>
          </cell>
          <cell r="BG17003">
            <v>200</v>
          </cell>
          <cell r="BH17003">
            <v>403</v>
          </cell>
          <cell r="BI17003">
            <v>0</v>
          </cell>
          <cell r="BK17003">
            <v>403</v>
          </cell>
          <cell r="BL17003">
            <v>0</v>
          </cell>
        </row>
        <row r="17004">
          <cell r="A17004">
            <v>1581</v>
          </cell>
          <cell r="B17004" t="str">
            <v>Solution A</v>
          </cell>
          <cell r="C17004" t="str">
            <v>M473</v>
          </cell>
          <cell r="D17004">
            <v>74</v>
          </cell>
          <cell r="M17004">
            <v>0.65664</v>
          </cell>
          <cell r="R17004">
            <v>0</v>
          </cell>
          <cell r="BC17004">
            <v>0</v>
          </cell>
          <cell r="BD17004">
            <v>11939.868756708407</v>
          </cell>
          <cell r="BF17004">
            <v>200</v>
          </cell>
          <cell r="BG17004">
            <v>200</v>
          </cell>
          <cell r="BH17004">
            <v>403</v>
          </cell>
          <cell r="BI17004">
            <v>0</v>
          </cell>
          <cell r="BK17004">
            <v>403</v>
          </cell>
          <cell r="BL17004">
            <v>0</v>
          </cell>
        </row>
        <row r="17005">
          <cell r="A17005">
            <v>1581</v>
          </cell>
          <cell r="B17005" t="str">
            <v>Solution B</v>
          </cell>
          <cell r="C17005" t="str">
            <v>M474</v>
          </cell>
          <cell r="D17005">
            <v>75</v>
          </cell>
          <cell r="M17005">
            <v>0.65664</v>
          </cell>
          <cell r="R17005">
            <v>0</v>
          </cell>
          <cell r="BC17005">
            <v>3628.3700108725193</v>
          </cell>
          <cell r="BD17005">
            <v>0</v>
          </cell>
          <cell r="BF17005">
            <v>200</v>
          </cell>
          <cell r="BG17005">
            <v>200</v>
          </cell>
          <cell r="BH17005">
            <v>403</v>
          </cell>
          <cell r="BI17005">
            <v>0</v>
          </cell>
          <cell r="BK17005">
            <v>403</v>
          </cell>
          <cell r="BL17005">
            <v>0</v>
          </cell>
        </row>
        <row r="17006">
          <cell r="A17006">
            <v>1581</v>
          </cell>
          <cell r="B17006" t="str">
            <v>Solution C</v>
          </cell>
          <cell r="C17006" t="str">
            <v>M475</v>
          </cell>
          <cell r="D17006">
            <v>76</v>
          </cell>
          <cell r="M17006">
            <v>0.65664</v>
          </cell>
          <cell r="R17006">
            <v>0</v>
          </cell>
          <cell r="BC17006">
            <v>10268.287130769229</v>
          </cell>
          <cell r="BD17006">
            <v>0</v>
          </cell>
          <cell r="BF17006">
            <v>200</v>
          </cell>
          <cell r="BG17006">
            <v>200</v>
          </cell>
          <cell r="BH17006">
            <v>403</v>
          </cell>
          <cell r="BI17006">
            <v>0</v>
          </cell>
          <cell r="BK17006">
            <v>403</v>
          </cell>
          <cell r="BL17006">
            <v>0</v>
          </cell>
        </row>
        <row r="17007">
          <cell r="A17007">
            <v>1581</v>
          </cell>
          <cell r="B17007" t="str">
            <v>Solution E</v>
          </cell>
          <cell r="C17007" t="str">
            <v>M476</v>
          </cell>
          <cell r="D17007">
            <v>77</v>
          </cell>
          <cell r="M17007">
            <v>0.65664</v>
          </cell>
          <cell r="R17007">
            <v>0</v>
          </cell>
          <cell r="BC17007">
            <v>1814.1850054362596</v>
          </cell>
          <cell r="BD17007">
            <v>5969.9343783542035</v>
          </cell>
          <cell r="BF17007">
            <v>200</v>
          </cell>
          <cell r="BG17007">
            <v>200</v>
          </cell>
          <cell r="BH17007">
            <v>403</v>
          </cell>
          <cell r="BI17007">
            <v>0</v>
          </cell>
          <cell r="BK17007">
            <v>403</v>
          </cell>
          <cell r="BL17007">
            <v>0</v>
          </cell>
        </row>
        <row r="17008">
          <cell r="A17008">
            <v>1581</v>
          </cell>
          <cell r="B17008" t="str">
            <v>Solution G</v>
          </cell>
          <cell r="C17008" t="str">
            <v>M477</v>
          </cell>
          <cell r="D17008">
            <v>78</v>
          </cell>
          <cell r="M17008">
            <v>0.65664</v>
          </cell>
          <cell r="R17008">
            <v>0</v>
          </cell>
          <cell r="BC17008">
            <v>3291.1176701183426</v>
          </cell>
          <cell r="BD17008">
            <v>0</v>
          </cell>
          <cell r="BF17008">
            <v>200</v>
          </cell>
          <cell r="BG17008">
            <v>200</v>
          </cell>
          <cell r="BH17008">
            <v>403</v>
          </cell>
          <cell r="BI17008">
            <v>0</v>
          </cell>
          <cell r="BK17008">
            <v>403</v>
          </cell>
          <cell r="BL17008">
            <v>0</v>
          </cell>
        </row>
        <row r="17009">
          <cell r="A17009">
            <v>1581</v>
          </cell>
          <cell r="B17009" t="str">
            <v>Solution H</v>
          </cell>
          <cell r="C17009" t="str">
            <v>M478</v>
          </cell>
          <cell r="D17009">
            <v>79</v>
          </cell>
          <cell r="M17009">
            <v>0.65664</v>
          </cell>
          <cell r="R17009">
            <v>0</v>
          </cell>
          <cell r="BC17009">
            <v>0</v>
          </cell>
          <cell r="BD17009">
            <v>10268.287130769229</v>
          </cell>
          <cell r="BF17009">
            <v>200</v>
          </cell>
          <cell r="BG17009">
            <v>200</v>
          </cell>
          <cell r="BH17009">
            <v>403</v>
          </cell>
          <cell r="BI17009">
            <v>0</v>
          </cell>
          <cell r="BK17009">
            <v>403</v>
          </cell>
          <cell r="BL17009">
            <v>0</v>
          </cell>
        </row>
        <row r="17010">
          <cell r="A17010">
            <v>1581</v>
          </cell>
          <cell r="B17010" t="str">
            <v>Solution I</v>
          </cell>
          <cell r="C17010" t="str">
            <v>M479</v>
          </cell>
          <cell r="D17010">
            <v>80</v>
          </cell>
          <cell r="M17010">
            <v>0.65664</v>
          </cell>
          <cell r="R17010">
            <v>0</v>
          </cell>
          <cell r="BC17010">
            <v>0</v>
          </cell>
          <cell r="BD17010">
            <v>15797.364816568044</v>
          </cell>
          <cell r="BF17010">
            <v>200</v>
          </cell>
          <cell r="BG17010">
            <v>200</v>
          </cell>
          <cell r="BH17010">
            <v>403</v>
          </cell>
          <cell r="BI17010">
            <v>0</v>
          </cell>
          <cell r="BK17010">
            <v>403</v>
          </cell>
          <cell r="BL17010">
            <v>0</v>
          </cell>
        </row>
        <row r="17011">
          <cell r="A17011">
            <v>1581</v>
          </cell>
          <cell r="B17011" t="str">
            <v>Solution J</v>
          </cell>
          <cell r="C17011" t="str">
            <v>M480</v>
          </cell>
          <cell r="D17011">
            <v>81</v>
          </cell>
          <cell r="M17011">
            <v>0.65664</v>
          </cell>
          <cell r="R17011">
            <v>0</v>
          </cell>
          <cell r="BC17011">
            <v>4523.4745069467972</v>
          </cell>
          <cell r="BD17011">
            <v>0</v>
          </cell>
          <cell r="BF17011">
            <v>200</v>
          </cell>
          <cell r="BG17011">
            <v>200</v>
          </cell>
          <cell r="BH17011">
            <v>403</v>
          </cell>
          <cell r="BI17011">
            <v>0</v>
          </cell>
          <cell r="BK17011">
            <v>403</v>
          </cell>
          <cell r="BL17011">
            <v>0</v>
          </cell>
        </row>
        <row r="17012">
          <cell r="A17012">
            <v>1582</v>
          </cell>
          <cell r="B17012" t="str">
            <v>BAU</v>
          </cell>
          <cell r="C17012" t="str">
            <v>M400</v>
          </cell>
          <cell r="D17012">
            <v>1</v>
          </cell>
          <cell r="M17012">
            <v>1.248</v>
          </cell>
          <cell r="R17012">
            <v>0.83845588235294111</v>
          </cell>
          <cell r="BC17012">
            <v>0</v>
          </cell>
          <cell r="BD17012">
            <v>21067.973488372099</v>
          </cell>
          <cell r="BF17012">
            <v>307</v>
          </cell>
          <cell r="BG17012">
            <v>307</v>
          </cell>
          <cell r="BH17012">
            <v>0</v>
          </cell>
          <cell r="BI17012">
            <v>1629</v>
          </cell>
          <cell r="BK17012">
            <v>0</v>
          </cell>
          <cell r="BL17012">
            <v>1629</v>
          </cell>
        </row>
        <row r="17013">
          <cell r="A17013">
            <v>1582</v>
          </cell>
          <cell r="B17013" t="str">
            <v>Solution A</v>
          </cell>
          <cell r="C17013" t="str">
            <v>M401</v>
          </cell>
          <cell r="D17013">
            <v>2</v>
          </cell>
          <cell r="M17013">
            <v>1.248</v>
          </cell>
          <cell r="R17013">
            <v>0.83845588235294111</v>
          </cell>
          <cell r="BC17013">
            <v>0</v>
          </cell>
          <cell r="BD17013">
            <v>21067.973488372099</v>
          </cell>
          <cell r="BF17013">
            <v>307</v>
          </cell>
          <cell r="BG17013">
            <v>307</v>
          </cell>
          <cell r="BH17013">
            <v>0</v>
          </cell>
          <cell r="BI17013">
            <v>1629</v>
          </cell>
          <cell r="BK17013">
            <v>0</v>
          </cell>
          <cell r="BL17013">
            <v>1420.6395348837209</v>
          </cell>
        </row>
        <row r="17014">
          <cell r="A17014">
            <v>1582</v>
          </cell>
          <cell r="B17014" t="str">
            <v>Solution B</v>
          </cell>
          <cell r="C17014" t="str">
            <v>M402</v>
          </cell>
          <cell r="D17014">
            <v>3</v>
          </cell>
          <cell r="M17014">
            <v>1.248</v>
          </cell>
          <cell r="R17014">
            <v>0.83845588235294111</v>
          </cell>
          <cell r="BC17014">
            <v>6402.2816961130757</v>
          </cell>
          <cell r="BD17014">
            <v>0</v>
          </cell>
          <cell r="BF17014">
            <v>307</v>
          </cell>
          <cell r="BG17014">
            <v>307</v>
          </cell>
          <cell r="BH17014">
            <v>0</v>
          </cell>
          <cell r="BI17014">
            <v>1629</v>
          </cell>
          <cell r="BK17014">
            <v>538.21585903083701</v>
          </cell>
          <cell r="BL17014">
            <v>0</v>
          </cell>
        </row>
        <row r="17015">
          <cell r="A17015">
            <v>1582</v>
          </cell>
          <cell r="B17015" t="str">
            <v>Solution C</v>
          </cell>
          <cell r="C17015" t="str">
            <v>M403</v>
          </cell>
          <cell r="D17015">
            <v>4</v>
          </cell>
          <cell r="M17015">
            <v>1.248</v>
          </cell>
          <cell r="R17015">
            <v>0</v>
          </cell>
          <cell r="BC17015">
            <v>18118.457200000004</v>
          </cell>
          <cell r="BD17015">
            <v>0</v>
          </cell>
          <cell r="BF17015">
            <v>307</v>
          </cell>
          <cell r="BG17015">
            <v>307</v>
          </cell>
          <cell r="BH17015">
            <v>0</v>
          </cell>
          <cell r="BI17015">
            <v>1629</v>
          </cell>
          <cell r="BK17015">
            <v>1221.75</v>
          </cell>
          <cell r="BL17015">
            <v>0</v>
          </cell>
        </row>
        <row r="17016">
          <cell r="A17016">
            <v>1582</v>
          </cell>
          <cell r="B17016" t="str">
            <v>Solution E</v>
          </cell>
          <cell r="C17016" t="str">
            <v>M404</v>
          </cell>
          <cell r="D17016">
            <v>5</v>
          </cell>
          <cell r="M17016">
            <v>1.248</v>
          </cell>
          <cell r="R17016">
            <v>0.83845588235294111</v>
          </cell>
          <cell r="BC17016">
            <v>3201.1408480565378</v>
          </cell>
          <cell r="BD17016">
            <v>10533.98674418605</v>
          </cell>
          <cell r="BF17016">
            <v>307</v>
          </cell>
          <cell r="BG17016">
            <v>307</v>
          </cell>
          <cell r="BH17016">
            <v>0</v>
          </cell>
          <cell r="BI17016">
            <v>1629</v>
          </cell>
          <cell r="BK17016">
            <v>1420.6395348837209</v>
          </cell>
          <cell r="BL17016">
            <v>0</v>
          </cell>
        </row>
        <row r="17017">
          <cell r="A17017">
            <v>1582</v>
          </cell>
          <cell r="B17017" t="str">
            <v>Solution G</v>
          </cell>
          <cell r="C17017" t="str">
            <v>M405</v>
          </cell>
          <cell r="D17017">
            <v>6</v>
          </cell>
          <cell r="M17017">
            <v>1.248</v>
          </cell>
          <cell r="R17017">
            <v>0.83845588235294111</v>
          </cell>
          <cell r="BC17017">
            <v>5807.1978205128216</v>
          </cell>
          <cell r="BD17017">
            <v>0</v>
          </cell>
          <cell r="BF17017">
            <v>307</v>
          </cell>
          <cell r="BG17017">
            <v>307</v>
          </cell>
          <cell r="BH17017">
            <v>0</v>
          </cell>
          <cell r="BI17017">
            <v>1629</v>
          </cell>
          <cell r="BK17017">
            <v>538.21585903083701</v>
          </cell>
          <cell r="BL17017">
            <v>0</v>
          </cell>
        </row>
        <row r="17018">
          <cell r="A17018">
            <v>1582</v>
          </cell>
          <cell r="B17018" t="str">
            <v>Solution H</v>
          </cell>
          <cell r="C17018" t="str">
            <v>M406</v>
          </cell>
          <cell r="D17018">
            <v>7</v>
          </cell>
          <cell r="M17018">
            <v>1.248</v>
          </cell>
          <cell r="R17018">
            <v>0.83845588235294111</v>
          </cell>
          <cell r="BC17018">
            <v>0</v>
          </cell>
          <cell r="BD17018">
            <v>18118.457200000004</v>
          </cell>
          <cell r="BF17018">
            <v>307</v>
          </cell>
          <cell r="BG17018">
            <v>307</v>
          </cell>
          <cell r="BH17018">
            <v>0</v>
          </cell>
          <cell r="BI17018">
            <v>1629</v>
          </cell>
          <cell r="BK17018">
            <v>0</v>
          </cell>
          <cell r="BL17018">
            <v>1221.75</v>
          </cell>
        </row>
        <row r="17019">
          <cell r="A17019">
            <v>1582</v>
          </cell>
          <cell r="B17019" t="str">
            <v>Solution I</v>
          </cell>
          <cell r="C17019" t="str">
            <v>M407</v>
          </cell>
          <cell r="D17019">
            <v>8</v>
          </cell>
          <cell r="M17019">
            <v>1.248</v>
          </cell>
          <cell r="R17019">
            <v>0.83845588235294111</v>
          </cell>
          <cell r="BC17019">
            <v>0</v>
          </cell>
          <cell r="BD17019">
            <v>27874.549538461546</v>
          </cell>
          <cell r="BF17019">
            <v>307</v>
          </cell>
          <cell r="BG17019">
            <v>307</v>
          </cell>
          <cell r="BH17019">
            <v>0</v>
          </cell>
          <cell r="BI17019">
            <v>1629</v>
          </cell>
          <cell r="BK17019">
            <v>0</v>
          </cell>
          <cell r="BL17019">
            <v>1879.6153846153845</v>
          </cell>
        </row>
        <row r="17020">
          <cell r="A17020">
            <v>1582</v>
          </cell>
          <cell r="B17020" t="str">
            <v>Solution J</v>
          </cell>
          <cell r="C17020" t="str">
            <v>M408</v>
          </cell>
          <cell r="D17020">
            <v>9</v>
          </cell>
          <cell r="M17020">
            <v>1.248</v>
          </cell>
          <cell r="R17020">
            <v>0.83845588235294111</v>
          </cell>
          <cell r="BC17020">
            <v>7981.6992070484603</v>
          </cell>
          <cell r="BD17020">
            <v>0</v>
          </cell>
          <cell r="BF17020">
            <v>307</v>
          </cell>
          <cell r="BG17020">
            <v>307</v>
          </cell>
          <cell r="BH17020">
            <v>0</v>
          </cell>
          <cell r="BI17020">
            <v>1629</v>
          </cell>
          <cell r="BK17020">
            <v>538.21585903083701</v>
          </cell>
          <cell r="BL17020">
            <v>0</v>
          </cell>
        </row>
        <row r="17021">
          <cell r="A17021">
            <v>1582</v>
          </cell>
          <cell r="B17021" t="str">
            <v>BAU</v>
          </cell>
          <cell r="C17021" t="str">
            <v>M472</v>
          </cell>
          <cell r="D17021">
            <v>73</v>
          </cell>
          <cell r="M17021">
            <v>1.248</v>
          </cell>
          <cell r="R17021">
            <v>0.83845588235294111</v>
          </cell>
          <cell r="BC17021">
            <v>0</v>
          </cell>
          <cell r="BD17021">
            <v>21067.973488372099</v>
          </cell>
          <cell r="BF17021">
            <v>307</v>
          </cell>
          <cell r="BG17021">
            <v>307</v>
          </cell>
          <cell r="BH17021">
            <v>0</v>
          </cell>
          <cell r="BI17021">
            <v>1629</v>
          </cell>
          <cell r="BK17021">
            <v>0</v>
          </cell>
          <cell r="BL17021">
            <v>1629</v>
          </cell>
        </row>
        <row r="17022">
          <cell r="A17022">
            <v>1582</v>
          </cell>
          <cell r="B17022" t="str">
            <v>Solution A</v>
          </cell>
          <cell r="C17022" t="str">
            <v>M473</v>
          </cell>
          <cell r="D17022">
            <v>74</v>
          </cell>
          <cell r="M17022">
            <v>1.248</v>
          </cell>
          <cell r="R17022">
            <v>0.83845588235294111</v>
          </cell>
          <cell r="BC17022">
            <v>0</v>
          </cell>
          <cell r="BD17022">
            <v>21067.973488372099</v>
          </cell>
          <cell r="BF17022">
            <v>307</v>
          </cell>
          <cell r="BG17022">
            <v>307</v>
          </cell>
          <cell r="BH17022">
            <v>0</v>
          </cell>
          <cell r="BI17022">
            <v>1629</v>
          </cell>
          <cell r="BK17022">
            <v>0</v>
          </cell>
          <cell r="BL17022">
            <v>1420.6395348837209</v>
          </cell>
        </row>
        <row r="17023">
          <cell r="A17023">
            <v>1582</v>
          </cell>
          <cell r="B17023" t="str">
            <v>Solution B</v>
          </cell>
          <cell r="C17023" t="str">
            <v>M474</v>
          </cell>
          <cell r="D17023">
            <v>75</v>
          </cell>
          <cell r="M17023">
            <v>1.248</v>
          </cell>
          <cell r="R17023">
            <v>0.83845588235294111</v>
          </cell>
          <cell r="BC17023">
            <v>6402.2816961130757</v>
          </cell>
          <cell r="BD17023">
            <v>0</v>
          </cell>
          <cell r="BF17023">
            <v>307</v>
          </cell>
          <cell r="BG17023">
            <v>307</v>
          </cell>
          <cell r="BH17023">
            <v>0</v>
          </cell>
          <cell r="BI17023">
            <v>1629</v>
          </cell>
          <cell r="BK17023">
            <v>538.21585903083701</v>
          </cell>
          <cell r="BL17023">
            <v>0</v>
          </cell>
        </row>
        <row r="17024">
          <cell r="A17024">
            <v>1582</v>
          </cell>
          <cell r="B17024" t="str">
            <v>Solution C</v>
          </cell>
          <cell r="C17024" t="str">
            <v>M475</v>
          </cell>
          <cell r="D17024">
            <v>76</v>
          </cell>
          <cell r="M17024">
            <v>1.248</v>
          </cell>
          <cell r="R17024">
            <v>0</v>
          </cell>
          <cell r="BC17024">
            <v>18118.457200000004</v>
          </cell>
          <cell r="BD17024">
            <v>0</v>
          </cell>
          <cell r="BF17024">
            <v>307</v>
          </cell>
          <cell r="BG17024">
            <v>307</v>
          </cell>
          <cell r="BH17024">
            <v>0</v>
          </cell>
          <cell r="BI17024">
            <v>1629</v>
          </cell>
          <cell r="BK17024">
            <v>1221.75</v>
          </cell>
          <cell r="BL17024">
            <v>0</v>
          </cell>
        </row>
        <row r="17025">
          <cell r="A17025">
            <v>1582</v>
          </cell>
          <cell r="B17025" t="str">
            <v>Solution E</v>
          </cell>
          <cell r="C17025" t="str">
            <v>M476</v>
          </cell>
          <cell r="D17025">
            <v>77</v>
          </cell>
          <cell r="M17025">
            <v>1.248</v>
          </cell>
          <cell r="R17025">
            <v>0.83845588235294111</v>
          </cell>
          <cell r="BC17025">
            <v>3201.1408480565378</v>
          </cell>
          <cell r="BD17025">
            <v>10533.98674418605</v>
          </cell>
          <cell r="BF17025">
            <v>307</v>
          </cell>
          <cell r="BG17025">
            <v>307</v>
          </cell>
          <cell r="BH17025">
            <v>0</v>
          </cell>
          <cell r="BI17025">
            <v>1629</v>
          </cell>
          <cell r="BK17025">
            <v>1420.6395348837209</v>
          </cell>
          <cell r="BL17025">
            <v>0</v>
          </cell>
        </row>
        <row r="17026">
          <cell r="A17026">
            <v>1582</v>
          </cell>
          <cell r="B17026" t="str">
            <v>Solution G</v>
          </cell>
          <cell r="C17026" t="str">
            <v>M477</v>
          </cell>
          <cell r="D17026">
            <v>78</v>
          </cell>
          <cell r="M17026">
            <v>1.248</v>
          </cell>
          <cell r="R17026">
            <v>0.83845588235294111</v>
          </cell>
          <cell r="BC17026">
            <v>5807.1978205128216</v>
          </cell>
          <cell r="BD17026">
            <v>0</v>
          </cell>
          <cell r="BF17026">
            <v>307</v>
          </cell>
          <cell r="BG17026">
            <v>307</v>
          </cell>
          <cell r="BH17026">
            <v>0</v>
          </cell>
          <cell r="BI17026">
            <v>1629</v>
          </cell>
          <cell r="BK17026">
            <v>538.21585903083701</v>
          </cell>
          <cell r="BL17026">
            <v>0</v>
          </cell>
        </row>
        <row r="17027">
          <cell r="A17027">
            <v>1582</v>
          </cell>
          <cell r="B17027" t="str">
            <v>Solution H</v>
          </cell>
          <cell r="C17027" t="str">
            <v>M478</v>
          </cell>
          <cell r="D17027">
            <v>79</v>
          </cell>
          <cell r="M17027">
            <v>1.248</v>
          </cell>
          <cell r="R17027">
            <v>0.83845588235294111</v>
          </cell>
          <cell r="BC17027">
            <v>0</v>
          </cell>
          <cell r="BD17027">
            <v>18118.457200000004</v>
          </cell>
          <cell r="BF17027">
            <v>307</v>
          </cell>
          <cell r="BG17027">
            <v>307</v>
          </cell>
          <cell r="BH17027">
            <v>0</v>
          </cell>
          <cell r="BI17027">
            <v>1629</v>
          </cell>
          <cell r="BK17027">
            <v>0</v>
          </cell>
          <cell r="BL17027">
            <v>1221.75</v>
          </cell>
        </row>
        <row r="17028">
          <cell r="A17028">
            <v>1582</v>
          </cell>
          <cell r="B17028" t="str">
            <v>Solution I</v>
          </cell>
          <cell r="C17028" t="str">
            <v>M479</v>
          </cell>
          <cell r="D17028">
            <v>80</v>
          </cell>
          <cell r="M17028">
            <v>1.248</v>
          </cell>
          <cell r="R17028">
            <v>0.83845588235294111</v>
          </cell>
          <cell r="BC17028">
            <v>0</v>
          </cell>
          <cell r="BD17028">
            <v>27874.549538461546</v>
          </cell>
          <cell r="BF17028">
            <v>307</v>
          </cell>
          <cell r="BG17028">
            <v>307</v>
          </cell>
          <cell r="BH17028">
            <v>0</v>
          </cell>
          <cell r="BI17028">
            <v>1629</v>
          </cell>
          <cell r="BK17028">
            <v>0</v>
          </cell>
          <cell r="BL17028">
            <v>1879.6153846153845</v>
          </cell>
        </row>
        <row r="17029">
          <cell r="A17029">
            <v>1582</v>
          </cell>
          <cell r="B17029" t="str">
            <v>Solution J</v>
          </cell>
          <cell r="C17029" t="str">
            <v>M480</v>
          </cell>
          <cell r="D17029">
            <v>81</v>
          </cell>
          <cell r="M17029">
            <v>1.248</v>
          </cell>
          <cell r="R17029">
            <v>0.83845588235294111</v>
          </cell>
          <cell r="BC17029">
            <v>7981.6992070484603</v>
          </cell>
          <cell r="BD17029">
            <v>0</v>
          </cell>
          <cell r="BF17029">
            <v>307</v>
          </cell>
          <cell r="BG17029">
            <v>307</v>
          </cell>
          <cell r="BH17029">
            <v>0</v>
          </cell>
          <cell r="BI17029">
            <v>1629</v>
          </cell>
          <cell r="BK17029">
            <v>538.21585903083701</v>
          </cell>
          <cell r="BL17029">
            <v>0</v>
          </cell>
        </row>
        <row r="17030">
          <cell r="A17030">
            <v>1583</v>
          </cell>
          <cell r="B17030" t="str">
            <v>BAU</v>
          </cell>
          <cell r="C17030" t="str">
            <v>M439</v>
          </cell>
          <cell r="D17030">
            <v>40</v>
          </cell>
          <cell r="E17030" t="str">
            <v>C001</v>
          </cell>
          <cell r="G17030">
            <v>1</v>
          </cell>
          <cell r="M17030">
            <v>29.475000000000005</v>
          </cell>
          <cell r="R17030">
            <v>0</v>
          </cell>
          <cell r="BC17030">
            <v>8631.3755900535671</v>
          </cell>
          <cell r="BD17030">
            <v>0</v>
          </cell>
          <cell r="BF17030">
            <v>6463</v>
          </cell>
          <cell r="BG17030">
            <v>4308.6666666666679</v>
          </cell>
          <cell r="BH17030">
            <v>490</v>
          </cell>
          <cell r="BI17030">
            <v>0</v>
          </cell>
          <cell r="BK17030">
            <v>490</v>
          </cell>
          <cell r="BL17030">
            <v>0</v>
          </cell>
        </row>
        <row r="17031">
          <cell r="A17031">
            <v>1583</v>
          </cell>
          <cell r="B17031" t="str">
            <v>Solution D</v>
          </cell>
          <cell r="C17031" t="str">
            <v>M440</v>
          </cell>
          <cell r="D17031">
            <v>41</v>
          </cell>
          <cell r="E17031" t="str">
            <v>C001</v>
          </cell>
          <cell r="G17031">
            <v>1</v>
          </cell>
          <cell r="M17031">
            <v>29.475000000000005</v>
          </cell>
          <cell r="R17031">
            <v>0</v>
          </cell>
          <cell r="BC17031">
            <v>3049.956038888186</v>
          </cell>
          <cell r="BD17031">
            <v>0</v>
          </cell>
          <cell r="BF17031">
            <v>6463</v>
          </cell>
          <cell r="BG17031">
            <v>4308.6666666666679</v>
          </cell>
          <cell r="BH17031">
            <v>490</v>
          </cell>
          <cell r="BI17031">
            <v>0</v>
          </cell>
          <cell r="BK17031">
            <v>490</v>
          </cell>
          <cell r="BL17031">
            <v>0</v>
          </cell>
        </row>
        <row r="17032">
          <cell r="A17032">
            <v>1583</v>
          </cell>
          <cell r="B17032" t="str">
            <v>BAU</v>
          </cell>
          <cell r="C17032" t="str">
            <v>M511</v>
          </cell>
          <cell r="D17032">
            <v>112</v>
          </cell>
          <cell r="E17032" t="str">
            <v>C002</v>
          </cell>
          <cell r="G17032">
            <v>2</v>
          </cell>
          <cell r="M17032">
            <v>29.475000000000005</v>
          </cell>
          <cell r="R17032">
            <v>0</v>
          </cell>
          <cell r="BC17032">
            <v>8631.3755900535671</v>
          </cell>
          <cell r="BD17032">
            <v>0</v>
          </cell>
          <cell r="BF17032">
            <v>6463</v>
          </cell>
          <cell r="BG17032">
            <v>3525.2727272727279</v>
          </cell>
          <cell r="BH17032">
            <v>490</v>
          </cell>
          <cell r="BI17032">
            <v>0</v>
          </cell>
          <cell r="BK17032">
            <v>490</v>
          </cell>
          <cell r="BL17032">
            <v>0</v>
          </cell>
        </row>
        <row r="17033">
          <cell r="A17033">
            <v>1583</v>
          </cell>
          <cell r="B17033" t="str">
            <v>Solution D</v>
          </cell>
          <cell r="C17033" t="str">
            <v>M512</v>
          </cell>
          <cell r="D17033">
            <v>113</v>
          </cell>
          <cell r="E17033" t="str">
            <v>C002</v>
          </cell>
          <cell r="G17033">
            <v>2</v>
          </cell>
          <cell r="M17033">
            <v>29.475000000000005</v>
          </cell>
          <cell r="R17033">
            <v>0</v>
          </cell>
          <cell r="BC17033">
            <v>3049.956038888186</v>
          </cell>
          <cell r="BD17033">
            <v>0</v>
          </cell>
          <cell r="BF17033">
            <v>6463</v>
          </cell>
          <cell r="BG17033">
            <v>3525.2727272727279</v>
          </cell>
          <cell r="BH17033">
            <v>490</v>
          </cell>
          <cell r="BI17033">
            <v>0</v>
          </cell>
          <cell r="BK17033">
            <v>490</v>
          </cell>
          <cell r="BL17033">
            <v>0</v>
          </cell>
        </row>
        <row r="17034">
          <cell r="A17034">
            <v>1584</v>
          </cell>
          <cell r="B17034" t="str">
            <v>BAU</v>
          </cell>
          <cell r="C17034" t="str">
            <v>M400</v>
          </cell>
          <cell r="D17034">
            <v>1</v>
          </cell>
          <cell r="M17034">
            <v>1.1392</v>
          </cell>
          <cell r="R17034">
            <v>0</v>
          </cell>
          <cell r="BC17034">
            <v>0</v>
          </cell>
          <cell r="BD17034">
            <v>20975.024205902293</v>
          </cell>
          <cell r="BF17034">
            <v>273</v>
          </cell>
          <cell r="BG17034">
            <v>273</v>
          </cell>
          <cell r="BH17034">
            <v>245</v>
          </cell>
          <cell r="BI17034">
            <v>0</v>
          </cell>
          <cell r="BK17034">
            <v>245</v>
          </cell>
          <cell r="BL17034">
            <v>0</v>
          </cell>
        </row>
        <row r="17035">
          <cell r="A17035">
            <v>1584</v>
          </cell>
          <cell r="B17035" t="str">
            <v>Solution A</v>
          </cell>
          <cell r="C17035" t="str">
            <v>M401</v>
          </cell>
          <cell r="D17035">
            <v>2</v>
          </cell>
          <cell r="M17035">
            <v>1.1392</v>
          </cell>
          <cell r="R17035">
            <v>0</v>
          </cell>
          <cell r="BC17035">
            <v>0</v>
          </cell>
          <cell r="BD17035">
            <v>20975.024205902293</v>
          </cell>
          <cell r="BF17035">
            <v>273</v>
          </cell>
          <cell r="BG17035">
            <v>273</v>
          </cell>
          <cell r="BH17035">
            <v>245</v>
          </cell>
          <cell r="BI17035">
            <v>0</v>
          </cell>
          <cell r="BK17035">
            <v>245</v>
          </cell>
          <cell r="BL17035">
            <v>0</v>
          </cell>
        </row>
        <row r="17036">
          <cell r="A17036">
            <v>1584</v>
          </cell>
          <cell r="B17036" t="str">
            <v>Solution B</v>
          </cell>
          <cell r="C17036" t="str">
            <v>M402</v>
          </cell>
          <cell r="D17036">
            <v>3</v>
          </cell>
          <cell r="M17036">
            <v>1.1392</v>
          </cell>
          <cell r="R17036">
            <v>0</v>
          </cell>
          <cell r="BC17036">
            <v>6374.0356244084705</v>
          </cell>
          <cell r="BD17036">
            <v>0</v>
          </cell>
          <cell r="BF17036">
            <v>273</v>
          </cell>
          <cell r="BG17036">
            <v>273</v>
          </cell>
          <cell r="BH17036">
            <v>245</v>
          </cell>
          <cell r="BI17036">
            <v>0</v>
          </cell>
          <cell r="BK17036">
            <v>245</v>
          </cell>
          <cell r="BL17036">
            <v>0</v>
          </cell>
        </row>
        <row r="17037">
          <cell r="A17037">
            <v>1584</v>
          </cell>
          <cell r="B17037" t="str">
            <v>Solution C</v>
          </cell>
          <cell r="C17037" t="str">
            <v>M403</v>
          </cell>
          <cell r="D17037">
            <v>4</v>
          </cell>
          <cell r="M17037">
            <v>1.1392</v>
          </cell>
          <cell r="R17037">
            <v>0</v>
          </cell>
          <cell r="BC17037">
            <v>18038.520817075972</v>
          </cell>
          <cell r="BD17037">
            <v>0</v>
          </cell>
          <cell r="BF17037">
            <v>273</v>
          </cell>
          <cell r="BG17037">
            <v>273</v>
          </cell>
          <cell r="BH17037">
            <v>245</v>
          </cell>
          <cell r="BI17037">
            <v>0</v>
          </cell>
          <cell r="BK17037">
            <v>245</v>
          </cell>
          <cell r="BL17037">
            <v>0</v>
          </cell>
        </row>
        <row r="17038">
          <cell r="A17038">
            <v>1584</v>
          </cell>
          <cell r="B17038" t="str">
            <v>Solution E</v>
          </cell>
          <cell r="C17038" t="str">
            <v>M404</v>
          </cell>
          <cell r="D17038">
            <v>5</v>
          </cell>
          <cell r="M17038">
            <v>1.1392</v>
          </cell>
          <cell r="R17038">
            <v>0</v>
          </cell>
          <cell r="BC17038">
            <v>3187.0178122042353</v>
          </cell>
          <cell r="BD17038">
            <v>10487.512102951147</v>
          </cell>
          <cell r="BF17038">
            <v>273</v>
          </cell>
          <cell r="BG17038">
            <v>273</v>
          </cell>
          <cell r="BH17038">
            <v>245</v>
          </cell>
          <cell r="BI17038">
            <v>0</v>
          </cell>
          <cell r="BK17038">
            <v>245</v>
          </cell>
          <cell r="BL17038">
            <v>0</v>
          </cell>
        </row>
        <row r="17039">
          <cell r="A17039">
            <v>1584</v>
          </cell>
          <cell r="B17039" t="str">
            <v>Solution G</v>
          </cell>
          <cell r="C17039" t="str">
            <v>M405</v>
          </cell>
          <cell r="D17039">
            <v>6</v>
          </cell>
          <cell r="M17039">
            <v>1.1392</v>
          </cell>
          <cell r="R17039">
            <v>0</v>
          </cell>
          <cell r="BC17039">
            <v>5781.577184960247</v>
          </cell>
          <cell r="BD17039">
            <v>0</v>
          </cell>
          <cell r="BF17039">
            <v>273</v>
          </cell>
          <cell r="BG17039">
            <v>273</v>
          </cell>
          <cell r="BH17039">
            <v>245</v>
          </cell>
          <cell r="BI17039">
            <v>0</v>
          </cell>
          <cell r="BK17039">
            <v>245</v>
          </cell>
          <cell r="BL17039">
            <v>0</v>
          </cell>
        </row>
        <row r="17040">
          <cell r="A17040">
            <v>1584</v>
          </cell>
          <cell r="B17040" t="str">
            <v>Solution H</v>
          </cell>
          <cell r="C17040" t="str">
            <v>M406</v>
          </cell>
          <cell r="D17040">
            <v>7</v>
          </cell>
          <cell r="M17040">
            <v>1.1392</v>
          </cell>
          <cell r="R17040">
            <v>0</v>
          </cell>
          <cell r="BC17040">
            <v>0</v>
          </cell>
          <cell r="BD17040">
            <v>18038.520817075972</v>
          </cell>
          <cell r="BF17040">
            <v>273</v>
          </cell>
          <cell r="BG17040">
            <v>273</v>
          </cell>
          <cell r="BH17040">
            <v>245</v>
          </cell>
          <cell r="BI17040">
            <v>0</v>
          </cell>
          <cell r="BK17040">
            <v>245</v>
          </cell>
          <cell r="BL17040">
            <v>0</v>
          </cell>
        </row>
        <row r="17041">
          <cell r="A17041">
            <v>1584</v>
          </cell>
          <cell r="B17041" t="str">
            <v>Solution I</v>
          </cell>
          <cell r="C17041" t="str">
            <v>M407</v>
          </cell>
          <cell r="D17041">
            <v>8</v>
          </cell>
          <cell r="M17041">
            <v>1.1392</v>
          </cell>
          <cell r="R17041">
            <v>0</v>
          </cell>
          <cell r="BC17041">
            <v>0</v>
          </cell>
          <cell r="BD17041">
            <v>27751.570487809189</v>
          </cell>
          <cell r="BF17041">
            <v>273</v>
          </cell>
          <cell r="BG17041">
            <v>273</v>
          </cell>
          <cell r="BH17041">
            <v>245</v>
          </cell>
          <cell r="BI17041">
            <v>0</v>
          </cell>
          <cell r="BK17041">
            <v>245</v>
          </cell>
          <cell r="BL17041">
            <v>0</v>
          </cell>
        </row>
        <row r="17042">
          <cell r="A17042">
            <v>1584</v>
          </cell>
          <cell r="B17042" t="str">
            <v>Solution J</v>
          </cell>
          <cell r="C17042" t="str">
            <v>M408</v>
          </cell>
          <cell r="D17042">
            <v>9</v>
          </cell>
          <cell r="M17042">
            <v>1.1392</v>
          </cell>
          <cell r="R17042">
            <v>0</v>
          </cell>
          <cell r="BC17042">
            <v>7946.4849414431592</v>
          </cell>
          <cell r="BD17042">
            <v>0</v>
          </cell>
          <cell r="BF17042">
            <v>273</v>
          </cell>
          <cell r="BG17042">
            <v>273</v>
          </cell>
          <cell r="BH17042">
            <v>245</v>
          </cell>
          <cell r="BI17042">
            <v>0</v>
          </cell>
          <cell r="BK17042">
            <v>245</v>
          </cell>
          <cell r="BL17042">
            <v>0</v>
          </cell>
        </row>
        <row r="17043">
          <cell r="A17043">
            <v>1584</v>
          </cell>
          <cell r="B17043" t="str">
            <v>BAU</v>
          </cell>
          <cell r="C17043" t="str">
            <v>M472</v>
          </cell>
          <cell r="D17043">
            <v>73</v>
          </cell>
          <cell r="M17043">
            <v>1.1392</v>
          </cell>
          <cell r="R17043">
            <v>0</v>
          </cell>
          <cell r="BC17043">
            <v>0</v>
          </cell>
          <cell r="BD17043">
            <v>20975.024205902293</v>
          </cell>
          <cell r="BF17043">
            <v>273</v>
          </cell>
          <cell r="BG17043">
            <v>273</v>
          </cell>
          <cell r="BH17043">
            <v>245</v>
          </cell>
          <cell r="BI17043">
            <v>0</v>
          </cell>
          <cell r="BK17043">
            <v>245</v>
          </cell>
          <cell r="BL17043">
            <v>0</v>
          </cell>
        </row>
        <row r="17044">
          <cell r="A17044">
            <v>1584</v>
          </cell>
          <cell r="B17044" t="str">
            <v>Solution A</v>
          </cell>
          <cell r="C17044" t="str">
            <v>M473</v>
          </cell>
          <cell r="D17044">
            <v>74</v>
          </cell>
          <cell r="M17044">
            <v>1.1392</v>
          </cell>
          <cell r="R17044">
            <v>0</v>
          </cell>
          <cell r="BC17044">
            <v>0</v>
          </cell>
          <cell r="BD17044">
            <v>20975.024205902293</v>
          </cell>
          <cell r="BF17044">
            <v>273</v>
          </cell>
          <cell r="BG17044">
            <v>273</v>
          </cell>
          <cell r="BH17044">
            <v>245</v>
          </cell>
          <cell r="BI17044">
            <v>0</v>
          </cell>
          <cell r="BK17044">
            <v>245</v>
          </cell>
          <cell r="BL17044">
            <v>0</v>
          </cell>
        </row>
        <row r="17045">
          <cell r="A17045">
            <v>1584</v>
          </cell>
          <cell r="B17045" t="str">
            <v>Solution B</v>
          </cell>
          <cell r="C17045" t="str">
            <v>M474</v>
          </cell>
          <cell r="D17045">
            <v>75</v>
          </cell>
          <cell r="M17045">
            <v>1.1392</v>
          </cell>
          <cell r="R17045">
            <v>0</v>
          </cell>
          <cell r="BC17045">
            <v>6374.0356244084705</v>
          </cell>
          <cell r="BD17045">
            <v>0</v>
          </cell>
          <cell r="BF17045">
            <v>273</v>
          </cell>
          <cell r="BG17045">
            <v>273</v>
          </cell>
          <cell r="BH17045">
            <v>245</v>
          </cell>
          <cell r="BI17045">
            <v>0</v>
          </cell>
          <cell r="BK17045">
            <v>245</v>
          </cell>
          <cell r="BL17045">
            <v>0</v>
          </cell>
        </row>
        <row r="17046">
          <cell r="A17046">
            <v>1584</v>
          </cell>
          <cell r="B17046" t="str">
            <v>Solution C</v>
          </cell>
          <cell r="C17046" t="str">
            <v>M475</v>
          </cell>
          <cell r="D17046">
            <v>76</v>
          </cell>
          <cell r="M17046">
            <v>1.1392</v>
          </cell>
          <cell r="R17046">
            <v>0</v>
          </cell>
          <cell r="BC17046">
            <v>18038.520817075972</v>
          </cell>
          <cell r="BD17046">
            <v>0</v>
          </cell>
          <cell r="BF17046">
            <v>273</v>
          </cell>
          <cell r="BG17046">
            <v>273</v>
          </cell>
          <cell r="BH17046">
            <v>245</v>
          </cell>
          <cell r="BI17046">
            <v>0</v>
          </cell>
          <cell r="BK17046">
            <v>245</v>
          </cell>
          <cell r="BL17046">
            <v>0</v>
          </cell>
        </row>
        <row r="17047">
          <cell r="A17047">
            <v>1584</v>
          </cell>
          <cell r="B17047" t="str">
            <v>Solution E</v>
          </cell>
          <cell r="C17047" t="str">
            <v>M476</v>
          </cell>
          <cell r="D17047">
            <v>77</v>
          </cell>
          <cell r="M17047">
            <v>1.1392</v>
          </cell>
          <cell r="R17047">
            <v>0</v>
          </cell>
          <cell r="BC17047">
            <v>3187.0178122042353</v>
          </cell>
          <cell r="BD17047">
            <v>10487.512102951147</v>
          </cell>
          <cell r="BF17047">
            <v>273</v>
          </cell>
          <cell r="BG17047">
            <v>273</v>
          </cell>
          <cell r="BH17047">
            <v>245</v>
          </cell>
          <cell r="BI17047">
            <v>0</v>
          </cell>
          <cell r="BK17047">
            <v>245</v>
          </cell>
          <cell r="BL17047">
            <v>0</v>
          </cell>
        </row>
        <row r="17048">
          <cell r="A17048">
            <v>1584</v>
          </cell>
          <cell r="B17048" t="str">
            <v>Solution G</v>
          </cell>
          <cell r="C17048" t="str">
            <v>M477</v>
          </cell>
          <cell r="D17048">
            <v>78</v>
          </cell>
          <cell r="M17048">
            <v>1.1392</v>
          </cell>
          <cell r="R17048">
            <v>0</v>
          </cell>
          <cell r="BC17048">
            <v>5781.577184960247</v>
          </cell>
          <cell r="BD17048">
            <v>0</v>
          </cell>
          <cell r="BF17048">
            <v>273</v>
          </cell>
          <cell r="BG17048">
            <v>273</v>
          </cell>
          <cell r="BH17048">
            <v>245</v>
          </cell>
          <cell r="BI17048">
            <v>0</v>
          </cell>
          <cell r="BK17048">
            <v>245</v>
          </cell>
          <cell r="BL17048">
            <v>0</v>
          </cell>
        </row>
        <row r="17049">
          <cell r="A17049">
            <v>1584</v>
          </cell>
          <cell r="B17049" t="str">
            <v>Solution H</v>
          </cell>
          <cell r="C17049" t="str">
            <v>M478</v>
          </cell>
          <cell r="D17049">
            <v>79</v>
          </cell>
          <cell r="M17049">
            <v>1.1392</v>
          </cell>
          <cell r="R17049">
            <v>0</v>
          </cell>
          <cell r="BC17049">
            <v>0</v>
          </cell>
          <cell r="BD17049">
            <v>18038.520817075972</v>
          </cell>
          <cell r="BF17049">
            <v>273</v>
          </cell>
          <cell r="BG17049">
            <v>273</v>
          </cell>
          <cell r="BH17049">
            <v>245</v>
          </cell>
          <cell r="BI17049">
            <v>0</v>
          </cell>
          <cell r="BK17049">
            <v>245</v>
          </cell>
          <cell r="BL17049">
            <v>0</v>
          </cell>
        </row>
        <row r="17050">
          <cell r="A17050">
            <v>1584</v>
          </cell>
          <cell r="B17050" t="str">
            <v>Solution I</v>
          </cell>
          <cell r="C17050" t="str">
            <v>M479</v>
          </cell>
          <cell r="D17050">
            <v>80</v>
          </cell>
          <cell r="M17050">
            <v>1.1392</v>
          </cell>
          <cell r="R17050">
            <v>0</v>
          </cell>
          <cell r="BC17050">
            <v>0</v>
          </cell>
          <cell r="BD17050">
            <v>27751.570487809189</v>
          </cell>
          <cell r="BF17050">
            <v>273</v>
          </cell>
          <cell r="BG17050">
            <v>273</v>
          </cell>
          <cell r="BH17050">
            <v>245</v>
          </cell>
          <cell r="BI17050">
            <v>0</v>
          </cell>
          <cell r="BK17050">
            <v>245</v>
          </cell>
          <cell r="BL17050">
            <v>0</v>
          </cell>
        </row>
        <row r="17051">
          <cell r="A17051">
            <v>1584</v>
          </cell>
          <cell r="B17051" t="str">
            <v>Solution J</v>
          </cell>
          <cell r="C17051" t="str">
            <v>M480</v>
          </cell>
          <cell r="D17051">
            <v>81</v>
          </cell>
          <cell r="M17051">
            <v>1.1392</v>
          </cell>
          <cell r="R17051">
            <v>0</v>
          </cell>
          <cell r="BC17051">
            <v>7946.4849414431592</v>
          </cell>
          <cell r="BD17051">
            <v>0</v>
          </cell>
          <cell r="BF17051">
            <v>273</v>
          </cell>
          <cell r="BG17051">
            <v>273</v>
          </cell>
          <cell r="BH17051">
            <v>245</v>
          </cell>
          <cell r="BI17051">
            <v>0</v>
          </cell>
          <cell r="BK17051">
            <v>245</v>
          </cell>
          <cell r="BL17051">
            <v>0</v>
          </cell>
        </row>
        <row r="17052">
          <cell r="A17052">
            <v>1585</v>
          </cell>
          <cell r="B17052" t="str">
            <v>BAU</v>
          </cell>
          <cell r="C17052" t="str">
            <v>M400</v>
          </cell>
          <cell r="D17052">
            <v>1</v>
          </cell>
          <cell r="M17052">
            <v>3.1808000000000001</v>
          </cell>
          <cell r="R17052">
            <v>1.1206232876712328</v>
          </cell>
          <cell r="BC17052">
            <v>0</v>
          </cell>
          <cell r="BD17052">
            <v>47415.367234050907</v>
          </cell>
          <cell r="BF17052">
            <v>748</v>
          </cell>
          <cell r="BG17052">
            <v>748</v>
          </cell>
          <cell r="BH17052">
            <v>0</v>
          </cell>
          <cell r="BI17052">
            <v>2226</v>
          </cell>
          <cell r="BK17052">
            <v>0</v>
          </cell>
          <cell r="BL17052">
            <v>2226</v>
          </cell>
        </row>
        <row r="17053">
          <cell r="A17053">
            <v>1585</v>
          </cell>
          <cell r="B17053" t="str">
            <v>Solution A</v>
          </cell>
          <cell r="C17053" t="str">
            <v>M401</v>
          </cell>
          <cell r="D17053">
            <v>2</v>
          </cell>
          <cell r="M17053">
            <v>3.1808000000000001</v>
          </cell>
          <cell r="R17053">
            <v>1.1206232876712328</v>
          </cell>
          <cell r="BC17053">
            <v>0</v>
          </cell>
          <cell r="BD17053">
            <v>47415.367234050907</v>
          </cell>
          <cell r="BF17053">
            <v>748</v>
          </cell>
          <cell r="BG17053">
            <v>748</v>
          </cell>
          <cell r="BH17053">
            <v>0</v>
          </cell>
          <cell r="BI17053">
            <v>2226</v>
          </cell>
          <cell r="BK17053">
            <v>0</v>
          </cell>
          <cell r="BL17053">
            <v>1941.2790697674418</v>
          </cell>
        </row>
        <row r="17054">
          <cell r="A17054">
            <v>1585</v>
          </cell>
          <cell r="B17054" t="str">
            <v>Solution B</v>
          </cell>
          <cell r="C17054" t="str">
            <v>M402</v>
          </cell>
          <cell r="D17054">
            <v>3</v>
          </cell>
          <cell r="M17054">
            <v>3.1808000000000001</v>
          </cell>
          <cell r="R17054">
            <v>1.1206232876712328</v>
          </cell>
          <cell r="BC17054">
            <v>14408.910184199216</v>
          </cell>
          <cell r="BD17054">
            <v>0</v>
          </cell>
          <cell r="BF17054">
            <v>748</v>
          </cell>
          <cell r="BG17054">
            <v>748</v>
          </cell>
          <cell r="BH17054">
            <v>0</v>
          </cell>
          <cell r="BI17054">
            <v>2226</v>
          </cell>
          <cell r="BK17054">
            <v>735.46255506607929</v>
          </cell>
          <cell r="BL17054">
            <v>0</v>
          </cell>
        </row>
        <row r="17055">
          <cell r="A17055">
            <v>1585</v>
          </cell>
          <cell r="B17055" t="str">
            <v>Solution C</v>
          </cell>
          <cell r="C17055" t="str">
            <v>M403</v>
          </cell>
          <cell r="D17055">
            <v>4</v>
          </cell>
          <cell r="M17055">
            <v>3.1808000000000001</v>
          </cell>
          <cell r="R17055">
            <v>0</v>
          </cell>
          <cell r="BC17055">
            <v>40777.215821283782</v>
          </cell>
          <cell r="BD17055">
            <v>0</v>
          </cell>
          <cell r="BF17055">
            <v>748</v>
          </cell>
          <cell r="BG17055">
            <v>748</v>
          </cell>
          <cell r="BH17055">
            <v>0</v>
          </cell>
          <cell r="BI17055">
            <v>2226</v>
          </cell>
          <cell r="BK17055">
            <v>1669.5</v>
          </cell>
          <cell r="BL17055">
            <v>0</v>
          </cell>
        </row>
        <row r="17056">
          <cell r="A17056">
            <v>1585</v>
          </cell>
          <cell r="B17056" t="str">
            <v>Solution E</v>
          </cell>
          <cell r="C17056" t="str">
            <v>M404</v>
          </cell>
          <cell r="D17056">
            <v>5</v>
          </cell>
          <cell r="M17056">
            <v>3.1808000000000001</v>
          </cell>
          <cell r="R17056">
            <v>1.1206232876712328</v>
          </cell>
          <cell r="BC17056">
            <v>7204.455092099608</v>
          </cell>
          <cell r="BD17056">
            <v>23707.683617025454</v>
          </cell>
          <cell r="BF17056">
            <v>748</v>
          </cell>
          <cell r="BG17056">
            <v>748</v>
          </cell>
          <cell r="BH17056">
            <v>0</v>
          </cell>
          <cell r="BI17056">
            <v>2226</v>
          </cell>
          <cell r="BK17056">
            <v>1941.2790697674418</v>
          </cell>
          <cell r="BL17056">
            <v>0</v>
          </cell>
        </row>
        <row r="17057">
          <cell r="A17057">
            <v>1585</v>
          </cell>
          <cell r="B17057" t="str">
            <v>Solution G</v>
          </cell>
          <cell r="C17057" t="str">
            <v>M405</v>
          </cell>
          <cell r="D17057">
            <v>6</v>
          </cell>
          <cell r="M17057">
            <v>3.1808000000000001</v>
          </cell>
          <cell r="R17057">
            <v>1.1206232876712328</v>
          </cell>
          <cell r="BC17057">
            <v>13069.620455539673</v>
          </cell>
          <cell r="BD17057">
            <v>0</v>
          </cell>
          <cell r="BF17057">
            <v>748</v>
          </cell>
          <cell r="BG17057">
            <v>748</v>
          </cell>
          <cell r="BH17057">
            <v>0</v>
          </cell>
          <cell r="BI17057">
            <v>2226</v>
          </cell>
          <cell r="BK17057">
            <v>735.46255506607929</v>
          </cell>
          <cell r="BL17057">
            <v>0</v>
          </cell>
        </row>
        <row r="17058">
          <cell r="A17058">
            <v>1585</v>
          </cell>
          <cell r="B17058" t="str">
            <v>Solution H</v>
          </cell>
          <cell r="C17058" t="str">
            <v>M406</v>
          </cell>
          <cell r="D17058">
            <v>7</v>
          </cell>
          <cell r="M17058">
            <v>3.1808000000000001</v>
          </cell>
          <cell r="R17058">
            <v>1.1206232876712328</v>
          </cell>
          <cell r="BC17058">
            <v>0</v>
          </cell>
          <cell r="BD17058">
            <v>40777.215821283782</v>
          </cell>
          <cell r="BF17058">
            <v>748</v>
          </cell>
          <cell r="BG17058">
            <v>748</v>
          </cell>
          <cell r="BH17058">
            <v>0</v>
          </cell>
          <cell r="BI17058">
            <v>2226</v>
          </cell>
          <cell r="BK17058">
            <v>0</v>
          </cell>
          <cell r="BL17058">
            <v>1669.5</v>
          </cell>
        </row>
        <row r="17059">
          <cell r="A17059">
            <v>1585</v>
          </cell>
          <cell r="B17059" t="str">
            <v>Solution I</v>
          </cell>
          <cell r="C17059" t="str">
            <v>M407</v>
          </cell>
          <cell r="D17059">
            <v>8</v>
          </cell>
          <cell r="M17059">
            <v>3.1808000000000001</v>
          </cell>
          <cell r="R17059">
            <v>1.1206232876712328</v>
          </cell>
          <cell r="BC17059">
            <v>0</v>
          </cell>
          <cell r="BD17059">
            <v>62734.178186590434</v>
          </cell>
          <cell r="BF17059">
            <v>748</v>
          </cell>
          <cell r="BG17059">
            <v>748</v>
          </cell>
          <cell r="BH17059">
            <v>0</v>
          </cell>
          <cell r="BI17059">
            <v>2226</v>
          </cell>
          <cell r="BK17059">
            <v>0</v>
          </cell>
          <cell r="BL17059">
            <v>2568.4615384615386</v>
          </cell>
        </row>
        <row r="17060">
          <cell r="A17060">
            <v>1585</v>
          </cell>
          <cell r="B17060" t="str">
            <v>Solution J</v>
          </cell>
          <cell r="C17060" t="str">
            <v>M408</v>
          </cell>
          <cell r="D17060">
            <v>9</v>
          </cell>
          <cell r="M17060">
            <v>3.1808000000000001</v>
          </cell>
          <cell r="R17060">
            <v>1.1206232876712328</v>
          </cell>
          <cell r="BC17060">
            <v>17963.531198803426</v>
          </cell>
          <cell r="BD17060">
            <v>0</v>
          </cell>
          <cell r="BF17060">
            <v>748</v>
          </cell>
          <cell r="BG17060">
            <v>748</v>
          </cell>
          <cell r="BH17060">
            <v>0</v>
          </cell>
          <cell r="BI17060">
            <v>2226</v>
          </cell>
          <cell r="BK17060">
            <v>735.46255506607929</v>
          </cell>
          <cell r="BL17060">
            <v>0</v>
          </cell>
        </row>
        <row r="17061">
          <cell r="A17061">
            <v>1585</v>
          </cell>
          <cell r="B17061" t="str">
            <v>BAU</v>
          </cell>
          <cell r="C17061" t="str">
            <v>M472</v>
          </cell>
          <cell r="D17061">
            <v>73</v>
          </cell>
          <cell r="M17061">
            <v>3.1808000000000001</v>
          </cell>
          <cell r="R17061">
            <v>1.1206232876712328</v>
          </cell>
          <cell r="BC17061">
            <v>0</v>
          </cell>
          <cell r="BD17061">
            <v>47415.367234050907</v>
          </cell>
          <cell r="BF17061">
            <v>748</v>
          </cell>
          <cell r="BG17061">
            <v>748</v>
          </cell>
          <cell r="BH17061">
            <v>0</v>
          </cell>
          <cell r="BI17061">
            <v>2226</v>
          </cell>
          <cell r="BK17061">
            <v>0</v>
          </cell>
          <cell r="BL17061">
            <v>2226</v>
          </cell>
        </row>
        <row r="17062">
          <cell r="A17062">
            <v>1585</v>
          </cell>
          <cell r="B17062" t="str">
            <v>Solution A</v>
          </cell>
          <cell r="C17062" t="str">
            <v>M473</v>
          </cell>
          <cell r="D17062">
            <v>74</v>
          </cell>
          <cell r="M17062">
            <v>3.1808000000000001</v>
          </cell>
          <cell r="R17062">
            <v>1.1206232876712328</v>
          </cell>
          <cell r="BC17062">
            <v>0</v>
          </cell>
          <cell r="BD17062">
            <v>47415.367234050907</v>
          </cell>
          <cell r="BF17062">
            <v>748</v>
          </cell>
          <cell r="BG17062">
            <v>748</v>
          </cell>
          <cell r="BH17062">
            <v>0</v>
          </cell>
          <cell r="BI17062">
            <v>2226</v>
          </cell>
          <cell r="BK17062">
            <v>0</v>
          </cell>
          <cell r="BL17062">
            <v>1941.2790697674418</v>
          </cell>
        </row>
        <row r="17063">
          <cell r="A17063">
            <v>1585</v>
          </cell>
          <cell r="B17063" t="str">
            <v>Solution B</v>
          </cell>
          <cell r="C17063" t="str">
            <v>M474</v>
          </cell>
          <cell r="D17063">
            <v>75</v>
          </cell>
          <cell r="M17063">
            <v>3.1808000000000001</v>
          </cell>
          <cell r="R17063">
            <v>1.1206232876712328</v>
          </cell>
          <cell r="BC17063">
            <v>14408.910184199216</v>
          </cell>
          <cell r="BD17063">
            <v>0</v>
          </cell>
          <cell r="BF17063">
            <v>748</v>
          </cell>
          <cell r="BG17063">
            <v>748</v>
          </cell>
          <cell r="BH17063">
            <v>0</v>
          </cell>
          <cell r="BI17063">
            <v>2226</v>
          </cell>
          <cell r="BK17063">
            <v>735.46255506607929</v>
          </cell>
          <cell r="BL17063">
            <v>0</v>
          </cell>
        </row>
        <row r="17064">
          <cell r="A17064">
            <v>1585</v>
          </cell>
          <cell r="B17064" t="str">
            <v>Solution C</v>
          </cell>
          <cell r="C17064" t="str">
            <v>M475</v>
          </cell>
          <cell r="D17064">
            <v>76</v>
          </cell>
          <cell r="M17064">
            <v>3.1808000000000001</v>
          </cell>
          <cell r="R17064">
            <v>0</v>
          </cell>
          <cell r="BC17064">
            <v>40777.215821283782</v>
          </cell>
          <cell r="BD17064">
            <v>0</v>
          </cell>
          <cell r="BF17064">
            <v>748</v>
          </cell>
          <cell r="BG17064">
            <v>748</v>
          </cell>
          <cell r="BH17064">
            <v>0</v>
          </cell>
          <cell r="BI17064">
            <v>2226</v>
          </cell>
          <cell r="BK17064">
            <v>1669.5</v>
          </cell>
          <cell r="BL17064">
            <v>0</v>
          </cell>
        </row>
        <row r="17065">
          <cell r="A17065">
            <v>1585</v>
          </cell>
          <cell r="B17065" t="str">
            <v>Solution E</v>
          </cell>
          <cell r="C17065" t="str">
            <v>M476</v>
          </cell>
          <cell r="D17065">
            <v>77</v>
          </cell>
          <cell r="M17065">
            <v>3.1808000000000001</v>
          </cell>
          <cell r="R17065">
            <v>1.1206232876712328</v>
          </cell>
          <cell r="BC17065">
            <v>7204.455092099608</v>
          </cell>
          <cell r="BD17065">
            <v>23707.683617025454</v>
          </cell>
          <cell r="BF17065">
            <v>748</v>
          </cell>
          <cell r="BG17065">
            <v>748</v>
          </cell>
          <cell r="BH17065">
            <v>0</v>
          </cell>
          <cell r="BI17065">
            <v>2226</v>
          </cell>
          <cell r="BK17065">
            <v>1941.2790697674418</v>
          </cell>
          <cell r="BL17065">
            <v>0</v>
          </cell>
        </row>
        <row r="17066">
          <cell r="A17066">
            <v>1585</v>
          </cell>
          <cell r="B17066" t="str">
            <v>Solution G</v>
          </cell>
          <cell r="C17066" t="str">
            <v>M477</v>
          </cell>
          <cell r="D17066">
            <v>78</v>
          </cell>
          <cell r="M17066">
            <v>3.1808000000000001</v>
          </cell>
          <cell r="R17066">
            <v>1.1206232876712328</v>
          </cell>
          <cell r="BC17066">
            <v>13069.620455539673</v>
          </cell>
          <cell r="BD17066">
            <v>0</v>
          </cell>
          <cell r="BF17066">
            <v>748</v>
          </cell>
          <cell r="BG17066">
            <v>748</v>
          </cell>
          <cell r="BH17066">
            <v>0</v>
          </cell>
          <cell r="BI17066">
            <v>2226</v>
          </cell>
          <cell r="BK17066">
            <v>735.46255506607929</v>
          </cell>
          <cell r="BL17066">
            <v>0</v>
          </cell>
        </row>
        <row r="17067">
          <cell r="A17067">
            <v>1585</v>
          </cell>
          <cell r="B17067" t="str">
            <v>Solution H</v>
          </cell>
          <cell r="C17067" t="str">
            <v>M478</v>
          </cell>
          <cell r="D17067">
            <v>79</v>
          </cell>
          <cell r="M17067">
            <v>3.1808000000000001</v>
          </cell>
          <cell r="R17067">
            <v>1.1206232876712328</v>
          </cell>
          <cell r="BC17067">
            <v>0</v>
          </cell>
          <cell r="BD17067">
            <v>40777.215821283782</v>
          </cell>
          <cell r="BF17067">
            <v>748</v>
          </cell>
          <cell r="BG17067">
            <v>748</v>
          </cell>
          <cell r="BH17067">
            <v>0</v>
          </cell>
          <cell r="BI17067">
            <v>2226</v>
          </cell>
          <cell r="BK17067">
            <v>0</v>
          </cell>
          <cell r="BL17067">
            <v>1669.5</v>
          </cell>
        </row>
        <row r="17068">
          <cell r="A17068">
            <v>1585</v>
          </cell>
          <cell r="B17068" t="str">
            <v>Solution I</v>
          </cell>
          <cell r="C17068" t="str">
            <v>M479</v>
          </cell>
          <cell r="D17068">
            <v>80</v>
          </cell>
          <cell r="M17068">
            <v>3.1808000000000001</v>
          </cell>
          <cell r="R17068">
            <v>1.1206232876712328</v>
          </cell>
          <cell r="BC17068">
            <v>0</v>
          </cell>
          <cell r="BD17068">
            <v>62734.178186590434</v>
          </cell>
          <cell r="BF17068">
            <v>748</v>
          </cell>
          <cell r="BG17068">
            <v>748</v>
          </cell>
          <cell r="BH17068">
            <v>0</v>
          </cell>
          <cell r="BI17068">
            <v>2226</v>
          </cell>
          <cell r="BK17068">
            <v>0</v>
          </cell>
          <cell r="BL17068">
            <v>2568.4615384615386</v>
          </cell>
        </row>
        <row r="17069">
          <cell r="A17069">
            <v>1585</v>
          </cell>
          <cell r="B17069" t="str">
            <v>Solution J</v>
          </cell>
          <cell r="C17069" t="str">
            <v>M480</v>
          </cell>
          <cell r="D17069">
            <v>81</v>
          </cell>
          <cell r="M17069">
            <v>3.1808000000000001</v>
          </cell>
          <cell r="R17069">
            <v>1.1206232876712328</v>
          </cell>
          <cell r="BC17069">
            <v>17963.531198803426</v>
          </cell>
          <cell r="BD17069">
            <v>0</v>
          </cell>
          <cell r="BF17069">
            <v>748</v>
          </cell>
          <cell r="BG17069">
            <v>748</v>
          </cell>
          <cell r="BH17069">
            <v>0</v>
          </cell>
          <cell r="BI17069">
            <v>2226</v>
          </cell>
          <cell r="BK17069">
            <v>735.46255506607929</v>
          </cell>
          <cell r="BL17069">
            <v>0</v>
          </cell>
        </row>
        <row r="17070">
          <cell r="A17070">
            <v>1586</v>
          </cell>
          <cell r="B17070" t="str">
            <v>BAU</v>
          </cell>
          <cell r="C17070" t="str">
            <v>M420</v>
          </cell>
          <cell r="D17070">
            <v>21</v>
          </cell>
          <cell r="E17070" t="str">
            <v>C001</v>
          </cell>
          <cell r="G17070">
            <v>1</v>
          </cell>
          <cell r="M17070">
            <v>8.0582400000000014</v>
          </cell>
          <cell r="R17070">
            <v>0.76814212328767095</v>
          </cell>
          <cell r="BC17070">
            <v>0</v>
          </cell>
          <cell r="BD17070">
            <v>150382.26153447869</v>
          </cell>
          <cell r="BF17070">
            <v>2638</v>
          </cell>
          <cell r="BG17070">
            <v>1465.5555555555557</v>
          </cell>
          <cell r="BH17070">
            <v>3433</v>
          </cell>
          <cell r="BI17070">
            <v>1526</v>
          </cell>
          <cell r="BK17070">
            <v>3433</v>
          </cell>
          <cell r="BL17070">
            <v>1526</v>
          </cell>
        </row>
        <row r="17071">
          <cell r="A17071">
            <v>1586</v>
          </cell>
          <cell r="B17071" t="str">
            <v>Solution A</v>
          </cell>
          <cell r="C17071" t="str">
            <v>M421</v>
          </cell>
          <cell r="D17071">
            <v>22</v>
          </cell>
          <cell r="E17071" t="str">
            <v>C001</v>
          </cell>
          <cell r="G17071">
            <v>1</v>
          </cell>
          <cell r="M17071">
            <v>8.0582400000000014</v>
          </cell>
          <cell r="R17071">
            <v>0.76814212328767095</v>
          </cell>
          <cell r="BC17071">
            <v>0</v>
          </cell>
          <cell r="BD17071">
            <v>150382.26153447869</v>
          </cell>
          <cell r="BF17071">
            <v>2638</v>
          </cell>
          <cell r="BG17071">
            <v>1465.5555555555557</v>
          </cell>
          <cell r="BH17071">
            <v>3433</v>
          </cell>
          <cell r="BI17071">
            <v>1526</v>
          </cell>
          <cell r="BK17071">
            <v>3433</v>
          </cell>
          <cell r="BL17071">
            <v>1330.8139534883721</v>
          </cell>
        </row>
        <row r="17072">
          <cell r="A17072">
            <v>1586</v>
          </cell>
          <cell r="B17072" t="str">
            <v>Solution B</v>
          </cell>
          <cell r="C17072" t="str">
            <v>M422</v>
          </cell>
          <cell r="D17072">
            <v>23</v>
          </cell>
          <cell r="E17072" t="str">
            <v>C001</v>
          </cell>
          <cell r="G17072">
            <v>1</v>
          </cell>
          <cell r="M17072">
            <v>8.0582400000000014</v>
          </cell>
          <cell r="R17072">
            <v>0.76814212328767095</v>
          </cell>
          <cell r="BC17072">
            <v>45699.203151820373</v>
          </cell>
          <cell r="BD17072">
            <v>0</v>
          </cell>
          <cell r="BF17072">
            <v>2638</v>
          </cell>
          <cell r="BG17072">
            <v>1465.5555555555557</v>
          </cell>
          <cell r="BH17072">
            <v>3433</v>
          </cell>
          <cell r="BI17072">
            <v>1526</v>
          </cell>
          <cell r="BK17072">
            <v>3937.1850220264319</v>
          </cell>
          <cell r="BL17072">
            <v>0</v>
          </cell>
        </row>
        <row r="17073">
          <cell r="A17073">
            <v>1586</v>
          </cell>
          <cell r="B17073" t="str">
            <v>Solution C</v>
          </cell>
          <cell r="C17073" t="str">
            <v>M423</v>
          </cell>
          <cell r="D17073">
            <v>24</v>
          </cell>
          <cell r="E17073" t="str">
            <v>C001</v>
          </cell>
          <cell r="G17073">
            <v>1</v>
          </cell>
          <cell r="M17073">
            <v>8.0582400000000014</v>
          </cell>
          <cell r="R17073">
            <v>0</v>
          </cell>
          <cell r="BC17073">
            <v>129328.74491965167</v>
          </cell>
          <cell r="BD17073">
            <v>0</v>
          </cell>
          <cell r="BF17073">
            <v>2638</v>
          </cell>
          <cell r="BG17073">
            <v>1465.5555555555557</v>
          </cell>
          <cell r="BH17073">
            <v>3433</v>
          </cell>
          <cell r="BI17073">
            <v>1526</v>
          </cell>
          <cell r="BK17073">
            <v>4577.5</v>
          </cell>
          <cell r="BL17073">
            <v>0</v>
          </cell>
        </row>
        <row r="17074">
          <cell r="A17074">
            <v>1586</v>
          </cell>
          <cell r="B17074" t="str">
            <v>Solution E</v>
          </cell>
          <cell r="C17074" t="str">
            <v>M424</v>
          </cell>
          <cell r="D17074">
            <v>25</v>
          </cell>
          <cell r="E17074" t="str">
            <v>C001</v>
          </cell>
          <cell r="G17074">
            <v>1</v>
          </cell>
          <cell r="M17074">
            <v>8.0582400000000014</v>
          </cell>
          <cell r="R17074">
            <v>0.76814212328767095</v>
          </cell>
          <cell r="BC17074">
            <v>22849.601575910187</v>
          </cell>
          <cell r="BD17074">
            <v>75191.130767239345</v>
          </cell>
          <cell r="BF17074">
            <v>2638</v>
          </cell>
          <cell r="BG17074">
            <v>1465.5555555555557</v>
          </cell>
          <cell r="BH17074">
            <v>3433</v>
          </cell>
          <cell r="BI17074">
            <v>1526</v>
          </cell>
          <cell r="BK17074">
            <v>4763.8139534883721</v>
          </cell>
          <cell r="BL17074">
            <v>0</v>
          </cell>
        </row>
        <row r="17075">
          <cell r="A17075">
            <v>1586</v>
          </cell>
          <cell r="B17075" t="str">
            <v>Solution G</v>
          </cell>
          <cell r="C17075" t="str">
            <v>M425</v>
          </cell>
          <cell r="D17075">
            <v>26</v>
          </cell>
          <cell r="E17075" t="str">
            <v>C001</v>
          </cell>
          <cell r="G17075">
            <v>1</v>
          </cell>
          <cell r="M17075">
            <v>8.0582400000000014</v>
          </cell>
          <cell r="R17075">
            <v>0.76814212328767095</v>
          </cell>
          <cell r="BC17075">
            <v>41451.520807580659</v>
          </cell>
          <cell r="BD17075">
            <v>0</v>
          </cell>
          <cell r="BF17075">
            <v>2638</v>
          </cell>
          <cell r="BG17075">
            <v>1465.5555555555557</v>
          </cell>
          <cell r="BH17075">
            <v>3433</v>
          </cell>
          <cell r="BI17075">
            <v>1526</v>
          </cell>
          <cell r="BK17075">
            <v>3937.1850220264319</v>
          </cell>
          <cell r="BL17075">
            <v>0</v>
          </cell>
        </row>
        <row r="17076">
          <cell r="A17076">
            <v>1586</v>
          </cell>
          <cell r="B17076" t="str">
            <v>Solution H</v>
          </cell>
          <cell r="C17076" t="str">
            <v>M426</v>
          </cell>
          <cell r="D17076">
            <v>27</v>
          </cell>
          <cell r="E17076" t="str">
            <v>C001</v>
          </cell>
          <cell r="G17076">
            <v>1</v>
          </cell>
          <cell r="M17076">
            <v>8.0582400000000014</v>
          </cell>
          <cell r="R17076">
            <v>0.76814212328767095</v>
          </cell>
          <cell r="BC17076">
            <v>0</v>
          </cell>
          <cell r="BD17076">
            <v>129328.74491965167</v>
          </cell>
          <cell r="BF17076">
            <v>2638</v>
          </cell>
          <cell r="BG17076">
            <v>1465.5555555555557</v>
          </cell>
          <cell r="BH17076">
            <v>3433</v>
          </cell>
          <cell r="BI17076">
            <v>1526</v>
          </cell>
          <cell r="BK17076">
            <v>3433</v>
          </cell>
          <cell r="BL17076">
            <v>1144.5</v>
          </cell>
        </row>
        <row r="17077">
          <cell r="A17077">
            <v>1586</v>
          </cell>
          <cell r="B17077" t="str">
            <v>Solution I</v>
          </cell>
          <cell r="C17077" t="str">
            <v>M427</v>
          </cell>
          <cell r="D17077">
            <v>28</v>
          </cell>
          <cell r="E17077" t="str">
            <v>C001</v>
          </cell>
          <cell r="G17077">
            <v>1</v>
          </cell>
          <cell r="M17077">
            <v>8.0582400000000014</v>
          </cell>
          <cell r="R17077">
            <v>0.76814212328767095</v>
          </cell>
          <cell r="BC17077">
            <v>0</v>
          </cell>
          <cell r="BD17077">
            <v>198967.29987638717</v>
          </cell>
          <cell r="BF17077">
            <v>2638</v>
          </cell>
          <cell r="BG17077">
            <v>1465.5555555555557</v>
          </cell>
          <cell r="BH17077">
            <v>3433</v>
          </cell>
          <cell r="BI17077">
            <v>1526</v>
          </cell>
          <cell r="BK17077">
            <v>3433</v>
          </cell>
          <cell r="BL17077">
            <v>1760.7692307692307</v>
          </cell>
        </row>
        <row r="17078">
          <cell r="A17078">
            <v>1586</v>
          </cell>
          <cell r="B17078" t="str">
            <v>Solution J</v>
          </cell>
          <cell r="C17078" t="str">
            <v>M428</v>
          </cell>
          <cell r="D17078">
            <v>29</v>
          </cell>
          <cell r="E17078" t="str">
            <v>C001</v>
          </cell>
          <cell r="G17078">
            <v>1</v>
          </cell>
          <cell r="M17078">
            <v>8.0582400000000014</v>
          </cell>
          <cell r="R17078">
            <v>0.76814212328767095</v>
          </cell>
          <cell r="BC17078">
            <v>56973.01538310646</v>
          </cell>
          <cell r="BD17078">
            <v>0</v>
          </cell>
          <cell r="BF17078">
            <v>2638</v>
          </cell>
          <cell r="BG17078">
            <v>1465.5555555555557</v>
          </cell>
          <cell r="BH17078">
            <v>3433</v>
          </cell>
          <cell r="BI17078">
            <v>1526</v>
          </cell>
          <cell r="BK17078">
            <v>3937.1850220264319</v>
          </cell>
          <cell r="BL17078">
            <v>0</v>
          </cell>
        </row>
        <row r="17079">
          <cell r="A17079">
            <v>1586</v>
          </cell>
          <cell r="B17079" t="str">
            <v>BAU</v>
          </cell>
          <cell r="C17079" t="str">
            <v>M492</v>
          </cell>
          <cell r="D17079">
            <v>93</v>
          </cell>
          <cell r="E17079" t="str">
            <v>C002</v>
          </cell>
          <cell r="G17079">
            <v>2</v>
          </cell>
          <cell r="M17079">
            <v>8.0582400000000014</v>
          </cell>
          <cell r="R17079">
            <v>0.76814212328767095</v>
          </cell>
          <cell r="BC17079">
            <v>0</v>
          </cell>
          <cell r="BD17079">
            <v>150382.26153447869</v>
          </cell>
          <cell r="BF17079">
            <v>2638</v>
          </cell>
          <cell r="BG17079">
            <v>1199.090909090909</v>
          </cell>
          <cell r="BH17079">
            <v>3433</v>
          </cell>
          <cell r="BI17079">
            <v>1526</v>
          </cell>
          <cell r="BK17079">
            <v>3433</v>
          </cell>
          <cell r="BL17079">
            <v>1526</v>
          </cell>
        </row>
        <row r="17080">
          <cell r="A17080">
            <v>1586</v>
          </cell>
          <cell r="B17080" t="str">
            <v>Solution A</v>
          </cell>
          <cell r="C17080" t="str">
            <v>M493</v>
          </cell>
          <cell r="D17080">
            <v>94</v>
          </cell>
          <cell r="E17080" t="str">
            <v>C002</v>
          </cell>
          <cell r="G17080">
            <v>2</v>
          </cell>
          <cell r="M17080">
            <v>8.0582400000000014</v>
          </cell>
          <cell r="R17080">
            <v>0.76814212328767095</v>
          </cell>
          <cell r="BC17080">
            <v>0</v>
          </cell>
          <cell r="BD17080">
            <v>150382.26153447869</v>
          </cell>
          <cell r="BF17080">
            <v>2638</v>
          </cell>
          <cell r="BG17080">
            <v>1199.090909090909</v>
          </cell>
          <cell r="BH17080">
            <v>3433</v>
          </cell>
          <cell r="BI17080">
            <v>1526</v>
          </cell>
          <cell r="BK17080">
            <v>3433</v>
          </cell>
          <cell r="BL17080">
            <v>1330.8139534883721</v>
          </cell>
        </row>
        <row r="17081">
          <cell r="A17081">
            <v>1586</v>
          </cell>
          <cell r="B17081" t="str">
            <v>Solution B</v>
          </cell>
          <cell r="C17081" t="str">
            <v>M494</v>
          </cell>
          <cell r="D17081">
            <v>95</v>
          </cell>
          <cell r="E17081" t="str">
            <v>C002</v>
          </cell>
          <cell r="G17081">
            <v>2</v>
          </cell>
          <cell r="M17081">
            <v>8.0582400000000014</v>
          </cell>
          <cell r="R17081">
            <v>0.76814212328767095</v>
          </cell>
          <cell r="BC17081">
            <v>45699.203151820373</v>
          </cell>
          <cell r="BD17081">
            <v>0</v>
          </cell>
          <cell r="BF17081">
            <v>2638</v>
          </cell>
          <cell r="BG17081">
            <v>1199.090909090909</v>
          </cell>
          <cell r="BH17081">
            <v>3433</v>
          </cell>
          <cell r="BI17081">
            <v>1526</v>
          </cell>
          <cell r="BK17081">
            <v>3937.1850220264319</v>
          </cell>
          <cell r="BL17081">
            <v>0</v>
          </cell>
        </row>
        <row r="17082">
          <cell r="A17082">
            <v>1586</v>
          </cell>
          <cell r="B17082" t="str">
            <v>Solution C</v>
          </cell>
          <cell r="C17082" t="str">
            <v>M495</v>
          </cell>
          <cell r="D17082">
            <v>96</v>
          </cell>
          <cell r="E17082" t="str">
            <v>C002</v>
          </cell>
          <cell r="G17082">
            <v>2</v>
          </cell>
          <cell r="M17082">
            <v>8.0582400000000014</v>
          </cell>
          <cell r="R17082">
            <v>0</v>
          </cell>
          <cell r="BC17082">
            <v>129328.74491965167</v>
          </cell>
          <cell r="BD17082">
            <v>0</v>
          </cell>
          <cell r="BF17082">
            <v>2638</v>
          </cell>
          <cell r="BG17082">
            <v>1199.090909090909</v>
          </cell>
          <cell r="BH17082">
            <v>3433</v>
          </cell>
          <cell r="BI17082">
            <v>1526</v>
          </cell>
          <cell r="BK17082">
            <v>4577.5</v>
          </cell>
          <cell r="BL17082">
            <v>0</v>
          </cell>
        </row>
        <row r="17083">
          <cell r="A17083">
            <v>1586</v>
          </cell>
          <cell r="B17083" t="str">
            <v>Solution E</v>
          </cell>
          <cell r="C17083" t="str">
            <v>M496</v>
          </cell>
          <cell r="D17083">
            <v>97</v>
          </cell>
          <cell r="E17083" t="str">
            <v>C002</v>
          </cell>
          <cell r="G17083">
            <v>2</v>
          </cell>
          <cell r="M17083">
            <v>8.0582400000000014</v>
          </cell>
          <cell r="R17083">
            <v>0.76814212328767095</v>
          </cell>
          <cell r="BC17083">
            <v>22849.601575910187</v>
          </cell>
          <cell r="BD17083">
            <v>75191.130767239345</v>
          </cell>
          <cell r="BF17083">
            <v>2638</v>
          </cell>
          <cell r="BG17083">
            <v>1199.090909090909</v>
          </cell>
          <cell r="BH17083">
            <v>3433</v>
          </cell>
          <cell r="BI17083">
            <v>1526</v>
          </cell>
          <cell r="BK17083">
            <v>4763.8139534883721</v>
          </cell>
          <cell r="BL17083">
            <v>0</v>
          </cell>
        </row>
        <row r="17084">
          <cell r="A17084">
            <v>1586</v>
          </cell>
          <cell r="B17084" t="str">
            <v>Solution G</v>
          </cell>
          <cell r="C17084" t="str">
            <v>M497</v>
          </cell>
          <cell r="D17084">
            <v>98</v>
          </cell>
          <cell r="E17084" t="str">
            <v>C002</v>
          </cell>
          <cell r="G17084">
            <v>2</v>
          </cell>
          <cell r="M17084">
            <v>8.0582400000000014</v>
          </cell>
          <cell r="R17084">
            <v>0.76814212328767095</v>
          </cell>
          <cell r="BC17084">
            <v>41451.520807580659</v>
          </cell>
          <cell r="BD17084">
            <v>0</v>
          </cell>
          <cell r="BF17084">
            <v>2638</v>
          </cell>
          <cell r="BG17084">
            <v>1199.090909090909</v>
          </cell>
          <cell r="BH17084">
            <v>3433</v>
          </cell>
          <cell r="BI17084">
            <v>1526</v>
          </cell>
          <cell r="BK17084">
            <v>3937.1850220264319</v>
          </cell>
          <cell r="BL17084">
            <v>0</v>
          </cell>
        </row>
        <row r="17085">
          <cell r="A17085">
            <v>1586</v>
          </cell>
          <cell r="B17085" t="str">
            <v>Solution H</v>
          </cell>
          <cell r="C17085" t="str">
            <v>M498</v>
          </cell>
          <cell r="D17085">
            <v>99</v>
          </cell>
          <cell r="E17085" t="str">
            <v>C002</v>
          </cell>
          <cell r="G17085">
            <v>2</v>
          </cell>
          <cell r="M17085">
            <v>8.0582400000000014</v>
          </cell>
          <cell r="R17085">
            <v>0.76814212328767095</v>
          </cell>
          <cell r="BC17085">
            <v>0</v>
          </cell>
          <cell r="BD17085">
            <v>129328.74491965167</v>
          </cell>
          <cell r="BF17085">
            <v>2638</v>
          </cell>
          <cell r="BG17085">
            <v>1199.090909090909</v>
          </cell>
          <cell r="BH17085">
            <v>3433</v>
          </cell>
          <cell r="BI17085">
            <v>1526</v>
          </cell>
          <cell r="BK17085">
            <v>3433</v>
          </cell>
          <cell r="BL17085">
            <v>1144.5</v>
          </cell>
        </row>
        <row r="17086">
          <cell r="A17086">
            <v>1586</v>
          </cell>
          <cell r="B17086" t="str">
            <v>Solution I</v>
          </cell>
          <cell r="C17086" t="str">
            <v>M499</v>
          </cell>
          <cell r="D17086">
            <v>100</v>
          </cell>
          <cell r="E17086" t="str">
            <v>C002</v>
          </cell>
          <cell r="G17086">
            <v>2</v>
          </cell>
          <cell r="M17086">
            <v>8.0582400000000014</v>
          </cell>
          <cell r="R17086">
            <v>0.76814212328767095</v>
          </cell>
          <cell r="BC17086">
            <v>0</v>
          </cell>
          <cell r="BD17086">
            <v>198967.29987638717</v>
          </cell>
          <cell r="BF17086">
            <v>2638</v>
          </cell>
          <cell r="BG17086">
            <v>1199.090909090909</v>
          </cell>
          <cell r="BH17086">
            <v>3433</v>
          </cell>
          <cell r="BI17086">
            <v>1526</v>
          </cell>
          <cell r="BK17086">
            <v>3433</v>
          </cell>
          <cell r="BL17086">
            <v>1760.7692307692307</v>
          </cell>
        </row>
        <row r="17087">
          <cell r="A17087">
            <v>1586</v>
          </cell>
          <cell r="B17087" t="str">
            <v>Solution J</v>
          </cell>
          <cell r="C17087" t="str">
            <v>M500</v>
          </cell>
          <cell r="D17087">
            <v>101</v>
          </cell>
          <cell r="E17087" t="str">
            <v>C002</v>
          </cell>
          <cell r="G17087">
            <v>2</v>
          </cell>
          <cell r="M17087">
            <v>8.0582400000000014</v>
          </cell>
          <cell r="R17087">
            <v>0.76814212328767095</v>
          </cell>
          <cell r="BC17087">
            <v>56973.01538310646</v>
          </cell>
          <cell r="BD17087">
            <v>0</v>
          </cell>
          <cell r="BF17087">
            <v>2638</v>
          </cell>
          <cell r="BG17087">
            <v>1199.090909090909</v>
          </cell>
          <cell r="BH17087">
            <v>3433</v>
          </cell>
          <cell r="BI17087">
            <v>1526</v>
          </cell>
          <cell r="BK17087">
            <v>3937.1850220264319</v>
          </cell>
          <cell r="BL17087">
            <v>0</v>
          </cell>
        </row>
        <row r="17088">
          <cell r="A17088">
            <v>1587</v>
          </cell>
          <cell r="B17088" t="str">
            <v>BAU</v>
          </cell>
          <cell r="C17088" t="str">
            <v>M400</v>
          </cell>
          <cell r="D17088">
            <v>1</v>
          </cell>
          <cell r="M17088">
            <v>0.96640000000000004</v>
          </cell>
          <cell r="R17088">
            <v>5.3550000000000007E-2</v>
          </cell>
          <cell r="BC17088">
            <v>0</v>
          </cell>
          <cell r="BD17088">
            <v>15029.472992760479</v>
          </cell>
          <cell r="BF17088">
            <v>273</v>
          </cell>
          <cell r="BG17088">
            <v>273</v>
          </cell>
          <cell r="BH17088">
            <v>0</v>
          </cell>
          <cell r="BI17088">
            <v>102</v>
          </cell>
          <cell r="BK17088">
            <v>0</v>
          </cell>
          <cell r="BL17088">
            <v>102</v>
          </cell>
        </row>
        <row r="17089">
          <cell r="A17089">
            <v>1587</v>
          </cell>
          <cell r="B17089" t="str">
            <v>Solution A</v>
          </cell>
          <cell r="C17089" t="str">
            <v>M401</v>
          </cell>
          <cell r="D17089">
            <v>2</v>
          </cell>
          <cell r="M17089">
            <v>0.96640000000000004</v>
          </cell>
          <cell r="R17089">
            <v>5.3550000000000007E-2</v>
          </cell>
          <cell r="BC17089">
            <v>0</v>
          </cell>
          <cell r="BD17089">
            <v>15029.472992760479</v>
          </cell>
          <cell r="BF17089">
            <v>273</v>
          </cell>
          <cell r="BG17089">
            <v>273</v>
          </cell>
          <cell r="BH17089">
            <v>0</v>
          </cell>
          <cell r="BI17089">
            <v>102</v>
          </cell>
          <cell r="BK17089">
            <v>0</v>
          </cell>
          <cell r="BL17089">
            <v>88.95348837209302</v>
          </cell>
        </row>
        <row r="17090">
          <cell r="A17090">
            <v>1587</v>
          </cell>
          <cell r="B17090" t="str">
            <v>Solution B</v>
          </cell>
          <cell r="C17090" t="str">
            <v>M402</v>
          </cell>
          <cell r="D17090">
            <v>3</v>
          </cell>
          <cell r="M17090">
            <v>0.96640000000000004</v>
          </cell>
          <cell r="R17090">
            <v>5.3550000000000007E-2</v>
          </cell>
          <cell r="BC17090">
            <v>4567.2603440897565</v>
          </cell>
          <cell r="BD17090">
            <v>0</v>
          </cell>
          <cell r="BF17090">
            <v>273</v>
          </cell>
          <cell r="BG17090">
            <v>273</v>
          </cell>
          <cell r="BH17090">
            <v>0</v>
          </cell>
          <cell r="BI17090">
            <v>102</v>
          </cell>
          <cell r="BK17090">
            <v>33.70044052863436</v>
          </cell>
          <cell r="BL17090">
            <v>0</v>
          </cell>
        </row>
        <row r="17091">
          <cell r="A17091">
            <v>1587</v>
          </cell>
          <cell r="B17091" t="str">
            <v>Solution C</v>
          </cell>
          <cell r="C17091" t="str">
            <v>M403</v>
          </cell>
          <cell r="D17091">
            <v>4</v>
          </cell>
          <cell r="M17091">
            <v>0.96640000000000004</v>
          </cell>
          <cell r="R17091">
            <v>0</v>
          </cell>
          <cell r="BC17091">
            <v>12925.346773774012</v>
          </cell>
          <cell r="BD17091">
            <v>0</v>
          </cell>
          <cell r="BF17091">
            <v>273</v>
          </cell>
          <cell r="BG17091">
            <v>273</v>
          </cell>
          <cell r="BH17091">
            <v>0</v>
          </cell>
          <cell r="BI17091">
            <v>102</v>
          </cell>
          <cell r="BK17091">
            <v>76.5</v>
          </cell>
          <cell r="BL17091">
            <v>0</v>
          </cell>
        </row>
        <row r="17092">
          <cell r="A17092">
            <v>1587</v>
          </cell>
          <cell r="B17092" t="str">
            <v>Solution E</v>
          </cell>
          <cell r="C17092" t="str">
            <v>M404</v>
          </cell>
          <cell r="D17092">
            <v>5</v>
          </cell>
          <cell r="M17092">
            <v>0.96640000000000004</v>
          </cell>
          <cell r="R17092">
            <v>5.3550000000000007E-2</v>
          </cell>
          <cell r="BC17092">
            <v>2283.6301720448782</v>
          </cell>
          <cell r="BD17092">
            <v>7514.7364963802393</v>
          </cell>
          <cell r="BF17092">
            <v>273</v>
          </cell>
          <cell r="BG17092">
            <v>273</v>
          </cell>
          <cell r="BH17092">
            <v>0</v>
          </cell>
          <cell r="BI17092">
            <v>102</v>
          </cell>
          <cell r="BK17092">
            <v>88.95348837209302</v>
          </cell>
          <cell r="BL17092">
            <v>0</v>
          </cell>
        </row>
        <row r="17093">
          <cell r="A17093">
            <v>1587</v>
          </cell>
          <cell r="B17093" t="str">
            <v>Solution G</v>
          </cell>
          <cell r="C17093" t="str">
            <v>M405</v>
          </cell>
          <cell r="D17093">
            <v>6</v>
          </cell>
          <cell r="M17093">
            <v>0.96640000000000004</v>
          </cell>
          <cell r="R17093">
            <v>5.3550000000000007E-2</v>
          </cell>
          <cell r="BC17093">
            <v>4142.7393505685932</v>
          </cell>
          <cell r="BD17093">
            <v>0</v>
          </cell>
          <cell r="BF17093">
            <v>273</v>
          </cell>
          <cell r="BG17093">
            <v>273</v>
          </cell>
          <cell r="BH17093">
            <v>0</v>
          </cell>
          <cell r="BI17093">
            <v>102</v>
          </cell>
          <cell r="BK17093">
            <v>33.70044052863436</v>
          </cell>
          <cell r="BL17093">
            <v>0</v>
          </cell>
        </row>
        <row r="17094">
          <cell r="A17094">
            <v>1587</v>
          </cell>
          <cell r="B17094" t="str">
            <v>Solution H</v>
          </cell>
          <cell r="C17094" t="str">
            <v>M406</v>
          </cell>
          <cell r="D17094">
            <v>7</v>
          </cell>
          <cell r="M17094">
            <v>0.96640000000000004</v>
          </cell>
          <cell r="R17094">
            <v>5.3550000000000007E-2</v>
          </cell>
          <cell r="BC17094">
            <v>0</v>
          </cell>
          <cell r="BD17094">
            <v>12925.346773774012</v>
          </cell>
          <cell r="BF17094">
            <v>273</v>
          </cell>
          <cell r="BG17094">
            <v>273</v>
          </cell>
          <cell r="BH17094">
            <v>0</v>
          </cell>
          <cell r="BI17094">
            <v>102</v>
          </cell>
          <cell r="BK17094">
            <v>0</v>
          </cell>
          <cell r="BL17094">
            <v>76.5</v>
          </cell>
        </row>
        <row r="17095">
          <cell r="A17095">
            <v>1587</v>
          </cell>
          <cell r="B17095" t="str">
            <v>Solution I</v>
          </cell>
          <cell r="C17095" t="str">
            <v>M407</v>
          </cell>
          <cell r="D17095">
            <v>8</v>
          </cell>
          <cell r="M17095">
            <v>0.96640000000000004</v>
          </cell>
          <cell r="R17095">
            <v>5.3550000000000007E-2</v>
          </cell>
          <cell r="BC17095">
            <v>0</v>
          </cell>
          <cell r="BD17095">
            <v>19885.148882729249</v>
          </cell>
          <cell r="BF17095">
            <v>273</v>
          </cell>
          <cell r="BG17095">
            <v>273</v>
          </cell>
          <cell r="BH17095">
            <v>0</v>
          </cell>
          <cell r="BI17095">
            <v>102</v>
          </cell>
          <cell r="BK17095">
            <v>0</v>
          </cell>
          <cell r="BL17095">
            <v>117.69230769230769</v>
          </cell>
        </row>
        <row r="17096">
          <cell r="A17096">
            <v>1587</v>
          </cell>
          <cell r="B17096" t="str">
            <v>Solution J</v>
          </cell>
          <cell r="C17096" t="str">
            <v>M408</v>
          </cell>
          <cell r="D17096">
            <v>9</v>
          </cell>
          <cell r="M17096">
            <v>0.96640000000000004</v>
          </cell>
          <cell r="R17096">
            <v>5.3550000000000007E-2</v>
          </cell>
          <cell r="BC17096">
            <v>5693.9853628960409</v>
          </cell>
          <cell r="BD17096">
            <v>0</v>
          </cell>
          <cell r="BF17096">
            <v>273</v>
          </cell>
          <cell r="BG17096">
            <v>273</v>
          </cell>
          <cell r="BH17096">
            <v>0</v>
          </cell>
          <cell r="BI17096">
            <v>102</v>
          </cell>
          <cell r="BK17096">
            <v>33.70044052863436</v>
          </cell>
          <cell r="BL17096">
            <v>0</v>
          </cell>
        </row>
        <row r="17097">
          <cell r="A17097">
            <v>1587</v>
          </cell>
          <cell r="B17097" t="str">
            <v>BAU</v>
          </cell>
          <cell r="C17097" t="str">
            <v>M472</v>
          </cell>
          <cell r="D17097">
            <v>73</v>
          </cell>
          <cell r="M17097">
            <v>0.96640000000000004</v>
          </cell>
          <cell r="R17097">
            <v>5.3550000000000007E-2</v>
          </cell>
          <cell r="BC17097">
            <v>0</v>
          </cell>
          <cell r="BD17097">
            <v>15029.472992760479</v>
          </cell>
          <cell r="BF17097">
            <v>273</v>
          </cell>
          <cell r="BG17097">
            <v>273</v>
          </cell>
          <cell r="BH17097">
            <v>0</v>
          </cell>
          <cell r="BI17097">
            <v>102</v>
          </cell>
          <cell r="BK17097">
            <v>0</v>
          </cell>
          <cell r="BL17097">
            <v>102</v>
          </cell>
        </row>
        <row r="17098">
          <cell r="A17098">
            <v>1587</v>
          </cell>
          <cell r="B17098" t="str">
            <v>Solution A</v>
          </cell>
          <cell r="C17098" t="str">
            <v>M473</v>
          </cell>
          <cell r="D17098">
            <v>74</v>
          </cell>
          <cell r="M17098">
            <v>0.96640000000000004</v>
          </cell>
          <cell r="R17098">
            <v>5.3550000000000007E-2</v>
          </cell>
          <cell r="BC17098">
            <v>0</v>
          </cell>
          <cell r="BD17098">
            <v>15029.472992760479</v>
          </cell>
          <cell r="BF17098">
            <v>273</v>
          </cell>
          <cell r="BG17098">
            <v>273</v>
          </cell>
          <cell r="BH17098">
            <v>0</v>
          </cell>
          <cell r="BI17098">
            <v>102</v>
          </cell>
          <cell r="BK17098">
            <v>0</v>
          </cell>
          <cell r="BL17098">
            <v>88.95348837209302</v>
          </cell>
        </row>
        <row r="17099">
          <cell r="A17099">
            <v>1587</v>
          </cell>
          <cell r="B17099" t="str">
            <v>Solution B</v>
          </cell>
          <cell r="C17099" t="str">
            <v>M474</v>
          </cell>
          <cell r="D17099">
            <v>75</v>
          </cell>
          <cell r="M17099">
            <v>0.96640000000000004</v>
          </cell>
          <cell r="R17099">
            <v>5.3550000000000007E-2</v>
          </cell>
          <cell r="BC17099">
            <v>4567.2603440897565</v>
          </cell>
          <cell r="BD17099">
            <v>0</v>
          </cell>
          <cell r="BF17099">
            <v>273</v>
          </cell>
          <cell r="BG17099">
            <v>273</v>
          </cell>
          <cell r="BH17099">
            <v>0</v>
          </cell>
          <cell r="BI17099">
            <v>102</v>
          </cell>
          <cell r="BK17099">
            <v>33.70044052863436</v>
          </cell>
          <cell r="BL17099">
            <v>0</v>
          </cell>
        </row>
        <row r="17100">
          <cell r="A17100">
            <v>1587</v>
          </cell>
          <cell r="B17100" t="str">
            <v>Solution C</v>
          </cell>
          <cell r="C17100" t="str">
            <v>M475</v>
          </cell>
          <cell r="D17100">
            <v>76</v>
          </cell>
          <cell r="M17100">
            <v>0.96640000000000004</v>
          </cell>
          <cell r="R17100">
            <v>0</v>
          </cell>
          <cell r="BC17100">
            <v>12925.346773774012</v>
          </cell>
          <cell r="BD17100">
            <v>0</v>
          </cell>
          <cell r="BF17100">
            <v>273</v>
          </cell>
          <cell r="BG17100">
            <v>273</v>
          </cell>
          <cell r="BH17100">
            <v>0</v>
          </cell>
          <cell r="BI17100">
            <v>102</v>
          </cell>
          <cell r="BK17100">
            <v>76.5</v>
          </cell>
          <cell r="BL17100">
            <v>0</v>
          </cell>
        </row>
        <row r="17101">
          <cell r="A17101">
            <v>1587</v>
          </cell>
          <cell r="B17101" t="str">
            <v>Solution E</v>
          </cell>
          <cell r="C17101" t="str">
            <v>M476</v>
          </cell>
          <cell r="D17101">
            <v>77</v>
          </cell>
          <cell r="M17101">
            <v>0.96640000000000004</v>
          </cell>
          <cell r="R17101">
            <v>5.3550000000000007E-2</v>
          </cell>
          <cell r="BC17101">
            <v>2283.6301720448782</v>
          </cell>
          <cell r="BD17101">
            <v>7514.7364963802393</v>
          </cell>
          <cell r="BF17101">
            <v>273</v>
          </cell>
          <cell r="BG17101">
            <v>273</v>
          </cell>
          <cell r="BH17101">
            <v>0</v>
          </cell>
          <cell r="BI17101">
            <v>102</v>
          </cell>
          <cell r="BK17101">
            <v>88.95348837209302</v>
          </cell>
          <cell r="BL17101">
            <v>0</v>
          </cell>
        </row>
        <row r="17102">
          <cell r="A17102">
            <v>1587</v>
          </cell>
          <cell r="B17102" t="str">
            <v>Solution G</v>
          </cell>
          <cell r="C17102" t="str">
            <v>M477</v>
          </cell>
          <cell r="D17102">
            <v>78</v>
          </cell>
          <cell r="M17102">
            <v>0.96640000000000004</v>
          </cell>
          <cell r="R17102">
            <v>5.3550000000000007E-2</v>
          </cell>
          <cell r="BC17102">
            <v>4142.7393505685932</v>
          </cell>
          <cell r="BD17102">
            <v>0</v>
          </cell>
          <cell r="BF17102">
            <v>273</v>
          </cell>
          <cell r="BG17102">
            <v>273</v>
          </cell>
          <cell r="BH17102">
            <v>0</v>
          </cell>
          <cell r="BI17102">
            <v>102</v>
          </cell>
          <cell r="BK17102">
            <v>33.70044052863436</v>
          </cell>
          <cell r="BL17102">
            <v>0</v>
          </cell>
        </row>
        <row r="17103">
          <cell r="A17103">
            <v>1587</v>
          </cell>
          <cell r="B17103" t="str">
            <v>Solution H</v>
          </cell>
          <cell r="C17103" t="str">
            <v>M478</v>
          </cell>
          <cell r="D17103">
            <v>79</v>
          </cell>
          <cell r="M17103">
            <v>0.96640000000000004</v>
          </cell>
          <cell r="R17103">
            <v>5.3550000000000007E-2</v>
          </cell>
          <cell r="BC17103">
            <v>0</v>
          </cell>
          <cell r="BD17103">
            <v>12925.346773774012</v>
          </cell>
          <cell r="BF17103">
            <v>273</v>
          </cell>
          <cell r="BG17103">
            <v>273</v>
          </cell>
          <cell r="BH17103">
            <v>0</v>
          </cell>
          <cell r="BI17103">
            <v>102</v>
          </cell>
          <cell r="BK17103">
            <v>0</v>
          </cell>
          <cell r="BL17103">
            <v>76.5</v>
          </cell>
        </row>
        <row r="17104">
          <cell r="A17104">
            <v>1587</v>
          </cell>
          <cell r="B17104" t="str">
            <v>Solution I</v>
          </cell>
          <cell r="C17104" t="str">
            <v>M479</v>
          </cell>
          <cell r="D17104">
            <v>80</v>
          </cell>
          <cell r="M17104">
            <v>0.96640000000000004</v>
          </cell>
          <cell r="R17104">
            <v>5.3550000000000007E-2</v>
          </cell>
          <cell r="BC17104">
            <v>0</v>
          </cell>
          <cell r="BD17104">
            <v>19885.148882729249</v>
          </cell>
          <cell r="BF17104">
            <v>273</v>
          </cell>
          <cell r="BG17104">
            <v>273</v>
          </cell>
          <cell r="BH17104">
            <v>0</v>
          </cell>
          <cell r="BI17104">
            <v>102</v>
          </cell>
          <cell r="BK17104">
            <v>0</v>
          </cell>
          <cell r="BL17104">
            <v>117.69230769230769</v>
          </cell>
        </row>
        <row r="17105">
          <cell r="A17105">
            <v>1587</v>
          </cell>
          <cell r="B17105" t="str">
            <v>Solution J</v>
          </cell>
          <cell r="C17105" t="str">
            <v>M480</v>
          </cell>
          <cell r="D17105">
            <v>81</v>
          </cell>
          <cell r="M17105">
            <v>0.96640000000000004</v>
          </cell>
          <cell r="R17105">
            <v>5.3550000000000007E-2</v>
          </cell>
          <cell r="BC17105">
            <v>5693.9853628960409</v>
          </cell>
          <cell r="BD17105">
            <v>0</v>
          </cell>
          <cell r="BF17105">
            <v>273</v>
          </cell>
          <cell r="BG17105">
            <v>273</v>
          </cell>
          <cell r="BH17105">
            <v>0</v>
          </cell>
          <cell r="BI17105">
            <v>102</v>
          </cell>
          <cell r="BK17105">
            <v>33.70044052863436</v>
          </cell>
          <cell r="BL17105">
            <v>0</v>
          </cell>
        </row>
        <row r="17106">
          <cell r="A17106">
            <v>1589</v>
          </cell>
          <cell r="B17106" t="str">
            <v>BAU</v>
          </cell>
          <cell r="C17106" t="str">
            <v>M400</v>
          </cell>
          <cell r="D17106">
            <v>1</v>
          </cell>
          <cell r="M17106">
            <v>3.3919999999999999</v>
          </cell>
          <cell r="R17106">
            <v>0.72419117647058828</v>
          </cell>
          <cell r="BC17106">
            <v>0</v>
          </cell>
          <cell r="BD17106">
            <v>51346.666325346559</v>
          </cell>
          <cell r="BF17106">
            <v>794</v>
          </cell>
          <cell r="BG17106">
            <v>794</v>
          </cell>
          <cell r="BH17106">
            <v>0</v>
          </cell>
          <cell r="BI17106">
            <v>1407</v>
          </cell>
          <cell r="BK17106">
            <v>0</v>
          </cell>
          <cell r="BL17106">
            <v>1407</v>
          </cell>
        </row>
        <row r="17107">
          <cell r="A17107">
            <v>1589</v>
          </cell>
          <cell r="B17107" t="str">
            <v>Solution A</v>
          </cell>
          <cell r="C17107" t="str">
            <v>M401</v>
          </cell>
          <cell r="D17107">
            <v>2</v>
          </cell>
          <cell r="M17107">
            <v>3.3919999999999999</v>
          </cell>
          <cell r="R17107">
            <v>0.72419117647058828</v>
          </cell>
          <cell r="BC17107">
            <v>0</v>
          </cell>
          <cell r="BD17107">
            <v>51346.666325346559</v>
          </cell>
          <cell r="BF17107">
            <v>794</v>
          </cell>
          <cell r="BG17107">
            <v>794</v>
          </cell>
          <cell r="BH17107">
            <v>0</v>
          </cell>
          <cell r="BI17107">
            <v>1407</v>
          </cell>
          <cell r="BK17107">
            <v>0</v>
          </cell>
          <cell r="BL17107">
            <v>1227.0348837209303</v>
          </cell>
        </row>
        <row r="17108">
          <cell r="A17108">
            <v>1589</v>
          </cell>
          <cell r="B17108" t="str">
            <v>Solution B</v>
          </cell>
          <cell r="C17108" t="str">
            <v>M402</v>
          </cell>
          <cell r="D17108">
            <v>3</v>
          </cell>
          <cell r="M17108">
            <v>3.3919999999999999</v>
          </cell>
          <cell r="R17108">
            <v>0.72419117647058828</v>
          </cell>
          <cell r="BC17108">
            <v>15603.580579433936</v>
          </cell>
          <cell r="BD17108">
            <v>0</v>
          </cell>
          <cell r="BF17108">
            <v>794</v>
          </cell>
          <cell r="BG17108">
            <v>794</v>
          </cell>
          <cell r="BH17108">
            <v>0</v>
          </cell>
          <cell r="BI17108">
            <v>1407</v>
          </cell>
          <cell r="BK17108">
            <v>464.86784140969161</v>
          </cell>
          <cell r="BL17108">
            <v>0</v>
          </cell>
        </row>
        <row r="17109">
          <cell r="A17109">
            <v>1589</v>
          </cell>
          <cell r="B17109" t="str">
            <v>Solution C</v>
          </cell>
          <cell r="C17109" t="str">
            <v>M403</v>
          </cell>
          <cell r="D17109">
            <v>4</v>
          </cell>
          <cell r="M17109">
            <v>3.3919999999999999</v>
          </cell>
          <cell r="R17109">
            <v>0</v>
          </cell>
          <cell r="BC17109">
            <v>44158.133039798042</v>
          </cell>
          <cell r="BD17109">
            <v>0</v>
          </cell>
          <cell r="BF17109">
            <v>794</v>
          </cell>
          <cell r="BG17109">
            <v>794</v>
          </cell>
          <cell r="BH17109">
            <v>0</v>
          </cell>
          <cell r="BI17109">
            <v>1407</v>
          </cell>
          <cell r="BK17109">
            <v>1055.25</v>
          </cell>
          <cell r="BL17109">
            <v>0</v>
          </cell>
        </row>
        <row r="17110">
          <cell r="A17110">
            <v>1589</v>
          </cell>
          <cell r="B17110" t="str">
            <v>Solution E</v>
          </cell>
          <cell r="C17110" t="str">
            <v>M404</v>
          </cell>
          <cell r="D17110">
            <v>5</v>
          </cell>
          <cell r="M17110">
            <v>3.3919999999999999</v>
          </cell>
          <cell r="R17110">
            <v>0.72419117647058828</v>
          </cell>
          <cell r="BC17110">
            <v>7801.7902897169679</v>
          </cell>
          <cell r="BD17110">
            <v>25673.33316267328</v>
          </cell>
          <cell r="BF17110">
            <v>794</v>
          </cell>
          <cell r="BG17110">
            <v>794</v>
          </cell>
          <cell r="BH17110">
            <v>0</v>
          </cell>
          <cell r="BI17110">
            <v>1407</v>
          </cell>
          <cell r="BK17110">
            <v>1227.0348837209303</v>
          </cell>
          <cell r="BL17110">
            <v>0</v>
          </cell>
        </row>
        <row r="17111">
          <cell r="A17111">
            <v>1589</v>
          </cell>
          <cell r="B17111" t="str">
            <v>Solution G</v>
          </cell>
          <cell r="C17111" t="str">
            <v>M405</v>
          </cell>
          <cell r="D17111">
            <v>6</v>
          </cell>
          <cell r="M17111">
            <v>3.3919999999999999</v>
          </cell>
          <cell r="R17111">
            <v>0.72419117647058828</v>
          </cell>
          <cell r="BC17111">
            <v>14153.247769166039</v>
          </cell>
          <cell r="BD17111">
            <v>0</v>
          </cell>
          <cell r="BF17111">
            <v>794</v>
          </cell>
          <cell r="BG17111">
            <v>794</v>
          </cell>
          <cell r="BH17111">
            <v>0</v>
          </cell>
          <cell r="BI17111">
            <v>1407</v>
          </cell>
          <cell r="BK17111">
            <v>464.86784140969161</v>
          </cell>
          <cell r="BL17111">
            <v>0</v>
          </cell>
        </row>
        <row r="17112">
          <cell r="A17112">
            <v>1589</v>
          </cell>
          <cell r="B17112" t="str">
            <v>Solution H</v>
          </cell>
          <cell r="C17112" t="str">
            <v>M406</v>
          </cell>
          <cell r="D17112">
            <v>7</v>
          </cell>
          <cell r="M17112">
            <v>3.3919999999999999</v>
          </cell>
          <cell r="R17112">
            <v>0.72419117647058828</v>
          </cell>
          <cell r="BC17112">
            <v>0</v>
          </cell>
          <cell r="BD17112">
            <v>44158.133039798042</v>
          </cell>
          <cell r="BF17112">
            <v>794</v>
          </cell>
          <cell r="BG17112">
            <v>794</v>
          </cell>
          <cell r="BH17112">
            <v>0</v>
          </cell>
          <cell r="BI17112">
            <v>1407</v>
          </cell>
          <cell r="BK17112">
            <v>0</v>
          </cell>
          <cell r="BL17112">
            <v>1055.25</v>
          </cell>
        </row>
        <row r="17113">
          <cell r="A17113">
            <v>1589</v>
          </cell>
          <cell r="B17113" t="str">
            <v>Solution I</v>
          </cell>
          <cell r="C17113" t="str">
            <v>M407</v>
          </cell>
          <cell r="D17113">
            <v>8</v>
          </cell>
          <cell r="M17113">
            <v>3.3919999999999999</v>
          </cell>
          <cell r="R17113">
            <v>0.72419117647058828</v>
          </cell>
          <cell r="BC17113">
            <v>0</v>
          </cell>
          <cell r="BD17113">
            <v>67935.589291996992</v>
          </cell>
          <cell r="BF17113">
            <v>794</v>
          </cell>
          <cell r="BG17113">
            <v>794</v>
          </cell>
          <cell r="BH17113">
            <v>0</v>
          </cell>
          <cell r="BI17113">
            <v>1407</v>
          </cell>
          <cell r="BK17113">
            <v>0</v>
          </cell>
          <cell r="BL17113">
            <v>1623.4615384615383</v>
          </cell>
        </row>
        <row r="17114">
          <cell r="A17114">
            <v>1589</v>
          </cell>
          <cell r="B17114" t="str">
            <v>Solution J</v>
          </cell>
          <cell r="C17114" t="str">
            <v>M408</v>
          </cell>
          <cell r="D17114">
            <v>9</v>
          </cell>
          <cell r="M17114">
            <v>3.3919999999999999</v>
          </cell>
          <cell r="R17114">
            <v>0.72419117647058828</v>
          </cell>
          <cell r="BC17114">
            <v>19452.922043963896</v>
          </cell>
          <cell r="BD17114">
            <v>0</v>
          </cell>
          <cell r="BF17114">
            <v>794</v>
          </cell>
          <cell r="BG17114">
            <v>794</v>
          </cell>
          <cell r="BH17114">
            <v>0</v>
          </cell>
          <cell r="BI17114">
            <v>1407</v>
          </cell>
          <cell r="BK17114">
            <v>464.86784140969161</v>
          </cell>
          <cell r="BL17114">
            <v>0</v>
          </cell>
        </row>
        <row r="17115">
          <cell r="A17115">
            <v>1589</v>
          </cell>
          <cell r="B17115" t="str">
            <v>BAU</v>
          </cell>
          <cell r="C17115" t="str">
            <v>M472</v>
          </cell>
          <cell r="D17115">
            <v>73</v>
          </cell>
          <cell r="M17115">
            <v>3.3919999999999999</v>
          </cell>
          <cell r="R17115">
            <v>0.72419117647058828</v>
          </cell>
          <cell r="BC17115">
            <v>0</v>
          </cell>
          <cell r="BD17115">
            <v>51346.666325346559</v>
          </cell>
          <cell r="BF17115">
            <v>794</v>
          </cell>
          <cell r="BG17115">
            <v>794</v>
          </cell>
          <cell r="BH17115">
            <v>0</v>
          </cell>
          <cell r="BI17115">
            <v>1407</v>
          </cell>
          <cell r="BK17115">
            <v>0</v>
          </cell>
          <cell r="BL17115">
            <v>1407</v>
          </cell>
        </row>
        <row r="17116">
          <cell r="A17116">
            <v>1589</v>
          </cell>
          <cell r="B17116" t="str">
            <v>Solution A</v>
          </cell>
          <cell r="C17116" t="str">
            <v>M473</v>
          </cell>
          <cell r="D17116">
            <v>74</v>
          </cell>
          <cell r="M17116">
            <v>3.3919999999999999</v>
          </cell>
          <cell r="R17116">
            <v>0.72419117647058828</v>
          </cell>
          <cell r="BC17116">
            <v>0</v>
          </cell>
          <cell r="BD17116">
            <v>51346.666325346559</v>
          </cell>
          <cell r="BF17116">
            <v>794</v>
          </cell>
          <cell r="BG17116">
            <v>794</v>
          </cell>
          <cell r="BH17116">
            <v>0</v>
          </cell>
          <cell r="BI17116">
            <v>1407</v>
          </cell>
          <cell r="BK17116">
            <v>0</v>
          </cell>
          <cell r="BL17116">
            <v>1227.0348837209303</v>
          </cell>
        </row>
        <row r="17117">
          <cell r="A17117">
            <v>1589</v>
          </cell>
          <cell r="B17117" t="str">
            <v>Solution B</v>
          </cell>
          <cell r="C17117" t="str">
            <v>M474</v>
          </cell>
          <cell r="D17117">
            <v>75</v>
          </cell>
          <cell r="M17117">
            <v>3.3919999999999999</v>
          </cell>
          <cell r="R17117">
            <v>0.72419117647058828</v>
          </cell>
          <cell r="BC17117">
            <v>15603.580579433936</v>
          </cell>
          <cell r="BD17117">
            <v>0</v>
          </cell>
          <cell r="BF17117">
            <v>794</v>
          </cell>
          <cell r="BG17117">
            <v>794</v>
          </cell>
          <cell r="BH17117">
            <v>0</v>
          </cell>
          <cell r="BI17117">
            <v>1407</v>
          </cell>
          <cell r="BK17117">
            <v>464.86784140969161</v>
          </cell>
          <cell r="BL17117">
            <v>0</v>
          </cell>
        </row>
        <row r="17118">
          <cell r="A17118">
            <v>1589</v>
          </cell>
          <cell r="B17118" t="str">
            <v>Solution C</v>
          </cell>
          <cell r="C17118" t="str">
            <v>M475</v>
          </cell>
          <cell r="D17118">
            <v>76</v>
          </cell>
          <cell r="M17118">
            <v>3.3919999999999999</v>
          </cell>
          <cell r="R17118">
            <v>0</v>
          </cell>
          <cell r="BC17118">
            <v>44158.133039798042</v>
          </cell>
          <cell r="BD17118">
            <v>0</v>
          </cell>
          <cell r="BF17118">
            <v>794</v>
          </cell>
          <cell r="BG17118">
            <v>794</v>
          </cell>
          <cell r="BH17118">
            <v>0</v>
          </cell>
          <cell r="BI17118">
            <v>1407</v>
          </cell>
          <cell r="BK17118">
            <v>1055.25</v>
          </cell>
          <cell r="BL17118">
            <v>0</v>
          </cell>
        </row>
        <row r="17119">
          <cell r="A17119">
            <v>1589</v>
          </cell>
          <cell r="B17119" t="str">
            <v>Solution E</v>
          </cell>
          <cell r="C17119" t="str">
            <v>M476</v>
          </cell>
          <cell r="D17119">
            <v>77</v>
          </cell>
          <cell r="M17119">
            <v>3.3919999999999999</v>
          </cell>
          <cell r="R17119">
            <v>0.72419117647058828</v>
          </cell>
          <cell r="BC17119">
            <v>7801.7902897169679</v>
          </cell>
          <cell r="BD17119">
            <v>25673.33316267328</v>
          </cell>
          <cell r="BF17119">
            <v>794</v>
          </cell>
          <cell r="BG17119">
            <v>794</v>
          </cell>
          <cell r="BH17119">
            <v>0</v>
          </cell>
          <cell r="BI17119">
            <v>1407</v>
          </cell>
          <cell r="BK17119">
            <v>1227.0348837209303</v>
          </cell>
          <cell r="BL17119">
            <v>0</v>
          </cell>
        </row>
        <row r="17120">
          <cell r="A17120">
            <v>1589</v>
          </cell>
          <cell r="B17120" t="str">
            <v>Solution G</v>
          </cell>
          <cell r="C17120" t="str">
            <v>M477</v>
          </cell>
          <cell r="D17120">
            <v>78</v>
          </cell>
          <cell r="M17120">
            <v>3.3919999999999999</v>
          </cell>
          <cell r="R17120">
            <v>0.72419117647058828</v>
          </cell>
          <cell r="BC17120">
            <v>14153.247769166039</v>
          </cell>
          <cell r="BD17120">
            <v>0</v>
          </cell>
          <cell r="BF17120">
            <v>794</v>
          </cell>
          <cell r="BG17120">
            <v>794</v>
          </cell>
          <cell r="BH17120">
            <v>0</v>
          </cell>
          <cell r="BI17120">
            <v>1407</v>
          </cell>
          <cell r="BK17120">
            <v>464.86784140969161</v>
          </cell>
          <cell r="BL17120">
            <v>0</v>
          </cell>
        </row>
        <row r="17121">
          <cell r="A17121">
            <v>1589</v>
          </cell>
          <cell r="B17121" t="str">
            <v>Solution H</v>
          </cell>
          <cell r="C17121" t="str">
            <v>M478</v>
          </cell>
          <cell r="D17121">
            <v>79</v>
          </cell>
          <cell r="M17121">
            <v>3.3919999999999999</v>
          </cell>
          <cell r="R17121">
            <v>0.72419117647058828</v>
          </cell>
          <cell r="BC17121">
            <v>0</v>
          </cell>
          <cell r="BD17121">
            <v>44158.133039798042</v>
          </cell>
          <cell r="BF17121">
            <v>794</v>
          </cell>
          <cell r="BG17121">
            <v>794</v>
          </cell>
          <cell r="BH17121">
            <v>0</v>
          </cell>
          <cell r="BI17121">
            <v>1407</v>
          </cell>
          <cell r="BK17121">
            <v>0</v>
          </cell>
          <cell r="BL17121">
            <v>1055.25</v>
          </cell>
        </row>
        <row r="17122">
          <cell r="A17122">
            <v>1589</v>
          </cell>
          <cell r="B17122" t="str">
            <v>Solution I</v>
          </cell>
          <cell r="C17122" t="str">
            <v>M479</v>
          </cell>
          <cell r="D17122">
            <v>80</v>
          </cell>
          <cell r="M17122">
            <v>3.3919999999999999</v>
          </cell>
          <cell r="R17122">
            <v>0.72419117647058828</v>
          </cell>
          <cell r="BC17122">
            <v>0</v>
          </cell>
          <cell r="BD17122">
            <v>67935.589291996992</v>
          </cell>
          <cell r="BF17122">
            <v>794</v>
          </cell>
          <cell r="BG17122">
            <v>794</v>
          </cell>
          <cell r="BH17122">
            <v>0</v>
          </cell>
          <cell r="BI17122">
            <v>1407</v>
          </cell>
          <cell r="BK17122">
            <v>0</v>
          </cell>
          <cell r="BL17122">
            <v>1623.4615384615383</v>
          </cell>
        </row>
        <row r="17123">
          <cell r="A17123">
            <v>1589</v>
          </cell>
          <cell r="B17123" t="str">
            <v>Solution J</v>
          </cell>
          <cell r="C17123" t="str">
            <v>M480</v>
          </cell>
          <cell r="D17123">
            <v>81</v>
          </cell>
          <cell r="M17123">
            <v>3.3919999999999999</v>
          </cell>
          <cell r="R17123">
            <v>0.72419117647058828</v>
          </cell>
          <cell r="BC17123">
            <v>19452.922043963896</v>
          </cell>
          <cell r="BD17123">
            <v>0</v>
          </cell>
          <cell r="BF17123">
            <v>794</v>
          </cell>
          <cell r="BG17123">
            <v>794</v>
          </cell>
          <cell r="BH17123">
            <v>0</v>
          </cell>
          <cell r="BI17123">
            <v>1407</v>
          </cell>
          <cell r="BK17123">
            <v>464.86784140969161</v>
          </cell>
          <cell r="BL17123">
            <v>0</v>
          </cell>
        </row>
        <row r="17124">
          <cell r="A17124">
            <v>1591</v>
          </cell>
          <cell r="B17124" t="str">
            <v>BAU</v>
          </cell>
          <cell r="C17124" t="str">
            <v>M439</v>
          </cell>
          <cell r="D17124">
            <v>40</v>
          </cell>
          <cell r="E17124" t="str">
            <v>C001</v>
          </cell>
          <cell r="G17124">
            <v>1</v>
          </cell>
          <cell r="M17124">
            <v>16.649999999999999</v>
          </cell>
          <cell r="R17124">
            <v>1.1011155821917809</v>
          </cell>
          <cell r="BC17124">
            <v>13560.112896533068</v>
          </cell>
          <cell r="BD17124">
            <v>0</v>
          </cell>
          <cell r="BF17124">
            <v>1476</v>
          </cell>
          <cell r="BG17124">
            <v>656</v>
          </cell>
          <cell r="BH17124">
            <v>547</v>
          </cell>
          <cell r="BI17124">
            <v>2187</v>
          </cell>
          <cell r="BK17124">
            <v>2734</v>
          </cell>
          <cell r="BL17124">
            <v>0</v>
          </cell>
        </row>
        <row r="17125">
          <cell r="A17125">
            <v>1591</v>
          </cell>
          <cell r="B17125" t="str">
            <v>Solution D</v>
          </cell>
          <cell r="C17125" t="str">
            <v>M440</v>
          </cell>
          <cell r="D17125">
            <v>41</v>
          </cell>
          <cell r="E17125" t="str">
            <v>C001</v>
          </cell>
          <cell r="G17125">
            <v>1</v>
          </cell>
          <cell r="M17125">
            <v>16.649999999999999</v>
          </cell>
          <cell r="R17125">
            <v>1.1011155821917809</v>
          </cell>
          <cell r="BC17125">
            <v>4791.5593273968434</v>
          </cell>
          <cell r="BD17125">
            <v>0</v>
          </cell>
          <cell r="BF17125">
            <v>1476</v>
          </cell>
          <cell r="BG17125">
            <v>656</v>
          </cell>
          <cell r="BH17125">
            <v>547</v>
          </cell>
          <cell r="BI17125">
            <v>2187</v>
          </cell>
          <cell r="BK17125">
            <v>1269.5770925110132</v>
          </cell>
          <cell r="BL17125">
            <v>0</v>
          </cell>
        </row>
        <row r="17126">
          <cell r="A17126">
            <v>1591</v>
          </cell>
          <cell r="B17126" t="str">
            <v>BAU</v>
          </cell>
          <cell r="C17126" t="str">
            <v>M511</v>
          </cell>
          <cell r="D17126">
            <v>112</v>
          </cell>
          <cell r="E17126" t="str">
            <v>C002</v>
          </cell>
          <cell r="G17126">
            <v>2</v>
          </cell>
          <cell r="M17126">
            <v>16.649999999999999</v>
          </cell>
          <cell r="R17126">
            <v>1.1011155821917809</v>
          </cell>
          <cell r="BC17126">
            <v>13560.112896533068</v>
          </cell>
          <cell r="BD17126">
            <v>0</v>
          </cell>
          <cell r="BF17126">
            <v>1476</v>
          </cell>
          <cell r="BG17126">
            <v>536.72727272727275</v>
          </cell>
          <cell r="BH17126">
            <v>547</v>
          </cell>
          <cell r="BI17126">
            <v>2187</v>
          </cell>
          <cell r="BK17126">
            <v>2734</v>
          </cell>
          <cell r="BL17126">
            <v>0</v>
          </cell>
        </row>
        <row r="17127">
          <cell r="A17127">
            <v>1591</v>
          </cell>
          <cell r="B17127" t="str">
            <v>Solution D</v>
          </cell>
          <cell r="C17127" t="str">
            <v>M512</v>
          </cell>
          <cell r="D17127">
            <v>113</v>
          </cell>
          <cell r="E17127" t="str">
            <v>C002</v>
          </cell>
          <cell r="G17127">
            <v>2</v>
          </cell>
          <cell r="M17127">
            <v>16.649999999999999</v>
          </cell>
          <cell r="R17127">
            <v>1.1011155821917809</v>
          </cell>
          <cell r="BC17127">
            <v>4791.5593273968434</v>
          </cell>
          <cell r="BD17127">
            <v>0</v>
          </cell>
          <cell r="BF17127">
            <v>1476</v>
          </cell>
          <cell r="BG17127">
            <v>536.72727272727275</v>
          </cell>
          <cell r="BH17127">
            <v>547</v>
          </cell>
          <cell r="BI17127">
            <v>2187</v>
          </cell>
          <cell r="BK17127">
            <v>1269.5770925110132</v>
          </cell>
          <cell r="BL17127">
            <v>0</v>
          </cell>
        </row>
        <row r="17128">
          <cell r="A17128">
            <v>1592</v>
          </cell>
          <cell r="B17128" t="str">
            <v>BAU</v>
          </cell>
          <cell r="C17128" t="str">
            <v>M400</v>
          </cell>
          <cell r="D17128">
            <v>1</v>
          </cell>
          <cell r="M17128">
            <v>0.16959999999999997</v>
          </cell>
          <cell r="R17128">
            <v>0</v>
          </cell>
          <cell r="BC17128">
            <v>0</v>
          </cell>
          <cell r="BD17128">
            <v>17671.465206509507</v>
          </cell>
          <cell r="BF17128">
            <v>41</v>
          </cell>
          <cell r="BG17128">
            <v>41</v>
          </cell>
          <cell r="BH17128">
            <v>527</v>
          </cell>
          <cell r="BI17128">
            <v>0</v>
          </cell>
          <cell r="BK17128">
            <v>527</v>
          </cell>
          <cell r="BL17128">
            <v>0</v>
          </cell>
        </row>
        <row r="17129">
          <cell r="A17129">
            <v>1592</v>
          </cell>
          <cell r="B17129" t="str">
            <v>Solution A</v>
          </cell>
          <cell r="C17129" t="str">
            <v>M401</v>
          </cell>
          <cell r="D17129">
            <v>2</v>
          </cell>
          <cell r="M17129">
            <v>0.16959999999999997</v>
          </cell>
          <cell r="R17129">
            <v>0</v>
          </cell>
          <cell r="BC17129">
            <v>0</v>
          </cell>
          <cell r="BD17129">
            <v>17671.465206509507</v>
          </cell>
          <cell r="BF17129">
            <v>41</v>
          </cell>
          <cell r="BG17129">
            <v>41</v>
          </cell>
          <cell r="BH17129">
            <v>527</v>
          </cell>
          <cell r="BI17129">
            <v>0</v>
          </cell>
          <cell r="BK17129">
            <v>527</v>
          </cell>
          <cell r="BL17129">
            <v>0</v>
          </cell>
        </row>
        <row r="17130">
          <cell r="A17130">
            <v>1592</v>
          </cell>
          <cell r="B17130" t="str">
            <v>Solution B</v>
          </cell>
          <cell r="C17130" t="str">
            <v>M402</v>
          </cell>
          <cell r="D17130">
            <v>3</v>
          </cell>
          <cell r="M17130">
            <v>0.16959999999999997</v>
          </cell>
          <cell r="R17130">
            <v>0</v>
          </cell>
          <cell r="BC17130">
            <v>5370.1272359004151</v>
          </cell>
          <cell r="BD17130">
            <v>0</v>
          </cell>
          <cell r="BF17130">
            <v>41</v>
          </cell>
          <cell r="BG17130">
            <v>41</v>
          </cell>
          <cell r="BH17130">
            <v>527</v>
          </cell>
          <cell r="BI17130">
            <v>0</v>
          </cell>
          <cell r="BK17130">
            <v>527</v>
          </cell>
          <cell r="BL17130">
            <v>0</v>
          </cell>
        </row>
        <row r="17131">
          <cell r="A17131">
            <v>1592</v>
          </cell>
          <cell r="B17131" t="str">
            <v>Solution C</v>
          </cell>
          <cell r="C17131" t="str">
            <v>M403</v>
          </cell>
          <cell r="D17131">
            <v>4</v>
          </cell>
          <cell r="M17131">
            <v>0.16959999999999997</v>
          </cell>
          <cell r="R17131">
            <v>0</v>
          </cell>
          <cell r="BC17131">
            <v>15197.460077598176</v>
          </cell>
          <cell r="BD17131">
            <v>0</v>
          </cell>
          <cell r="BF17131">
            <v>41</v>
          </cell>
          <cell r="BG17131">
            <v>41</v>
          </cell>
          <cell r="BH17131">
            <v>527</v>
          </cell>
          <cell r="BI17131">
            <v>0</v>
          </cell>
          <cell r="BK17131">
            <v>527</v>
          </cell>
          <cell r="BL17131">
            <v>0</v>
          </cell>
        </row>
        <row r="17132">
          <cell r="A17132">
            <v>1592</v>
          </cell>
          <cell r="B17132" t="str">
            <v>Solution E</v>
          </cell>
          <cell r="C17132" t="str">
            <v>M404</v>
          </cell>
          <cell r="D17132">
            <v>5</v>
          </cell>
          <cell r="M17132">
            <v>0.16959999999999997</v>
          </cell>
          <cell r="R17132">
            <v>0</v>
          </cell>
          <cell r="BC17132">
            <v>2685.0636179502076</v>
          </cell>
          <cell r="BD17132">
            <v>8835.7326032547535</v>
          </cell>
          <cell r="BF17132">
            <v>41</v>
          </cell>
          <cell r="BG17132">
            <v>41</v>
          </cell>
          <cell r="BH17132">
            <v>527</v>
          </cell>
          <cell r="BI17132">
            <v>0</v>
          </cell>
          <cell r="BK17132">
            <v>527</v>
          </cell>
          <cell r="BL17132">
            <v>0</v>
          </cell>
        </row>
        <row r="17133">
          <cell r="A17133">
            <v>1592</v>
          </cell>
          <cell r="B17133" t="str">
            <v>Solution G</v>
          </cell>
          <cell r="C17133" t="str">
            <v>M405</v>
          </cell>
          <cell r="D17133">
            <v>6</v>
          </cell>
          <cell r="M17133">
            <v>0.16959999999999997</v>
          </cell>
          <cell r="R17133">
            <v>0</v>
          </cell>
          <cell r="BC17133">
            <v>4870.980794101979</v>
          </cell>
          <cell r="BD17133">
            <v>0</v>
          </cell>
          <cell r="BF17133">
            <v>41</v>
          </cell>
          <cell r="BG17133">
            <v>41</v>
          </cell>
          <cell r="BH17133">
            <v>527</v>
          </cell>
          <cell r="BI17133">
            <v>0</v>
          </cell>
          <cell r="BK17133">
            <v>527</v>
          </cell>
          <cell r="BL17133">
            <v>0</v>
          </cell>
        </row>
        <row r="17134">
          <cell r="A17134">
            <v>1592</v>
          </cell>
          <cell r="B17134" t="str">
            <v>Solution H</v>
          </cell>
          <cell r="C17134" t="str">
            <v>M406</v>
          </cell>
          <cell r="D17134">
            <v>7</v>
          </cell>
          <cell r="M17134">
            <v>0.16959999999999997</v>
          </cell>
          <cell r="R17134">
            <v>0</v>
          </cell>
          <cell r="BC17134">
            <v>0</v>
          </cell>
          <cell r="BD17134">
            <v>15197.460077598176</v>
          </cell>
          <cell r="BF17134">
            <v>41</v>
          </cell>
          <cell r="BG17134">
            <v>41</v>
          </cell>
          <cell r="BH17134">
            <v>527</v>
          </cell>
          <cell r="BI17134">
            <v>0</v>
          </cell>
          <cell r="BK17134">
            <v>527</v>
          </cell>
          <cell r="BL17134">
            <v>0</v>
          </cell>
        </row>
        <row r="17135">
          <cell r="A17135">
            <v>1592</v>
          </cell>
          <cell r="B17135" t="str">
            <v>Solution I</v>
          </cell>
          <cell r="C17135" t="str">
            <v>M407</v>
          </cell>
          <cell r="D17135">
            <v>8</v>
          </cell>
          <cell r="M17135">
            <v>0.16959999999999997</v>
          </cell>
          <cell r="R17135">
            <v>0</v>
          </cell>
          <cell r="BC17135">
            <v>0</v>
          </cell>
          <cell r="BD17135">
            <v>23380.707811689503</v>
          </cell>
          <cell r="BF17135">
            <v>41</v>
          </cell>
          <cell r="BG17135">
            <v>41</v>
          </cell>
          <cell r="BH17135">
            <v>527</v>
          </cell>
          <cell r="BI17135">
            <v>0</v>
          </cell>
          <cell r="BK17135">
            <v>527</v>
          </cell>
          <cell r="BL17135">
            <v>0</v>
          </cell>
        </row>
        <row r="17136">
          <cell r="A17136">
            <v>1592</v>
          </cell>
          <cell r="B17136" t="str">
            <v>Solution J</v>
          </cell>
          <cell r="C17136" t="str">
            <v>M408</v>
          </cell>
          <cell r="D17136">
            <v>9</v>
          </cell>
          <cell r="M17136">
            <v>0.16959999999999997</v>
          </cell>
          <cell r="R17136">
            <v>0</v>
          </cell>
          <cell r="BC17136">
            <v>6694.9163337436903</v>
          </cell>
          <cell r="BD17136">
            <v>0</v>
          </cell>
          <cell r="BF17136">
            <v>41</v>
          </cell>
          <cell r="BG17136">
            <v>41</v>
          </cell>
          <cell r="BH17136">
            <v>527</v>
          </cell>
          <cell r="BI17136">
            <v>0</v>
          </cell>
          <cell r="BK17136">
            <v>527</v>
          </cell>
          <cell r="BL17136">
            <v>0</v>
          </cell>
        </row>
        <row r="17137">
          <cell r="A17137">
            <v>1592</v>
          </cell>
          <cell r="B17137" t="str">
            <v>BAU</v>
          </cell>
          <cell r="C17137" t="str">
            <v>M472</v>
          </cell>
          <cell r="D17137">
            <v>73</v>
          </cell>
          <cell r="M17137">
            <v>0.16959999999999997</v>
          </cell>
          <cell r="R17137">
            <v>0</v>
          </cell>
          <cell r="BC17137">
            <v>0</v>
          </cell>
          <cell r="BD17137">
            <v>17671.465206509507</v>
          </cell>
          <cell r="BF17137">
            <v>41</v>
          </cell>
          <cell r="BG17137">
            <v>41</v>
          </cell>
          <cell r="BH17137">
            <v>527</v>
          </cell>
          <cell r="BI17137">
            <v>0</v>
          </cell>
          <cell r="BK17137">
            <v>527</v>
          </cell>
          <cell r="BL17137">
            <v>0</v>
          </cell>
        </row>
        <row r="17138">
          <cell r="A17138">
            <v>1592</v>
          </cell>
          <cell r="B17138" t="str">
            <v>Solution A</v>
          </cell>
          <cell r="C17138" t="str">
            <v>M473</v>
          </cell>
          <cell r="D17138">
            <v>74</v>
          </cell>
          <cell r="M17138">
            <v>0.16959999999999997</v>
          </cell>
          <cell r="R17138">
            <v>0</v>
          </cell>
          <cell r="BC17138">
            <v>0</v>
          </cell>
          <cell r="BD17138">
            <v>17671.465206509507</v>
          </cell>
          <cell r="BF17138">
            <v>41</v>
          </cell>
          <cell r="BG17138">
            <v>41</v>
          </cell>
          <cell r="BH17138">
            <v>527</v>
          </cell>
          <cell r="BI17138">
            <v>0</v>
          </cell>
          <cell r="BK17138">
            <v>527</v>
          </cell>
          <cell r="BL17138">
            <v>0</v>
          </cell>
        </row>
        <row r="17139">
          <cell r="A17139">
            <v>1592</v>
          </cell>
          <cell r="B17139" t="str">
            <v>Solution B</v>
          </cell>
          <cell r="C17139" t="str">
            <v>M474</v>
          </cell>
          <cell r="D17139">
            <v>75</v>
          </cell>
          <cell r="M17139">
            <v>0.16959999999999997</v>
          </cell>
          <cell r="R17139">
            <v>0</v>
          </cell>
          <cell r="BC17139">
            <v>5370.1272359004151</v>
          </cell>
          <cell r="BD17139">
            <v>0</v>
          </cell>
          <cell r="BF17139">
            <v>41</v>
          </cell>
          <cell r="BG17139">
            <v>41</v>
          </cell>
          <cell r="BH17139">
            <v>527</v>
          </cell>
          <cell r="BI17139">
            <v>0</v>
          </cell>
          <cell r="BK17139">
            <v>527</v>
          </cell>
          <cell r="BL17139">
            <v>0</v>
          </cell>
        </row>
        <row r="17140">
          <cell r="A17140">
            <v>1592</v>
          </cell>
          <cell r="B17140" t="str">
            <v>Solution C</v>
          </cell>
          <cell r="C17140" t="str">
            <v>M475</v>
          </cell>
          <cell r="D17140">
            <v>76</v>
          </cell>
          <cell r="M17140">
            <v>0.16959999999999997</v>
          </cell>
          <cell r="R17140">
            <v>0</v>
          </cell>
          <cell r="BC17140">
            <v>15197.460077598176</v>
          </cell>
          <cell r="BD17140">
            <v>0</v>
          </cell>
          <cell r="BF17140">
            <v>41</v>
          </cell>
          <cell r="BG17140">
            <v>41</v>
          </cell>
          <cell r="BH17140">
            <v>527</v>
          </cell>
          <cell r="BI17140">
            <v>0</v>
          </cell>
          <cell r="BK17140">
            <v>527</v>
          </cell>
          <cell r="BL17140">
            <v>0</v>
          </cell>
        </row>
        <row r="17141">
          <cell r="A17141">
            <v>1592</v>
          </cell>
          <cell r="B17141" t="str">
            <v>Solution E</v>
          </cell>
          <cell r="C17141" t="str">
            <v>M476</v>
          </cell>
          <cell r="D17141">
            <v>77</v>
          </cell>
          <cell r="M17141">
            <v>0.16959999999999997</v>
          </cell>
          <cell r="R17141">
            <v>0</v>
          </cell>
          <cell r="BC17141">
            <v>2685.0636179502076</v>
          </cell>
          <cell r="BD17141">
            <v>8835.7326032547535</v>
          </cell>
          <cell r="BF17141">
            <v>41</v>
          </cell>
          <cell r="BG17141">
            <v>41</v>
          </cell>
          <cell r="BH17141">
            <v>527</v>
          </cell>
          <cell r="BI17141">
            <v>0</v>
          </cell>
          <cell r="BK17141">
            <v>527</v>
          </cell>
          <cell r="BL17141">
            <v>0</v>
          </cell>
        </row>
        <row r="17142">
          <cell r="A17142">
            <v>1592</v>
          </cell>
          <cell r="B17142" t="str">
            <v>Solution G</v>
          </cell>
          <cell r="C17142" t="str">
            <v>M477</v>
          </cell>
          <cell r="D17142">
            <v>78</v>
          </cell>
          <cell r="M17142">
            <v>0.16959999999999997</v>
          </cell>
          <cell r="R17142">
            <v>0</v>
          </cell>
          <cell r="BC17142">
            <v>4870.980794101979</v>
          </cell>
          <cell r="BD17142">
            <v>0</v>
          </cell>
          <cell r="BF17142">
            <v>41</v>
          </cell>
          <cell r="BG17142">
            <v>41</v>
          </cell>
          <cell r="BH17142">
            <v>527</v>
          </cell>
          <cell r="BI17142">
            <v>0</v>
          </cell>
          <cell r="BK17142">
            <v>527</v>
          </cell>
          <cell r="BL17142">
            <v>0</v>
          </cell>
        </row>
        <row r="17143">
          <cell r="A17143">
            <v>1592</v>
          </cell>
          <cell r="B17143" t="str">
            <v>Solution H</v>
          </cell>
          <cell r="C17143" t="str">
            <v>M478</v>
          </cell>
          <cell r="D17143">
            <v>79</v>
          </cell>
          <cell r="M17143">
            <v>0.16959999999999997</v>
          </cell>
          <cell r="R17143">
            <v>0</v>
          </cell>
          <cell r="BC17143">
            <v>0</v>
          </cell>
          <cell r="BD17143">
            <v>15197.460077598176</v>
          </cell>
          <cell r="BF17143">
            <v>41</v>
          </cell>
          <cell r="BG17143">
            <v>41</v>
          </cell>
          <cell r="BH17143">
            <v>527</v>
          </cell>
          <cell r="BI17143">
            <v>0</v>
          </cell>
          <cell r="BK17143">
            <v>527</v>
          </cell>
          <cell r="BL17143">
            <v>0</v>
          </cell>
        </row>
        <row r="17144">
          <cell r="A17144">
            <v>1592</v>
          </cell>
          <cell r="B17144" t="str">
            <v>Solution I</v>
          </cell>
          <cell r="C17144" t="str">
            <v>M479</v>
          </cell>
          <cell r="D17144">
            <v>80</v>
          </cell>
          <cell r="M17144">
            <v>0.16959999999999997</v>
          </cell>
          <cell r="R17144">
            <v>0</v>
          </cell>
          <cell r="BC17144">
            <v>0</v>
          </cell>
          <cell r="BD17144">
            <v>23380.707811689503</v>
          </cell>
          <cell r="BF17144">
            <v>41</v>
          </cell>
          <cell r="BG17144">
            <v>41</v>
          </cell>
          <cell r="BH17144">
            <v>527</v>
          </cell>
          <cell r="BI17144">
            <v>0</v>
          </cell>
          <cell r="BK17144">
            <v>527</v>
          </cell>
          <cell r="BL17144">
            <v>0</v>
          </cell>
        </row>
        <row r="17145">
          <cell r="A17145">
            <v>1592</v>
          </cell>
          <cell r="B17145" t="str">
            <v>Solution J</v>
          </cell>
          <cell r="C17145" t="str">
            <v>M480</v>
          </cell>
          <cell r="D17145">
            <v>81</v>
          </cell>
          <cell r="M17145">
            <v>0.16959999999999997</v>
          </cell>
          <cell r="R17145">
            <v>0</v>
          </cell>
          <cell r="BC17145">
            <v>6694.9163337436903</v>
          </cell>
          <cell r="BD17145">
            <v>0</v>
          </cell>
          <cell r="BF17145">
            <v>41</v>
          </cell>
          <cell r="BG17145">
            <v>41</v>
          </cell>
          <cell r="BH17145">
            <v>527</v>
          </cell>
          <cell r="BI17145">
            <v>0</v>
          </cell>
          <cell r="BK17145">
            <v>527</v>
          </cell>
          <cell r="BL17145">
            <v>0</v>
          </cell>
        </row>
        <row r="17146">
          <cell r="A17146">
            <v>1593</v>
          </cell>
          <cell r="B17146" t="str">
            <v>BAU</v>
          </cell>
          <cell r="C17146" t="str">
            <v>M400</v>
          </cell>
          <cell r="D17146">
            <v>1</v>
          </cell>
          <cell r="M17146">
            <v>1.6512</v>
          </cell>
          <cell r="R17146">
            <v>0</v>
          </cell>
          <cell r="BC17146">
            <v>0</v>
          </cell>
          <cell r="BD17146">
            <v>33098.617142857154</v>
          </cell>
          <cell r="BF17146">
            <v>501</v>
          </cell>
          <cell r="BG17146">
            <v>501</v>
          </cell>
          <cell r="BH17146">
            <v>1465</v>
          </cell>
          <cell r="BI17146">
            <v>0</v>
          </cell>
          <cell r="BK17146">
            <v>1465</v>
          </cell>
          <cell r="BL17146">
            <v>0</v>
          </cell>
        </row>
        <row r="17147">
          <cell r="A17147">
            <v>1593</v>
          </cell>
          <cell r="B17147" t="str">
            <v>Solution A</v>
          </cell>
          <cell r="C17147" t="str">
            <v>M401</v>
          </cell>
          <cell r="D17147">
            <v>2</v>
          </cell>
          <cell r="M17147">
            <v>1.6512</v>
          </cell>
          <cell r="R17147">
            <v>0</v>
          </cell>
          <cell r="BC17147">
            <v>0</v>
          </cell>
          <cell r="BD17147">
            <v>33098.617142857154</v>
          </cell>
          <cell r="BF17147">
            <v>501</v>
          </cell>
          <cell r="BG17147">
            <v>501</v>
          </cell>
          <cell r="BH17147">
            <v>1465</v>
          </cell>
          <cell r="BI17147">
            <v>0</v>
          </cell>
          <cell r="BK17147">
            <v>1465</v>
          </cell>
          <cell r="BL17147">
            <v>0</v>
          </cell>
        </row>
        <row r="17148">
          <cell r="A17148">
            <v>1593</v>
          </cell>
          <cell r="B17148" t="str">
            <v>Solution B</v>
          </cell>
          <cell r="C17148" t="str">
            <v>M402</v>
          </cell>
          <cell r="D17148">
            <v>3</v>
          </cell>
          <cell r="M17148">
            <v>1.6512</v>
          </cell>
          <cell r="R17148">
            <v>0</v>
          </cell>
          <cell r="BC17148">
            <v>10058.237011610299</v>
          </cell>
          <cell r="BD17148">
            <v>0</v>
          </cell>
          <cell r="BF17148">
            <v>501</v>
          </cell>
          <cell r="BG17148">
            <v>501</v>
          </cell>
          <cell r="BH17148">
            <v>1465</v>
          </cell>
          <cell r="BI17148">
            <v>0</v>
          </cell>
          <cell r="BK17148">
            <v>1465</v>
          </cell>
          <cell r="BL17148">
            <v>0</v>
          </cell>
        </row>
        <row r="17149">
          <cell r="A17149">
            <v>1593</v>
          </cell>
          <cell r="B17149" t="str">
            <v>Solution C</v>
          </cell>
          <cell r="C17149" t="str">
            <v>M403</v>
          </cell>
          <cell r="D17149">
            <v>4</v>
          </cell>
          <cell r="M17149">
            <v>1.6512</v>
          </cell>
          <cell r="R17149">
            <v>0</v>
          </cell>
          <cell r="BC17149">
            <v>28464.810742857149</v>
          </cell>
          <cell r="BD17149">
            <v>0</v>
          </cell>
          <cell r="BF17149">
            <v>501</v>
          </cell>
          <cell r="BG17149">
            <v>501</v>
          </cell>
          <cell r="BH17149">
            <v>1465</v>
          </cell>
          <cell r="BI17149">
            <v>0</v>
          </cell>
          <cell r="BK17149">
            <v>1465</v>
          </cell>
          <cell r="BL17149">
            <v>0</v>
          </cell>
        </row>
        <row r="17150">
          <cell r="A17150">
            <v>1593</v>
          </cell>
          <cell r="B17150" t="str">
            <v>Solution E</v>
          </cell>
          <cell r="C17150" t="str">
            <v>M404</v>
          </cell>
          <cell r="D17150">
            <v>5</v>
          </cell>
          <cell r="M17150">
            <v>1.6512</v>
          </cell>
          <cell r="R17150">
            <v>0</v>
          </cell>
          <cell r="BC17150">
            <v>5029.1185058051497</v>
          </cell>
          <cell r="BD17150">
            <v>16549.308571428577</v>
          </cell>
          <cell r="BF17150">
            <v>501</v>
          </cell>
          <cell r="BG17150">
            <v>501</v>
          </cell>
          <cell r="BH17150">
            <v>1465</v>
          </cell>
          <cell r="BI17150">
            <v>0</v>
          </cell>
          <cell r="BK17150">
            <v>1465</v>
          </cell>
          <cell r="BL17150">
            <v>0</v>
          </cell>
        </row>
        <row r="17151">
          <cell r="A17151">
            <v>1593</v>
          </cell>
          <cell r="B17151" t="str">
            <v>Solution G</v>
          </cell>
          <cell r="C17151" t="str">
            <v>M405</v>
          </cell>
          <cell r="D17151">
            <v>6</v>
          </cell>
          <cell r="M17151">
            <v>1.6512</v>
          </cell>
          <cell r="R17151">
            <v>0</v>
          </cell>
          <cell r="BC17151">
            <v>9123.3367765567782</v>
          </cell>
          <cell r="BD17151">
            <v>0</v>
          </cell>
          <cell r="BF17151">
            <v>501</v>
          </cell>
          <cell r="BG17151">
            <v>501</v>
          </cell>
          <cell r="BH17151">
            <v>1465</v>
          </cell>
          <cell r="BI17151">
            <v>0</v>
          </cell>
          <cell r="BK17151">
            <v>1465</v>
          </cell>
          <cell r="BL17151">
            <v>0</v>
          </cell>
        </row>
        <row r="17152">
          <cell r="A17152">
            <v>1593</v>
          </cell>
          <cell r="B17152" t="str">
            <v>Solution H</v>
          </cell>
          <cell r="C17152" t="str">
            <v>M406</v>
          </cell>
          <cell r="D17152">
            <v>7</v>
          </cell>
          <cell r="M17152">
            <v>1.6512</v>
          </cell>
          <cell r="R17152">
            <v>0</v>
          </cell>
          <cell r="BC17152">
            <v>0</v>
          </cell>
          <cell r="BD17152">
            <v>28464.810742857149</v>
          </cell>
          <cell r="BF17152">
            <v>501</v>
          </cell>
          <cell r="BG17152">
            <v>501</v>
          </cell>
          <cell r="BH17152">
            <v>1465</v>
          </cell>
          <cell r="BI17152">
            <v>0</v>
          </cell>
          <cell r="BK17152">
            <v>1465</v>
          </cell>
          <cell r="BL17152">
            <v>0</v>
          </cell>
        </row>
        <row r="17153">
          <cell r="A17153">
            <v>1593</v>
          </cell>
          <cell r="B17153" t="str">
            <v>Solution I</v>
          </cell>
          <cell r="C17153" t="str">
            <v>M407</v>
          </cell>
          <cell r="D17153">
            <v>8</v>
          </cell>
          <cell r="M17153">
            <v>1.6512</v>
          </cell>
          <cell r="R17153">
            <v>0</v>
          </cell>
          <cell r="BC17153">
            <v>0</v>
          </cell>
          <cell r="BD17153">
            <v>43792.016527472537</v>
          </cell>
          <cell r="BF17153">
            <v>501</v>
          </cell>
          <cell r="BG17153">
            <v>501</v>
          </cell>
          <cell r="BH17153">
            <v>1465</v>
          </cell>
          <cell r="BI17153">
            <v>0</v>
          </cell>
          <cell r="BK17153">
            <v>1465</v>
          </cell>
          <cell r="BL17153">
            <v>0</v>
          </cell>
        </row>
        <row r="17154">
          <cell r="A17154">
            <v>1593</v>
          </cell>
          <cell r="B17154" t="str">
            <v>Solution J</v>
          </cell>
          <cell r="C17154" t="str">
            <v>M408</v>
          </cell>
          <cell r="D17154">
            <v>9</v>
          </cell>
          <cell r="M17154">
            <v>1.6512</v>
          </cell>
          <cell r="R17154">
            <v>0</v>
          </cell>
          <cell r="BC17154">
            <v>12539.564203901828</v>
          </cell>
          <cell r="BD17154">
            <v>0</v>
          </cell>
          <cell r="BF17154">
            <v>501</v>
          </cell>
          <cell r="BG17154">
            <v>501</v>
          </cell>
          <cell r="BH17154">
            <v>1465</v>
          </cell>
          <cell r="BI17154">
            <v>0</v>
          </cell>
          <cell r="BK17154">
            <v>1465</v>
          </cell>
          <cell r="BL17154">
            <v>0</v>
          </cell>
        </row>
        <row r="17155">
          <cell r="A17155">
            <v>1593</v>
          </cell>
          <cell r="B17155" t="str">
            <v>BAU</v>
          </cell>
          <cell r="C17155" t="str">
            <v>M472</v>
          </cell>
          <cell r="D17155">
            <v>73</v>
          </cell>
          <cell r="M17155">
            <v>1.6512</v>
          </cell>
          <cell r="R17155">
            <v>0</v>
          </cell>
          <cell r="BC17155">
            <v>0</v>
          </cell>
          <cell r="BD17155">
            <v>33098.617142857154</v>
          </cell>
          <cell r="BF17155">
            <v>501</v>
          </cell>
          <cell r="BG17155">
            <v>501</v>
          </cell>
          <cell r="BH17155">
            <v>1465</v>
          </cell>
          <cell r="BI17155">
            <v>0</v>
          </cell>
          <cell r="BK17155">
            <v>1465</v>
          </cell>
          <cell r="BL17155">
            <v>0</v>
          </cell>
        </row>
        <row r="17156">
          <cell r="A17156">
            <v>1593</v>
          </cell>
          <cell r="B17156" t="str">
            <v>Solution A</v>
          </cell>
          <cell r="C17156" t="str">
            <v>M473</v>
          </cell>
          <cell r="D17156">
            <v>74</v>
          </cell>
          <cell r="M17156">
            <v>1.6512</v>
          </cell>
          <cell r="R17156">
            <v>0</v>
          </cell>
          <cell r="BC17156">
            <v>0</v>
          </cell>
          <cell r="BD17156">
            <v>33098.617142857154</v>
          </cell>
          <cell r="BF17156">
            <v>501</v>
          </cell>
          <cell r="BG17156">
            <v>501</v>
          </cell>
          <cell r="BH17156">
            <v>1465</v>
          </cell>
          <cell r="BI17156">
            <v>0</v>
          </cell>
          <cell r="BK17156">
            <v>1465</v>
          </cell>
          <cell r="BL17156">
            <v>0</v>
          </cell>
        </row>
        <row r="17157">
          <cell r="A17157">
            <v>1593</v>
          </cell>
          <cell r="B17157" t="str">
            <v>Solution B</v>
          </cell>
          <cell r="C17157" t="str">
            <v>M474</v>
          </cell>
          <cell r="D17157">
            <v>75</v>
          </cell>
          <cell r="M17157">
            <v>1.6512</v>
          </cell>
          <cell r="R17157">
            <v>0</v>
          </cell>
          <cell r="BC17157">
            <v>10058.237011610299</v>
          </cell>
          <cell r="BD17157">
            <v>0</v>
          </cell>
          <cell r="BF17157">
            <v>501</v>
          </cell>
          <cell r="BG17157">
            <v>501</v>
          </cell>
          <cell r="BH17157">
            <v>1465</v>
          </cell>
          <cell r="BI17157">
            <v>0</v>
          </cell>
          <cell r="BK17157">
            <v>1465</v>
          </cell>
          <cell r="BL17157">
            <v>0</v>
          </cell>
        </row>
        <row r="17158">
          <cell r="A17158">
            <v>1593</v>
          </cell>
          <cell r="B17158" t="str">
            <v>Solution C</v>
          </cell>
          <cell r="C17158" t="str">
            <v>M475</v>
          </cell>
          <cell r="D17158">
            <v>76</v>
          </cell>
          <cell r="M17158">
            <v>1.6512</v>
          </cell>
          <cell r="R17158">
            <v>0</v>
          </cell>
          <cell r="BC17158">
            <v>28464.810742857149</v>
          </cell>
          <cell r="BD17158">
            <v>0</v>
          </cell>
          <cell r="BF17158">
            <v>501</v>
          </cell>
          <cell r="BG17158">
            <v>501</v>
          </cell>
          <cell r="BH17158">
            <v>1465</v>
          </cell>
          <cell r="BI17158">
            <v>0</v>
          </cell>
          <cell r="BK17158">
            <v>1465</v>
          </cell>
          <cell r="BL17158">
            <v>0</v>
          </cell>
        </row>
        <row r="17159">
          <cell r="A17159">
            <v>1593</v>
          </cell>
          <cell r="B17159" t="str">
            <v>Solution E</v>
          </cell>
          <cell r="C17159" t="str">
            <v>M476</v>
          </cell>
          <cell r="D17159">
            <v>77</v>
          </cell>
          <cell r="M17159">
            <v>1.6512</v>
          </cell>
          <cell r="R17159">
            <v>0</v>
          </cell>
          <cell r="BC17159">
            <v>5029.1185058051497</v>
          </cell>
          <cell r="BD17159">
            <v>16549.308571428577</v>
          </cell>
          <cell r="BF17159">
            <v>501</v>
          </cell>
          <cell r="BG17159">
            <v>501</v>
          </cell>
          <cell r="BH17159">
            <v>1465</v>
          </cell>
          <cell r="BI17159">
            <v>0</v>
          </cell>
          <cell r="BK17159">
            <v>1465</v>
          </cell>
          <cell r="BL17159">
            <v>0</v>
          </cell>
        </row>
        <row r="17160">
          <cell r="A17160">
            <v>1593</v>
          </cell>
          <cell r="B17160" t="str">
            <v>Solution G</v>
          </cell>
          <cell r="C17160" t="str">
            <v>M477</v>
          </cell>
          <cell r="D17160">
            <v>78</v>
          </cell>
          <cell r="M17160">
            <v>1.6512</v>
          </cell>
          <cell r="R17160">
            <v>0</v>
          </cell>
          <cell r="BC17160">
            <v>9123.3367765567782</v>
          </cell>
          <cell r="BD17160">
            <v>0</v>
          </cell>
          <cell r="BF17160">
            <v>501</v>
          </cell>
          <cell r="BG17160">
            <v>501</v>
          </cell>
          <cell r="BH17160">
            <v>1465</v>
          </cell>
          <cell r="BI17160">
            <v>0</v>
          </cell>
          <cell r="BK17160">
            <v>1465</v>
          </cell>
          <cell r="BL17160">
            <v>0</v>
          </cell>
        </row>
        <row r="17161">
          <cell r="A17161">
            <v>1593</v>
          </cell>
          <cell r="B17161" t="str">
            <v>Solution H</v>
          </cell>
          <cell r="C17161" t="str">
            <v>M478</v>
          </cell>
          <cell r="D17161">
            <v>79</v>
          </cell>
          <cell r="M17161">
            <v>1.6512</v>
          </cell>
          <cell r="R17161">
            <v>0</v>
          </cell>
          <cell r="BC17161">
            <v>0</v>
          </cell>
          <cell r="BD17161">
            <v>28464.810742857149</v>
          </cell>
          <cell r="BF17161">
            <v>501</v>
          </cell>
          <cell r="BG17161">
            <v>501</v>
          </cell>
          <cell r="BH17161">
            <v>1465</v>
          </cell>
          <cell r="BI17161">
            <v>0</v>
          </cell>
          <cell r="BK17161">
            <v>1465</v>
          </cell>
          <cell r="BL17161">
            <v>0</v>
          </cell>
        </row>
        <row r="17162">
          <cell r="A17162">
            <v>1593</v>
          </cell>
          <cell r="B17162" t="str">
            <v>Solution I</v>
          </cell>
          <cell r="C17162" t="str">
            <v>M479</v>
          </cell>
          <cell r="D17162">
            <v>80</v>
          </cell>
          <cell r="M17162">
            <v>1.6512</v>
          </cell>
          <cell r="R17162">
            <v>0</v>
          </cell>
          <cell r="BC17162">
            <v>0</v>
          </cell>
          <cell r="BD17162">
            <v>43792.016527472537</v>
          </cell>
          <cell r="BF17162">
            <v>501</v>
          </cell>
          <cell r="BG17162">
            <v>501</v>
          </cell>
          <cell r="BH17162">
            <v>1465</v>
          </cell>
          <cell r="BI17162">
            <v>0</v>
          </cell>
          <cell r="BK17162">
            <v>1465</v>
          </cell>
          <cell r="BL17162">
            <v>0</v>
          </cell>
        </row>
        <row r="17163">
          <cell r="A17163">
            <v>1593</v>
          </cell>
          <cell r="B17163" t="str">
            <v>Solution J</v>
          </cell>
          <cell r="C17163" t="str">
            <v>M480</v>
          </cell>
          <cell r="D17163">
            <v>81</v>
          </cell>
          <cell r="M17163">
            <v>1.6512</v>
          </cell>
          <cell r="R17163">
            <v>0</v>
          </cell>
          <cell r="BC17163">
            <v>12539.564203901828</v>
          </cell>
          <cell r="BD17163">
            <v>0</v>
          </cell>
          <cell r="BF17163">
            <v>501</v>
          </cell>
          <cell r="BG17163">
            <v>501</v>
          </cell>
          <cell r="BH17163">
            <v>1465</v>
          </cell>
          <cell r="BI17163">
            <v>0</v>
          </cell>
          <cell r="BK17163">
            <v>1465</v>
          </cell>
          <cell r="BL17163">
            <v>0</v>
          </cell>
        </row>
        <row r="17164">
          <cell r="A17164">
            <v>1594</v>
          </cell>
          <cell r="B17164" t="str">
            <v>BAU</v>
          </cell>
          <cell r="C17164" t="str">
            <v>M409</v>
          </cell>
          <cell r="D17164">
            <v>10</v>
          </cell>
          <cell r="M17164">
            <v>1.25952</v>
          </cell>
          <cell r="R17164">
            <v>1.2939705882352939</v>
          </cell>
          <cell r="BC17164">
            <v>14250.613688559642</v>
          </cell>
          <cell r="BD17164">
            <v>0</v>
          </cell>
          <cell r="BF17164">
            <v>304</v>
          </cell>
          <cell r="BG17164">
            <v>304</v>
          </cell>
          <cell r="BH17164">
            <v>0</v>
          </cell>
          <cell r="BI17164">
            <v>2514</v>
          </cell>
          <cell r="BK17164">
            <v>2514</v>
          </cell>
          <cell r="BL17164">
            <v>0</v>
          </cell>
        </row>
        <row r="17165">
          <cell r="A17165">
            <v>1594</v>
          </cell>
          <cell r="B17165" t="str">
            <v>Solution D</v>
          </cell>
          <cell r="C17165" t="str">
            <v>M410</v>
          </cell>
          <cell r="D17165">
            <v>11</v>
          </cell>
          <cell r="M17165">
            <v>1.25952</v>
          </cell>
          <cell r="R17165">
            <v>1.2939705882352939</v>
          </cell>
          <cell r="BC17165">
            <v>5035.5525401270825</v>
          </cell>
          <cell r="BD17165">
            <v>0</v>
          </cell>
          <cell r="BF17165">
            <v>304</v>
          </cell>
          <cell r="BG17165">
            <v>304</v>
          </cell>
          <cell r="BH17165">
            <v>0</v>
          </cell>
          <cell r="BI17165">
            <v>2514</v>
          </cell>
          <cell r="BK17165">
            <v>830.61674008810576</v>
          </cell>
          <cell r="BL17165">
            <v>0</v>
          </cell>
        </row>
        <row r="17166">
          <cell r="A17166">
            <v>1594</v>
          </cell>
          <cell r="B17166" t="str">
            <v>BAU</v>
          </cell>
          <cell r="C17166" t="str">
            <v>M481</v>
          </cell>
          <cell r="D17166">
            <v>82</v>
          </cell>
          <cell r="M17166">
            <v>1.25952</v>
          </cell>
          <cell r="R17166">
            <v>1.2939705882352939</v>
          </cell>
          <cell r="BC17166">
            <v>14250.613688559642</v>
          </cell>
          <cell r="BD17166">
            <v>0</v>
          </cell>
          <cell r="BF17166">
            <v>304</v>
          </cell>
          <cell r="BG17166">
            <v>304</v>
          </cell>
          <cell r="BH17166">
            <v>0</v>
          </cell>
          <cell r="BI17166">
            <v>2514</v>
          </cell>
          <cell r="BK17166">
            <v>2514</v>
          </cell>
          <cell r="BL17166">
            <v>0</v>
          </cell>
        </row>
        <row r="17167">
          <cell r="A17167">
            <v>1594</v>
          </cell>
          <cell r="B17167" t="str">
            <v>Solution D</v>
          </cell>
          <cell r="C17167" t="str">
            <v>M482</v>
          </cell>
          <cell r="D17167">
            <v>83</v>
          </cell>
          <cell r="M17167">
            <v>1.25952</v>
          </cell>
          <cell r="R17167">
            <v>1.2939705882352939</v>
          </cell>
          <cell r="BC17167">
            <v>5035.5525401270825</v>
          </cell>
          <cell r="BD17167">
            <v>0</v>
          </cell>
          <cell r="BF17167">
            <v>304</v>
          </cell>
          <cell r="BG17167">
            <v>304</v>
          </cell>
          <cell r="BH17167">
            <v>0</v>
          </cell>
          <cell r="BI17167">
            <v>2514</v>
          </cell>
          <cell r="BK17167">
            <v>830.61674008810576</v>
          </cell>
          <cell r="BL17167">
            <v>0</v>
          </cell>
        </row>
        <row r="17168">
          <cell r="A17168">
            <v>1595</v>
          </cell>
          <cell r="B17168" t="str">
            <v>BAU</v>
          </cell>
          <cell r="C17168" t="str">
            <v>M409</v>
          </cell>
          <cell r="D17168">
            <v>10</v>
          </cell>
          <cell r="M17168">
            <v>0.13632000000000002</v>
          </cell>
          <cell r="R17168">
            <v>0.13139383561643833</v>
          </cell>
          <cell r="BC17168">
            <v>6387.2673067429159</v>
          </cell>
          <cell r="BD17168">
            <v>0</v>
          </cell>
          <cell r="BF17168">
            <v>33</v>
          </cell>
          <cell r="BG17168">
            <v>33</v>
          </cell>
          <cell r="BH17168">
            <v>0</v>
          </cell>
          <cell r="BI17168">
            <v>261</v>
          </cell>
          <cell r="BK17168">
            <v>261</v>
          </cell>
          <cell r="BL17168">
            <v>0</v>
          </cell>
        </row>
        <row r="17169">
          <cell r="A17169">
            <v>1595</v>
          </cell>
          <cell r="B17169" t="str">
            <v>Solution D</v>
          </cell>
          <cell r="C17169" t="str">
            <v>M410</v>
          </cell>
          <cell r="D17169">
            <v>11</v>
          </cell>
          <cell r="M17169">
            <v>0.13632000000000002</v>
          </cell>
          <cell r="R17169">
            <v>0.13139383561643833</v>
          </cell>
          <cell r="BC17169">
            <v>2256.984914043433</v>
          </cell>
          <cell r="BD17169">
            <v>0</v>
          </cell>
          <cell r="BF17169">
            <v>33</v>
          </cell>
          <cell r="BG17169">
            <v>33</v>
          </cell>
          <cell r="BH17169">
            <v>0</v>
          </cell>
          <cell r="BI17169">
            <v>261</v>
          </cell>
          <cell r="BK17169">
            <v>86.233480176211458</v>
          </cell>
          <cell r="BL17169">
            <v>0</v>
          </cell>
        </row>
        <row r="17170">
          <cell r="A17170">
            <v>1595</v>
          </cell>
          <cell r="B17170" t="str">
            <v>BAU</v>
          </cell>
          <cell r="C17170" t="str">
            <v>M481</v>
          </cell>
          <cell r="D17170">
            <v>82</v>
          </cell>
          <cell r="M17170">
            <v>0.13632000000000002</v>
          </cell>
          <cell r="R17170">
            <v>0.13139383561643833</v>
          </cell>
          <cell r="BC17170">
            <v>6387.2673067429159</v>
          </cell>
          <cell r="BD17170">
            <v>0</v>
          </cell>
          <cell r="BF17170">
            <v>33</v>
          </cell>
          <cell r="BG17170">
            <v>33</v>
          </cell>
          <cell r="BH17170">
            <v>0</v>
          </cell>
          <cell r="BI17170">
            <v>261</v>
          </cell>
          <cell r="BK17170">
            <v>261</v>
          </cell>
          <cell r="BL17170">
            <v>0</v>
          </cell>
        </row>
        <row r="17171">
          <cell r="A17171">
            <v>1595</v>
          </cell>
          <cell r="B17171" t="str">
            <v>Solution D</v>
          </cell>
          <cell r="C17171" t="str">
            <v>M482</v>
          </cell>
          <cell r="D17171">
            <v>83</v>
          </cell>
          <cell r="M17171">
            <v>0.13632000000000002</v>
          </cell>
          <cell r="R17171">
            <v>0.13139383561643833</v>
          </cell>
          <cell r="BC17171">
            <v>2256.984914043433</v>
          </cell>
          <cell r="BD17171">
            <v>0</v>
          </cell>
          <cell r="BF17171">
            <v>33</v>
          </cell>
          <cell r="BG17171">
            <v>33</v>
          </cell>
          <cell r="BH17171">
            <v>0</v>
          </cell>
          <cell r="BI17171">
            <v>261</v>
          </cell>
          <cell r="BK17171">
            <v>86.233480176211458</v>
          </cell>
          <cell r="BL17171">
            <v>0</v>
          </cell>
        </row>
        <row r="17172">
          <cell r="A17172">
            <v>1596</v>
          </cell>
          <cell r="B17172" t="str">
            <v>BAU</v>
          </cell>
          <cell r="C17172" t="str">
            <v>M400</v>
          </cell>
          <cell r="D17172">
            <v>1</v>
          </cell>
          <cell r="M17172">
            <v>0.94464000000000015</v>
          </cell>
          <cell r="R17172">
            <v>0</v>
          </cell>
          <cell r="BC17172">
            <v>0</v>
          </cell>
          <cell r="BD17172">
            <v>13206.714214435833</v>
          </cell>
          <cell r="BF17172">
            <v>236</v>
          </cell>
          <cell r="BG17172">
            <v>236</v>
          </cell>
          <cell r="BH17172">
            <v>588</v>
          </cell>
          <cell r="BI17172">
            <v>0</v>
          </cell>
          <cell r="BK17172">
            <v>588</v>
          </cell>
          <cell r="BL17172">
            <v>0</v>
          </cell>
        </row>
        <row r="17173">
          <cell r="A17173">
            <v>1596</v>
          </cell>
          <cell r="B17173" t="str">
            <v>Solution A</v>
          </cell>
          <cell r="C17173" t="str">
            <v>M401</v>
          </cell>
          <cell r="D17173">
            <v>2</v>
          </cell>
          <cell r="M17173">
            <v>0.94464000000000015</v>
          </cell>
          <cell r="R17173">
            <v>0</v>
          </cell>
          <cell r="BC17173">
            <v>0</v>
          </cell>
          <cell r="BD17173">
            <v>13206.714214435833</v>
          </cell>
          <cell r="BF17173">
            <v>236</v>
          </cell>
          <cell r="BG17173">
            <v>236</v>
          </cell>
          <cell r="BH17173">
            <v>588</v>
          </cell>
          <cell r="BI17173">
            <v>0</v>
          </cell>
          <cell r="BK17173">
            <v>588</v>
          </cell>
          <cell r="BL17173">
            <v>0</v>
          </cell>
        </row>
        <row r="17174">
          <cell r="A17174">
            <v>1596</v>
          </cell>
          <cell r="B17174" t="str">
            <v>Solution B</v>
          </cell>
          <cell r="C17174" t="str">
            <v>M402</v>
          </cell>
          <cell r="D17174">
            <v>3</v>
          </cell>
          <cell r="M17174">
            <v>0.94464000000000015</v>
          </cell>
          <cell r="R17174">
            <v>0</v>
          </cell>
          <cell r="BC17174">
            <v>4013.3477824787333</v>
          </cell>
          <cell r="BD17174">
            <v>0</v>
          </cell>
          <cell r="BF17174">
            <v>236</v>
          </cell>
          <cell r="BG17174">
            <v>236</v>
          </cell>
          <cell r="BH17174">
            <v>588</v>
          </cell>
          <cell r="BI17174">
            <v>0</v>
          </cell>
          <cell r="BK17174">
            <v>588</v>
          </cell>
          <cell r="BL17174">
            <v>0</v>
          </cell>
        </row>
        <row r="17175">
          <cell r="A17175">
            <v>1596</v>
          </cell>
          <cell r="B17175" t="str">
            <v>Solution C</v>
          </cell>
          <cell r="C17175" t="str">
            <v>M403</v>
          </cell>
          <cell r="D17175">
            <v>4</v>
          </cell>
          <cell r="M17175">
            <v>0.94464000000000015</v>
          </cell>
          <cell r="R17175">
            <v>0</v>
          </cell>
          <cell r="BC17175">
            <v>11357.774224414816</v>
          </cell>
          <cell r="BD17175">
            <v>0</v>
          </cell>
          <cell r="BF17175">
            <v>236</v>
          </cell>
          <cell r="BG17175">
            <v>236</v>
          </cell>
          <cell r="BH17175">
            <v>588</v>
          </cell>
          <cell r="BI17175">
            <v>0</v>
          </cell>
          <cell r="BK17175">
            <v>588</v>
          </cell>
          <cell r="BL17175">
            <v>0</v>
          </cell>
        </row>
        <row r="17176">
          <cell r="A17176">
            <v>1596</v>
          </cell>
          <cell r="B17176" t="str">
            <v>Solution E</v>
          </cell>
          <cell r="C17176" t="str">
            <v>M404</v>
          </cell>
          <cell r="D17176">
            <v>5</v>
          </cell>
          <cell r="M17176">
            <v>0.94464000000000015</v>
          </cell>
          <cell r="R17176">
            <v>0</v>
          </cell>
          <cell r="BC17176">
            <v>2006.6738912393666</v>
          </cell>
          <cell r="BD17176">
            <v>6603.3571072179166</v>
          </cell>
          <cell r="BF17176">
            <v>236</v>
          </cell>
          <cell r="BG17176">
            <v>236</v>
          </cell>
          <cell r="BH17176">
            <v>588</v>
          </cell>
          <cell r="BI17176">
            <v>0</v>
          </cell>
          <cell r="BK17176">
            <v>588</v>
          </cell>
          <cell r="BL17176">
            <v>0</v>
          </cell>
        </row>
        <row r="17177">
          <cell r="A17177">
            <v>1596</v>
          </cell>
          <cell r="B17177" t="str">
            <v>Solution G</v>
          </cell>
          <cell r="C17177" t="str">
            <v>M405</v>
          </cell>
          <cell r="D17177">
            <v>6</v>
          </cell>
          <cell r="M17177">
            <v>0.94464000000000015</v>
          </cell>
          <cell r="R17177">
            <v>0</v>
          </cell>
          <cell r="BC17177">
            <v>3640.312251415005</v>
          </cell>
          <cell r="BD17177">
            <v>0</v>
          </cell>
          <cell r="BF17177">
            <v>236</v>
          </cell>
          <cell r="BG17177">
            <v>236</v>
          </cell>
          <cell r="BH17177">
            <v>588</v>
          </cell>
          <cell r="BI17177">
            <v>0</v>
          </cell>
          <cell r="BK17177">
            <v>588</v>
          </cell>
          <cell r="BL17177">
            <v>0</v>
          </cell>
        </row>
        <row r="17178">
          <cell r="A17178">
            <v>1596</v>
          </cell>
          <cell r="B17178" t="str">
            <v>Solution H</v>
          </cell>
          <cell r="C17178" t="str">
            <v>M406</v>
          </cell>
          <cell r="D17178">
            <v>7</v>
          </cell>
          <cell r="M17178">
            <v>0.94464000000000015</v>
          </cell>
          <cell r="R17178">
            <v>0</v>
          </cell>
          <cell r="BC17178">
            <v>0</v>
          </cell>
          <cell r="BD17178">
            <v>11357.774224414816</v>
          </cell>
          <cell r="BF17178">
            <v>236</v>
          </cell>
          <cell r="BG17178">
            <v>236</v>
          </cell>
          <cell r="BH17178">
            <v>588</v>
          </cell>
          <cell r="BI17178">
            <v>0</v>
          </cell>
          <cell r="BK17178">
            <v>588</v>
          </cell>
          <cell r="BL17178">
            <v>0</v>
          </cell>
        </row>
        <row r="17179">
          <cell r="A17179">
            <v>1596</v>
          </cell>
          <cell r="B17179" t="str">
            <v>Solution I</v>
          </cell>
          <cell r="C17179" t="str">
            <v>M407</v>
          </cell>
          <cell r="D17179">
            <v>8</v>
          </cell>
          <cell r="M17179">
            <v>0.94464000000000015</v>
          </cell>
          <cell r="R17179">
            <v>0</v>
          </cell>
          <cell r="BC17179">
            <v>0</v>
          </cell>
          <cell r="BD17179">
            <v>17473.498806792024</v>
          </cell>
          <cell r="BF17179">
            <v>236</v>
          </cell>
          <cell r="BG17179">
            <v>236</v>
          </cell>
          <cell r="BH17179">
            <v>588</v>
          </cell>
          <cell r="BI17179">
            <v>0</v>
          </cell>
          <cell r="BK17179">
            <v>588</v>
          </cell>
          <cell r="BL17179">
            <v>0</v>
          </cell>
        </row>
        <row r="17180">
          <cell r="A17180">
            <v>1596</v>
          </cell>
          <cell r="B17180" t="str">
            <v>Solution J</v>
          </cell>
          <cell r="C17180" t="str">
            <v>M408</v>
          </cell>
          <cell r="D17180">
            <v>9</v>
          </cell>
          <cell r="M17180">
            <v>0.94464000000000015</v>
          </cell>
          <cell r="R17180">
            <v>0</v>
          </cell>
          <cell r="BC17180">
            <v>5003.4247684646762</v>
          </cell>
          <cell r="BD17180">
            <v>0</v>
          </cell>
          <cell r="BF17180">
            <v>236</v>
          </cell>
          <cell r="BG17180">
            <v>236</v>
          </cell>
          <cell r="BH17180">
            <v>588</v>
          </cell>
          <cell r="BI17180">
            <v>0</v>
          </cell>
          <cell r="BK17180">
            <v>588</v>
          </cell>
          <cell r="BL17180">
            <v>0</v>
          </cell>
        </row>
        <row r="17181">
          <cell r="A17181">
            <v>1596</v>
          </cell>
          <cell r="B17181" t="str">
            <v>BAU</v>
          </cell>
          <cell r="C17181" t="str">
            <v>M472</v>
          </cell>
          <cell r="D17181">
            <v>73</v>
          </cell>
          <cell r="M17181">
            <v>0.94464000000000015</v>
          </cell>
          <cell r="R17181">
            <v>0</v>
          </cell>
          <cell r="BC17181">
            <v>0</v>
          </cell>
          <cell r="BD17181">
            <v>13206.714214435833</v>
          </cell>
          <cell r="BF17181">
            <v>236</v>
          </cell>
          <cell r="BG17181">
            <v>236</v>
          </cell>
          <cell r="BH17181">
            <v>588</v>
          </cell>
          <cell r="BI17181">
            <v>0</v>
          </cell>
          <cell r="BK17181">
            <v>588</v>
          </cell>
          <cell r="BL17181">
            <v>0</v>
          </cell>
        </row>
        <row r="17182">
          <cell r="A17182">
            <v>1596</v>
          </cell>
          <cell r="B17182" t="str">
            <v>Solution A</v>
          </cell>
          <cell r="C17182" t="str">
            <v>M473</v>
          </cell>
          <cell r="D17182">
            <v>74</v>
          </cell>
          <cell r="M17182">
            <v>0.94464000000000015</v>
          </cell>
          <cell r="R17182">
            <v>0</v>
          </cell>
          <cell r="BC17182">
            <v>0</v>
          </cell>
          <cell r="BD17182">
            <v>13206.714214435833</v>
          </cell>
          <cell r="BF17182">
            <v>236</v>
          </cell>
          <cell r="BG17182">
            <v>236</v>
          </cell>
          <cell r="BH17182">
            <v>588</v>
          </cell>
          <cell r="BI17182">
            <v>0</v>
          </cell>
          <cell r="BK17182">
            <v>588</v>
          </cell>
          <cell r="BL17182">
            <v>0</v>
          </cell>
        </row>
        <row r="17183">
          <cell r="A17183">
            <v>1596</v>
          </cell>
          <cell r="B17183" t="str">
            <v>Solution B</v>
          </cell>
          <cell r="C17183" t="str">
            <v>M474</v>
          </cell>
          <cell r="D17183">
            <v>75</v>
          </cell>
          <cell r="M17183">
            <v>0.94464000000000015</v>
          </cell>
          <cell r="R17183">
            <v>0</v>
          </cell>
          <cell r="BC17183">
            <v>4013.3477824787333</v>
          </cell>
          <cell r="BD17183">
            <v>0</v>
          </cell>
          <cell r="BF17183">
            <v>236</v>
          </cell>
          <cell r="BG17183">
            <v>236</v>
          </cell>
          <cell r="BH17183">
            <v>588</v>
          </cell>
          <cell r="BI17183">
            <v>0</v>
          </cell>
          <cell r="BK17183">
            <v>588</v>
          </cell>
          <cell r="BL17183">
            <v>0</v>
          </cell>
        </row>
        <row r="17184">
          <cell r="A17184">
            <v>1596</v>
          </cell>
          <cell r="B17184" t="str">
            <v>Solution C</v>
          </cell>
          <cell r="C17184" t="str">
            <v>M475</v>
          </cell>
          <cell r="D17184">
            <v>76</v>
          </cell>
          <cell r="M17184">
            <v>0.94464000000000015</v>
          </cell>
          <cell r="R17184">
            <v>0</v>
          </cell>
          <cell r="BC17184">
            <v>11357.774224414816</v>
          </cell>
          <cell r="BD17184">
            <v>0</v>
          </cell>
          <cell r="BF17184">
            <v>236</v>
          </cell>
          <cell r="BG17184">
            <v>236</v>
          </cell>
          <cell r="BH17184">
            <v>588</v>
          </cell>
          <cell r="BI17184">
            <v>0</v>
          </cell>
          <cell r="BK17184">
            <v>588</v>
          </cell>
          <cell r="BL17184">
            <v>0</v>
          </cell>
        </row>
        <row r="17185">
          <cell r="A17185">
            <v>1596</v>
          </cell>
          <cell r="B17185" t="str">
            <v>Solution E</v>
          </cell>
          <cell r="C17185" t="str">
            <v>M476</v>
          </cell>
          <cell r="D17185">
            <v>77</v>
          </cell>
          <cell r="M17185">
            <v>0.94464000000000015</v>
          </cell>
          <cell r="R17185">
            <v>0</v>
          </cell>
          <cell r="BC17185">
            <v>2006.6738912393666</v>
          </cell>
          <cell r="BD17185">
            <v>6603.3571072179166</v>
          </cell>
          <cell r="BF17185">
            <v>236</v>
          </cell>
          <cell r="BG17185">
            <v>236</v>
          </cell>
          <cell r="BH17185">
            <v>588</v>
          </cell>
          <cell r="BI17185">
            <v>0</v>
          </cell>
          <cell r="BK17185">
            <v>588</v>
          </cell>
          <cell r="BL17185">
            <v>0</v>
          </cell>
        </row>
        <row r="17186">
          <cell r="A17186">
            <v>1596</v>
          </cell>
          <cell r="B17186" t="str">
            <v>Solution G</v>
          </cell>
          <cell r="C17186" t="str">
            <v>M477</v>
          </cell>
          <cell r="D17186">
            <v>78</v>
          </cell>
          <cell r="M17186">
            <v>0.94464000000000015</v>
          </cell>
          <cell r="R17186">
            <v>0</v>
          </cell>
          <cell r="BC17186">
            <v>3640.312251415005</v>
          </cell>
          <cell r="BD17186">
            <v>0</v>
          </cell>
          <cell r="BF17186">
            <v>236</v>
          </cell>
          <cell r="BG17186">
            <v>236</v>
          </cell>
          <cell r="BH17186">
            <v>588</v>
          </cell>
          <cell r="BI17186">
            <v>0</v>
          </cell>
          <cell r="BK17186">
            <v>588</v>
          </cell>
          <cell r="BL17186">
            <v>0</v>
          </cell>
        </row>
        <row r="17187">
          <cell r="A17187">
            <v>1596</v>
          </cell>
          <cell r="B17187" t="str">
            <v>Solution H</v>
          </cell>
          <cell r="C17187" t="str">
            <v>M478</v>
          </cell>
          <cell r="D17187">
            <v>79</v>
          </cell>
          <cell r="M17187">
            <v>0.94464000000000015</v>
          </cell>
          <cell r="R17187">
            <v>0</v>
          </cell>
          <cell r="BC17187">
            <v>0</v>
          </cell>
          <cell r="BD17187">
            <v>11357.774224414816</v>
          </cell>
          <cell r="BF17187">
            <v>236</v>
          </cell>
          <cell r="BG17187">
            <v>236</v>
          </cell>
          <cell r="BH17187">
            <v>588</v>
          </cell>
          <cell r="BI17187">
            <v>0</v>
          </cell>
          <cell r="BK17187">
            <v>588</v>
          </cell>
          <cell r="BL17187">
            <v>0</v>
          </cell>
        </row>
        <row r="17188">
          <cell r="A17188">
            <v>1596</v>
          </cell>
          <cell r="B17188" t="str">
            <v>Solution I</v>
          </cell>
          <cell r="C17188" t="str">
            <v>M479</v>
          </cell>
          <cell r="D17188">
            <v>80</v>
          </cell>
          <cell r="M17188">
            <v>0.94464000000000015</v>
          </cell>
          <cell r="R17188">
            <v>0</v>
          </cell>
          <cell r="BC17188">
            <v>0</v>
          </cell>
          <cell r="BD17188">
            <v>17473.498806792024</v>
          </cell>
          <cell r="BF17188">
            <v>236</v>
          </cell>
          <cell r="BG17188">
            <v>236</v>
          </cell>
          <cell r="BH17188">
            <v>588</v>
          </cell>
          <cell r="BI17188">
            <v>0</v>
          </cell>
          <cell r="BK17188">
            <v>588</v>
          </cell>
          <cell r="BL17188">
            <v>0</v>
          </cell>
        </row>
        <row r="17189">
          <cell r="A17189">
            <v>1596</v>
          </cell>
          <cell r="B17189" t="str">
            <v>Solution J</v>
          </cell>
          <cell r="C17189" t="str">
            <v>M480</v>
          </cell>
          <cell r="D17189">
            <v>81</v>
          </cell>
          <cell r="M17189">
            <v>0.94464000000000015</v>
          </cell>
          <cell r="R17189">
            <v>0</v>
          </cell>
          <cell r="BC17189">
            <v>5003.4247684646762</v>
          </cell>
          <cell r="BD17189">
            <v>0</v>
          </cell>
          <cell r="BF17189">
            <v>236</v>
          </cell>
          <cell r="BG17189">
            <v>236</v>
          </cell>
          <cell r="BH17189">
            <v>588</v>
          </cell>
          <cell r="BI17189">
            <v>0</v>
          </cell>
          <cell r="BK17189">
            <v>588</v>
          </cell>
          <cell r="BL17189">
            <v>0</v>
          </cell>
        </row>
        <row r="17190">
          <cell r="A17190">
            <v>1597</v>
          </cell>
          <cell r="B17190" t="str">
            <v>BAU</v>
          </cell>
          <cell r="C17190" t="str">
            <v>M439</v>
          </cell>
          <cell r="D17190">
            <v>40</v>
          </cell>
          <cell r="E17190" t="str">
            <v>C001</v>
          </cell>
          <cell r="G17190">
            <v>1</v>
          </cell>
          <cell r="M17190">
            <v>829.38937499999986</v>
          </cell>
          <cell r="R17190">
            <v>0</v>
          </cell>
          <cell r="BC17190">
            <v>418983.49705337459</v>
          </cell>
          <cell r="BD17190">
            <v>0</v>
          </cell>
          <cell r="BF17190">
            <v>172466</v>
          </cell>
          <cell r="BG17190">
            <v>76651.555555555562</v>
          </cell>
          <cell r="BH17190">
            <v>19458</v>
          </cell>
          <cell r="BI17190">
            <v>0</v>
          </cell>
          <cell r="BK17190">
            <v>19458</v>
          </cell>
          <cell r="BL17190">
            <v>0</v>
          </cell>
        </row>
        <row r="17191">
          <cell r="A17191">
            <v>1597</v>
          </cell>
          <cell r="B17191" t="str">
            <v>Solution D</v>
          </cell>
          <cell r="C17191" t="str">
            <v>M440</v>
          </cell>
          <cell r="D17191">
            <v>41</v>
          </cell>
          <cell r="E17191" t="str">
            <v>C001</v>
          </cell>
          <cell r="G17191">
            <v>1</v>
          </cell>
          <cell r="M17191">
            <v>829.38937499999986</v>
          </cell>
          <cell r="R17191">
            <v>0</v>
          </cell>
          <cell r="BC17191">
            <v>148050.70567257053</v>
          </cell>
          <cell r="BD17191">
            <v>0</v>
          </cell>
          <cell r="BF17191">
            <v>172466</v>
          </cell>
          <cell r="BG17191">
            <v>76651.555555555562</v>
          </cell>
          <cell r="BH17191">
            <v>19458</v>
          </cell>
          <cell r="BI17191">
            <v>0</v>
          </cell>
          <cell r="BK17191">
            <v>19458</v>
          </cell>
          <cell r="BL17191">
            <v>0</v>
          </cell>
        </row>
        <row r="17192">
          <cell r="A17192">
            <v>1597</v>
          </cell>
          <cell r="B17192" t="str">
            <v>BAU</v>
          </cell>
          <cell r="C17192" t="str">
            <v>M511</v>
          </cell>
          <cell r="D17192">
            <v>112</v>
          </cell>
          <cell r="E17192" t="str">
            <v>C002</v>
          </cell>
          <cell r="G17192">
            <v>2</v>
          </cell>
          <cell r="M17192">
            <v>829.38937499999986</v>
          </cell>
          <cell r="R17192">
            <v>0</v>
          </cell>
          <cell r="BC17192">
            <v>418983.49705337459</v>
          </cell>
          <cell r="BD17192">
            <v>0</v>
          </cell>
          <cell r="BF17192">
            <v>172466</v>
          </cell>
          <cell r="BG17192">
            <v>62714.909090909088</v>
          </cell>
          <cell r="BH17192">
            <v>19458</v>
          </cell>
          <cell r="BI17192">
            <v>0</v>
          </cell>
          <cell r="BK17192">
            <v>19458</v>
          </cell>
          <cell r="BL17192">
            <v>0</v>
          </cell>
        </row>
        <row r="17193">
          <cell r="A17193">
            <v>1597</v>
          </cell>
          <cell r="B17193" t="str">
            <v>Solution D</v>
          </cell>
          <cell r="C17193" t="str">
            <v>M512</v>
          </cell>
          <cell r="D17193">
            <v>113</v>
          </cell>
          <cell r="E17193" t="str">
            <v>C002</v>
          </cell>
          <cell r="G17193">
            <v>2</v>
          </cell>
          <cell r="M17193">
            <v>829.38937499999986</v>
          </cell>
          <cell r="R17193">
            <v>0</v>
          </cell>
          <cell r="BC17193">
            <v>148050.70567257053</v>
          </cell>
          <cell r="BD17193">
            <v>0</v>
          </cell>
          <cell r="BF17193">
            <v>172466</v>
          </cell>
          <cell r="BG17193">
            <v>62714.909090909088</v>
          </cell>
          <cell r="BH17193">
            <v>19458</v>
          </cell>
          <cell r="BI17193">
            <v>0</v>
          </cell>
          <cell r="BK17193">
            <v>19458</v>
          </cell>
          <cell r="BL17193">
            <v>0</v>
          </cell>
        </row>
        <row r="17194">
          <cell r="A17194">
            <v>1598</v>
          </cell>
          <cell r="B17194" t="str">
            <v>BAU</v>
          </cell>
          <cell r="C17194" t="str">
            <v>M400</v>
          </cell>
          <cell r="D17194">
            <v>1</v>
          </cell>
          <cell r="M17194">
            <v>0.26496000000000003</v>
          </cell>
          <cell r="R17194">
            <v>0.105</v>
          </cell>
          <cell r="BC17194">
            <v>0</v>
          </cell>
          <cell r="BD17194">
            <v>3449.2323739944441</v>
          </cell>
          <cell r="BF17194">
            <v>62</v>
          </cell>
          <cell r="BG17194">
            <v>62</v>
          </cell>
          <cell r="BH17194">
            <v>0</v>
          </cell>
          <cell r="BI17194">
            <v>200</v>
          </cell>
          <cell r="BK17194">
            <v>0</v>
          </cell>
          <cell r="BL17194">
            <v>200</v>
          </cell>
        </row>
        <row r="17195">
          <cell r="A17195">
            <v>1598</v>
          </cell>
          <cell r="B17195" t="str">
            <v>Solution A</v>
          </cell>
          <cell r="C17195" t="str">
            <v>M401</v>
          </cell>
          <cell r="D17195">
            <v>2</v>
          </cell>
          <cell r="M17195">
            <v>0.26496000000000003</v>
          </cell>
          <cell r="R17195">
            <v>0.105</v>
          </cell>
          <cell r="BC17195">
            <v>0</v>
          </cell>
          <cell r="BD17195">
            <v>3449.2323739944441</v>
          </cell>
          <cell r="BF17195">
            <v>62</v>
          </cell>
          <cell r="BG17195">
            <v>62</v>
          </cell>
          <cell r="BH17195">
            <v>0</v>
          </cell>
          <cell r="BI17195">
            <v>200</v>
          </cell>
          <cell r="BK17195">
            <v>0</v>
          </cell>
          <cell r="BL17195">
            <v>174.41860465116278</v>
          </cell>
        </row>
        <row r="17196">
          <cell r="A17196">
            <v>1598</v>
          </cell>
          <cell r="B17196" t="str">
            <v>Solution B</v>
          </cell>
          <cell r="C17196" t="str">
            <v>M402</v>
          </cell>
          <cell r="D17196">
            <v>3</v>
          </cell>
          <cell r="M17196">
            <v>0.26496000000000003</v>
          </cell>
          <cell r="R17196">
            <v>0.105</v>
          </cell>
          <cell r="BC17196">
            <v>1048.1766224859441</v>
          </cell>
          <cell r="BD17196">
            <v>0</v>
          </cell>
          <cell r="BF17196">
            <v>62</v>
          </cell>
          <cell r="BG17196">
            <v>62</v>
          </cell>
          <cell r="BH17196">
            <v>0</v>
          </cell>
          <cell r="BI17196">
            <v>200</v>
          </cell>
          <cell r="BK17196">
            <v>66.079295154185019</v>
          </cell>
          <cell r="BL17196">
            <v>0</v>
          </cell>
        </row>
        <row r="17197">
          <cell r="A17197">
            <v>1598</v>
          </cell>
          <cell r="B17197" t="str">
            <v>Solution C</v>
          </cell>
          <cell r="C17197" t="str">
            <v>M403</v>
          </cell>
          <cell r="D17197">
            <v>4</v>
          </cell>
          <cell r="M17197">
            <v>0.26496000000000003</v>
          </cell>
          <cell r="R17197">
            <v>0</v>
          </cell>
          <cell r="BC17197">
            <v>2966.339841635222</v>
          </cell>
          <cell r="BD17197">
            <v>0</v>
          </cell>
          <cell r="BF17197">
            <v>62</v>
          </cell>
          <cell r="BG17197">
            <v>62</v>
          </cell>
          <cell r="BH17197">
            <v>0</v>
          </cell>
          <cell r="BI17197">
            <v>200</v>
          </cell>
          <cell r="BK17197">
            <v>150</v>
          </cell>
          <cell r="BL17197">
            <v>0</v>
          </cell>
        </row>
        <row r="17198">
          <cell r="A17198">
            <v>1598</v>
          </cell>
          <cell r="B17198" t="str">
            <v>Solution E</v>
          </cell>
          <cell r="C17198" t="str">
            <v>M404</v>
          </cell>
          <cell r="D17198">
            <v>5</v>
          </cell>
          <cell r="M17198">
            <v>0.26496000000000003</v>
          </cell>
          <cell r="R17198">
            <v>0.105</v>
          </cell>
          <cell r="BC17198">
            <v>524.08831124297205</v>
          </cell>
          <cell r="BD17198">
            <v>1724.616186997222</v>
          </cell>
          <cell r="BF17198">
            <v>62</v>
          </cell>
          <cell r="BG17198">
            <v>62</v>
          </cell>
          <cell r="BH17198">
            <v>0</v>
          </cell>
          <cell r="BI17198">
            <v>200</v>
          </cell>
          <cell r="BK17198">
            <v>174.41860465116278</v>
          </cell>
          <cell r="BL17198">
            <v>0</v>
          </cell>
        </row>
        <row r="17199">
          <cell r="A17199">
            <v>1598</v>
          </cell>
          <cell r="B17199" t="str">
            <v>Solution G</v>
          </cell>
          <cell r="C17199" t="str">
            <v>M405</v>
          </cell>
          <cell r="D17199">
            <v>6</v>
          </cell>
          <cell r="M17199">
            <v>0.26496000000000003</v>
          </cell>
          <cell r="R17199">
            <v>0.105</v>
          </cell>
          <cell r="BC17199">
            <v>950.74994924205828</v>
          </cell>
          <cell r="BD17199">
            <v>0</v>
          </cell>
          <cell r="BF17199">
            <v>62</v>
          </cell>
          <cell r="BG17199">
            <v>62</v>
          </cell>
          <cell r="BH17199">
            <v>0</v>
          </cell>
          <cell r="BI17199">
            <v>200</v>
          </cell>
          <cell r="BK17199">
            <v>66.079295154185019</v>
          </cell>
          <cell r="BL17199">
            <v>0</v>
          </cell>
        </row>
        <row r="17200">
          <cell r="A17200">
            <v>1598</v>
          </cell>
          <cell r="B17200" t="str">
            <v>Solution H</v>
          </cell>
          <cell r="C17200" t="str">
            <v>M406</v>
          </cell>
          <cell r="D17200">
            <v>7</v>
          </cell>
          <cell r="M17200">
            <v>0.26496000000000003</v>
          </cell>
          <cell r="R17200">
            <v>0.105</v>
          </cell>
          <cell r="BC17200">
            <v>0</v>
          </cell>
          <cell r="BD17200">
            <v>2966.339841635222</v>
          </cell>
          <cell r="BF17200">
            <v>62</v>
          </cell>
          <cell r="BG17200">
            <v>62</v>
          </cell>
          <cell r="BH17200">
            <v>0</v>
          </cell>
          <cell r="BI17200">
            <v>200</v>
          </cell>
          <cell r="BK17200">
            <v>0</v>
          </cell>
          <cell r="BL17200">
            <v>150</v>
          </cell>
        </row>
        <row r="17201">
          <cell r="A17201">
            <v>1598</v>
          </cell>
          <cell r="B17201" t="str">
            <v>Solution I</v>
          </cell>
          <cell r="C17201" t="str">
            <v>M407</v>
          </cell>
          <cell r="D17201">
            <v>8</v>
          </cell>
          <cell r="M17201">
            <v>0.26496000000000003</v>
          </cell>
          <cell r="R17201">
            <v>0.105</v>
          </cell>
          <cell r="BC17201">
            <v>0</v>
          </cell>
          <cell r="BD17201">
            <v>4563.5997563618803</v>
          </cell>
          <cell r="BF17201">
            <v>62</v>
          </cell>
          <cell r="BG17201">
            <v>62</v>
          </cell>
          <cell r="BH17201">
            <v>0</v>
          </cell>
          <cell r="BI17201">
            <v>200</v>
          </cell>
          <cell r="BK17201">
            <v>0</v>
          </cell>
          <cell r="BL17201">
            <v>230.76923076923077</v>
          </cell>
        </row>
        <row r="17202">
          <cell r="A17202">
            <v>1598</v>
          </cell>
          <cell r="B17202" t="str">
            <v>Solution J</v>
          </cell>
          <cell r="C17202" t="str">
            <v>M408</v>
          </cell>
          <cell r="D17202">
            <v>9</v>
          </cell>
          <cell r="M17202">
            <v>0.26496000000000003</v>
          </cell>
          <cell r="R17202">
            <v>0.105</v>
          </cell>
          <cell r="BC17202">
            <v>1306.757639486882</v>
          </cell>
          <cell r="BD17202">
            <v>0</v>
          </cell>
          <cell r="BF17202">
            <v>62</v>
          </cell>
          <cell r="BG17202">
            <v>62</v>
          </cell>
          <cell r="BH17202">
            <v>0</v>
          </cell>
          <cell r="BI17202">
            <v>200</v>
          </cell>
          <cell r="BK17202">
            <v>66.079295154185019</v>
          </cell>
          <cell r="BL17202">
            <v>0</v>
          </cell>
        </row>
        <row r="17203">
          <cell r="A17203">
            <v>1598</v>
          </cell>
          <cell r="B17203" t="str">
            <v>BAU</v>
          </cell>
          <cell r="C17203" t="str">
            <v>M472</v>
          </cell>
          <cell r="D17203">
            <v>73</v>
          </cell>
          <cell r="M17203">
            <v>0.26496000000000003</v>
          </cell>
          <cell r="R17203">
            <v>0.105</v>
          </cell>
          <cell r="BC17203">
            <v>0</v>
          </cell>
          <cell r="BD17203">
            <v>3449.2323739944441</v>
          </cell>
          <cell r="BF17203">
            <v>62</v>
          </cell>
          <cell r="BG17203">
            <v>62</v>
          </cell>
          <cell r="BH17203">
            <v>0</v>
          </cell>
          <cell r="BI17203">
            <v>200</v>
          </cell>
          <cell r="BK17203">
            <v>0</v>
          </cell>
          <cell r="BL17203">
            <v>200</v>
          </cell>
        </row>
        <row r="17204">
          <cell r="A17204">
            <v>1598</v>
          </cell>
          <cell r="B17204" t="str">
            <v>Solution A</v>
          </cell>
          <cell r="C17204" t="str">
            <v>M473</v>
          </cell>
          <cell r="D17204">
            <v>74</v>
          </cell>
          <cell r="M17204">
            <v>0.26496000000000003</v>
          </cell>
          <cell r="R17204">
            <v>0.105</v>
          </cell>
          <cell r="BC17204">
            <v>0</v>
          </cell>
          <cell r="BD17204">
            <v>3449.2323739944441</v>
          </cell>
          <cell r="BF17204">
            <v>62</v>
          </cell>
          <cell r="BG17204">
            <v>62</v>
          </cell>
          <cell r="BH17204">
            <v>0</v>
          </cell>
          <cell r="BI17204">
            <v>200</v>
          </cell>
          <cell r="BK17204">
            <v>0</v>
          </cell>
          <cell r="BL17204">
            <v>174.41860465116278</v>
          </cell>
        </row>
        <row r="17205">
          <cell r="A17205">
            <v>1598</v>
          </cell>
          <cell r="B17205" t="str">
            <v>Solution B</v>
          </cell>
          <cell r="C17205" t="str">
            <v>M474</v>
          </cell>
          <cell r="D17205">
            <v>75</v>
          </cell>
          <cell r="M17205">
            <v>0.26496000000000003</v>
          </cell>
          <cell r="R17205">
            <v>0.105</v>
          </cell>
          <cell r="BC17205">
            <v>1048.1766224859441</v>
          </cell>
          <cell r="BD17205">
            <v>0</v>
          </cell>
          <cell r="BF17205">
            <v>62</v>
          </cell>
          <cell r="BG17205">
            <v>62</v>
          </cell>
          <cell r="BH17205">
            <v>0</v>
          </cell>
          <cell r="BI17205">
            <v>200</v>
          </cell>
          <cell r="BK17205">
            <v>66.079295154185019</v>
          </cell>
          <cell r="BL17205">
            <v>0</v>
          </cell>
        </row>
        <row r="17206">
          <cell r="A17206">
            <v>1598</v>
          </cell>
          <cell r="B17206" t="str">
            <v>Solution C</v>
          </cell>
          <cell r="C17206" t="str">
            <v>M475</v>
          </cell>
          <cell r="D17206">
            <v>76</v>
          </cell>
          <cell r="M17206">
            <v>0.26496000000000003</v>
          </cell>
          <cell r="R17206">
            <v>0</v>
          </cell>
          <cell r="BC17206">
            <v>2966.339841635222</v>
          </cell>
          <cell r="BD17206">
            <v>0</v>
          </cell>
          <cell r="BF17206">
            <v>62</v>
          </cell>
          <cell r="BG17206">
            <v>62</v>
          </cell>
          <cell r="BH17206">
            <v>0</v>
          </cell>
          <cell r="BI17206">
            <v>200</v>
          </cell>
          <cell r="BK17206">
            <v>150</v>
          </cell>
          <cell r="BL17206">
            <v>0</v>
          </cell>
        </row>
        <row r="17207">
          <cell r="A17207">
            <v>1598</v>
          </cell>
          <cell r="B17207" t="str">
            <v>Solution E</v>
          </cell>
          <cell r="C17207" t="str">
            <v>M476</v>
          </cell>
          <cell r="D17207">
            <v>77</v>
          </cell>
          <cell r="M17207">
            <v>0.26496000000000003</v>
          </cell>
          <cell r="R17207">
            <v>0.105</v>
          </cell>
          <cell r="BC17207">
            <v>524.08831124297205</v>
          </cell>
          <cell r="BD17207">
            <v>1724.616186997222</v>
          </cell>
          <cell r="BF17207">
            <v>62</v>
          </cell>
          <cell r="BG17207">
            <v>62</v>
          </cell>
          <cell r="BH17207">
            <v>0</v>
          </cell>
          <cell r="BI17207">
            <v>200</v>
          </cell>
          <cell r="BK17207">
            <v>174.41860465116278</v>
          </cell>
          <cell r="BL17207">
            <v>0</v>
          </cell>
        </row>
        <row r="17208">
          <cell r="A17208">
            <v>1598</v>
          </cell>
          <cell r="B17208" t="str">
            <v>Solution G</v>
          </cell>
          <cell r="C17208" t="str">
            <v>M477</v>
          </cell>
          <cell r="D17208">
            <v>78</v>
          </cell>
          <cell r="M17208">
            <v>0.26496000000000003</v>
          </cell>
          <cell r="R17208">
            <v>0.105</v>
          </cell>
          <cell r="BC17208">
            <v>950.74994924205828</v>
          </cell>
          <cell r="BD17208">
            <v>0</v>
          </cell>
          <cell r="BF17208">
            <v>62</v>
          </cell>
          <cell r="BG17208">
            <v>62</v>
          </cell>
          <cell r="BH17208">
            <v>0</v>
          </cell>
          <cell r="BI17208">
            <v>200</v>
          </cell>
          <cell r="BK17208">
            <v>66.079295154185019</v>
          </cell>
          <cell r="BL17208">
            <v>0</v>
          </cell>
        </row>
        <row r="17209">
          <cell r="A17209">
            <v>1598</v>
          </cell>
          <cell r="B17209" t="str">
            <v>Solution H</v>
          </cell>
          <cell r="C17209" t="str">
            <v>M478</v>
          </cell>
          <cell r="D17209">
            <v>79</v>
          </cell>
          <cell r="M17209">
            <v>0.26496000000000003</v>
          </cell>
          <cell r="R17209">
            <v>0.105</v>
          </cell>
          <cell r="BC17209">
            <v>0</v>
          </cell>
          <cell r="BD17209">
            <v>2966.339841635222</v>
          </cell>
          <cell r="BF17209">
            <v>62</v>
          </cell>
          <cell r="BG17209">
            <v>62</v>
          </cell>
          <cell r="BH17209">
            <v>0</v>
          </cell>
          <cell r="BI17209">
            <v>200</v>
          </cell>
          <cell r="BK17209">
            <v>0</v>
          </cell>
          <cell r="BL17209">
            <v>150</v>
          </cell>
        </row>
        <row r="17210">
          <cell r="A17210">
            <v>1598</v>
          </cell>
          <cell r="B17210" t="str">
            <v>Solution I</v>
          </cell>
          <cell r="C17210" t="str">
            <v>M479</v>
          </cell>
          <cell r="D17210">
            <v>80</v>
          </cell>
          <cell r="M17210">
            <v>0.26496000000000003</v>
          </cell>
          <cell r="R17210">
            <v>0.105</v>
          </cell>
          <cell r="BC17210">
            <v>0</v>
          </cell>
          <cell r="BD17210">
            <v>4563.5997563618803</v>
          </cell>
          <cell r="BF17210">
            <v>62</v>
          </cell>
          <cell r="BG17210">
            <v>62</v>
          </cell>
          <cell r="BH17210">
            <v>0</v>
          </cell>
          <cell r="BI17210">
            <v>200</v>
          </cell>
          <cell r="BK17210">
            <v>0</v>
          </cell>
          <cell r="BL17210">
            <v>230.76923076923077</v>
          </cell>
        </row>
        <row r="17211">
          <cell r="A17211">
            <v>1598</v>
          </cell>
          <cell r="B17211" t="str">
            <v>Solution J</v>
          </cell>
          <cell r="C17211" t="str">
            <v>M480</v>
          </cell>
          <cell r="D17211">
            <v>81</v>
          </cell>
          <cell r="M17211">
            <v>0.26496000000000003</v>
          </cell>
          <cell r="R17211">
            <v>0.105</v>
          </cell>
          <cell r="BC17211">
            <v>1306.757639486882</v>
          </cell>
          <cell r="BD17211">
            <v>0</v>
          </cell>
          <cell r="BF17211">
            <v>62</v>
          </cell>
          <cell r="BG17211">
            <v>62</v>
          </cell>
          <cell r="BH17211">
            <v>0</v>
          </cell>
          <cell r="BI17211">
            <v>200</v>
          </cell>
          <cell r="BK17211">
            <v>66.079295154185019</v>
          </cell>
          <cell r="BL17211">
            <v>0</v>
          </cell>
        </row>
        <row r="17212">
          <cell r="A17212">
            <v>1599</v>
          </cell>
          <cell r="B17212" t="str">
            <v>BAU</v>
          </cell>
          <cell r="C17212" t="str">
            <v>M400</v>
          </cell>
          <cell r="D17212">
            <v>1</v>
          </cell>
          <cell r="M17212">
            <v>0.76160000000000005</v>
          </cell>
          <cell r="R17212">
            <v>0.27589285714285711</v>
          </cell>
          <cell r="BC17212">
            <v>0</v>
          </cell>
          <cell r="BD17212">
            <v>8257.9388770470359</v>
          </cell>
          <cell r="BF17212">
            <v>176</v>
          </cell>
          <cell r="BG17212">
            <v>176</v>
          </cell>
          <cell r="BH17212">
            <v>0</v>
          </cell>
          <cell r="BI17212">
            <v>515</v>
          </cell>
          <cell r="BK17212">
            <v>0</v>
          </cell>
          <cell r="BL17212">
            <v>515</v>
          </cell>
        </row>
        <row r="17213">
          <cell r="A17213">
            <v>1599</v>
          </cell>
          <cell r="B17213" t="str">
            <v>Solution A</v>
          </cell>
          <cell r="C17213" t="str">
            <v>M401</v>
          </cell>
          <cell r="D17213">
            <v>2</v>
          </cell>
          <cell r="M17213">
            <v>0.76160000000000005</v>
          </cell>
          <cell r="R17213">
            <v>0.27589285714285711</v>
          </cell>
          <cell r="BC17213">
            <v>0</v>
          </cell>
          <cell r="BD17213">
            <v>8257.9388770470359</v>
          </cell>
          <cell r="BF17213">
            <v>176</v>
          </cell>
          <cell r="BG17213">
            <v>176</v>
          </cell>
          <cell r="BH17213">
            <v>0</v>
          </cell>
          <cell r="BI17213">
            <v>515</v>
          </cell>
          <cell r="BK17213">
            <v>0</v>
          </cell>
          <cell r="BL17213">
            <v>449.12790697674421</v>
          </cell>
        </row>
        <row r="17214">
          <cell r="A17214">
            <v>1599</v>
          </cell>
          <cell r="B17214" t="str">
            <v>Solution B</v>
          </cell>
          <cell r="C17214" t="str">
            <v>M402</v>
          </cell>
          <cell r="D17214">
            <v>3</v>
          </cell>
          <cell r="M17214">
            <v>0.76160000000000005</v>
          </cell>
          <cell r="R17214">
            <v>0.27589285714285711</v>
          </cell>
          <cell r="BC17214">
            <v>2509.479658749276</v>
          </cell>
          <cell r="BD17214">
            <v>0</v>
          </cell>
          <cell r="BF17214">
            <v>176</v>
          </cell>
          <cell r="BG17214">
            <v>176</v>
          </cell>
          <cell r="BH17214">
            <v>0</v>
          </cell>
          <cell r="BI17214">
            <v>515</v>
          </cell>
          <cell r="BK17214">
            <v>170.15418502202644</v>
          </cell>
          <cell r="BL17214">
            <v>0</v>
          </cell>
        </row>
        <row r="17215">
          <cell r="A17215">
            <v>1599</v>
          </cell>
          <cell r="B17215" t="str">
            <v>Solution C</v>
          </cell>
          <cell r="C17215" t="str">
            <v>M403</v>
          </cell>
          <cell r="D17215">
            <v>4</v>
          </cell>
          <cell r="M17215">
            <v>0.76160000000000005</v>
          </cell>
          <cell r="R17215">
            <v>0</v>
          </cell>
          <cell r="BC17215">
            <v>7101.8274342604509</v>
          </cell>
          <cell r="BD17215">
            <v>0</v>
          </cell>
          <cell r="BF17215">
            <v>176</v>
          </cell>
          <cell r="BG17215">
            <v>176</v>
          </cell>
          <cell r="BH17215">
            <v>0</v>
          </cell>
          <cell r="BI17215">
            <v>515</v>
          </cell>
          <cell r="BK17215">
            <v>386.25</v>
          </cell>
          <cell r="BL17215">
            <v>0</v>
          </cell>
        </row>
        <row r="17216">
          <cell r="A17216">
            <v>1599</v>
          </cell>
          <cell r="B17216" t="str">
            <v>Solution E</v>
          </cell>
          <cell r="C17216" t="str">
            <v>M404</v>
          </cell>
          <cell r="D17216">
            <v>5</v>
          </cell>
          <cell r="M17216">
            <v>0.76160000000000005</v>
          </cell>
          <cell r="R17216">
            <v>0.27589285714285711</v>
          </cell>
          <cell r="BC17216">
            <v>1254.739829374638</v>
          </cell>
          <cell r="BD17216">
            <v>4128.969438523518</v>
          </cell>
          <cell r="BF17216">
            <v>176</v>
          </cell>
          <cell r="BG17216">
            <v>176</v>
          </cell>
          <cell r="BH17216">
            <v>0</v>
          </cell>
          <cell r="BI17216">
            <v>515</v>
          </cell>
          <cell r="BK17216">
            <v>449.12790697674421</v>
          </cell>
          <cell r="BL17216">
            <v>0</v>
          </cell>
        </row>
        <row r="17217">
          <cell r="A17217">
            <v>1599</v>
          </cell>
          <cell r="B17217" t="str">
            <v>Solution G</v>
          </cell>
          <cell r="C17217" t="str">
            <v>M405</v>
          </cell>
          <cell r="D17217">
            <v>6</v>
          </cell>
          <cell r="M17217">
            <v>0.76160000000000005</v>
          </cell>
          <cell r="R17217">
            <v>0.27589285714285711</v>
          </cell>
          <cell r="BC17217">
            <v>2276.2267417501444</v>
          </cell>
          <cell r="BD17217">
            <v>0</v>
          </cell>
          <cell r="BF17217">
            <v>176</v>
          </cell>
          <cell r="BG17217">
            <v>176</v>
          </cell>
          <cell r="BH17217">
            <v>0</v>
          </cell>
          <cell r="BI17217">
            <v>515</v>
          </cell>
          <cell r="BK17217">
            <v>170.15418502202644</v>
          </cell>
          <cell r="BL17217">
            <v>0</v>
          </cell>
        </row>
        <row r="17218">
          <cell r="A17218">
            <v>1599</v>
          </cell>
          <cell r="B17218" t="str">
            <v>Solution H</v>
          </cell>
          <cell r="C17218" t="str">
            <v>M406</v>
          </cell>
          <cell r="D17218">
            <v>7</v>
          </cell>
          <cell r="M17218">
            <v>0.76160000000000005</v>
          </cell>
          <cell r="R17218">
            <v>0.27589285714285711</v>
          </cell>
          <cell r="BC17218">
            <v>0</v>
          </cell>
          <cell r="BD17218">
            <v>7101.8274342604509</v>
          </cell>
          <cell r="BF17218">
            <v>176</v>
          </cell>
          <cell r="BG17218">
            <v>176</v>
          </cell>
          <cell r="BH17218">
            <v>0</v>
          </cell>
          <cell r="BI17218">
            <v>515</v>
          </cell>
          <cell r="BK17218">
            <v>0</v>
          </cell>
          <cell r="BL17218">
            <v>386.25</v>
          </cell>
        </row>
        <row r="17219">
          <cell r="A17219">
            <v>1599</v>
          </cell>
          <cell r="B17219" t="str">
            <v>Solution I</v>
          </cell>
          <cell r="C17219" t="str">
            <v>M407</v>
          </cell>
          <cell r="D17219">
            <v>8</v>
          </cell>
          <cell r="M17219">
            <v>0.76160000000000005</v>
          </cell>
          <cell r="R17219">
            <v>0.27589285714285711</v>
          </cell>
          <cell r="BC17219">
            <v>0</v>
          </cell>
          <cell r="BD17219">
            <v>10925.888360400693</v>
          </cell>
          <cell r="BF17219">
            <v>176</v>
          </cell>
          <cell r="BG17219">
            <v>176</v>
          </cell>
          <cell r="BH17219">
            <v>0</v>
          </cell>
          <cell r="BI17219">
            <v>515</v>
          </cell>
          <cell r="BK17219">
            <v>0</v>
          </cell>
          <cell r="BL17219">
            <v>594.23076923076917</v>
          </cell>
        </row>
        <row r="17220">
          <cell r="A17220">
            <v>1599</v>
          </cell>
          <cell r="B17220" t="str">
            <v>Solution J</v>
          </cell>
          <cell r="C17220" t="str">
            <v>M408</v>
          </cell>
          <cell r="D17220">
            <v>9</v>
          </cell>
          <cell r="M17220">
            <v>0.76160000000000005</v>
          </cell>
          <cell r="R17220">
            <v>0.27589285714285711</v>
          </cell>
          <cell r="BC17220">
            <v>3128.558341083899</v>
          </cell>
          <cell r="BD17220">
            <v>0</v>
          </cell>
          <cell r="BF17220">
            <v>176</v>
          </cell>
          <cell r="BG17220">
            <v>176</v>
          </cell>
          <cell r="BH17220">
            <v>0</v>
          </cell>
          <cell r="BI17220">
            <v>515</v>
          </cell>
          <cell r="BK17220">
            <v>170.15418502202644</v>
          </cell>
          <cell r="BL17220">
            <v>0</v>
          </cell>
        </row>
        <row r="17221">
          <cell r="A17221">
            <v>1599</v>
          </cell>
          <cell r="B17221" t="str">
            <v>BAU</v>
          </cell>
          <cell r="C17221" t="str">
            <v>M472</v>
          </cell>
          <cell r="D17221">
            <v>73</v>
          </cell>
          <cell r="M17221">
            <v>0.76160000000000005</v>
          </cell>
          <cell r="R17221">
            <v>0.27589285714285711</v>
          </cell>
          <cell r="BC17221">
            <v>0</v>
          </cell>
          <cell r="BD17221">
            <v>8257.9388770470359</v>
          </cell>
          <cell r="BF17221">
            <v>176</v>
          </cell>
          <cell r="BG17221">
            <v>176</v>
          </cell>
          <cell r="BH17221">
            <v>0</v>
          </cell>
          <cell r="BI17221">
            <v>515</v>
          </cell>
          <cell r="BK17221">
            <v>0</v>
          </cell>
          <cell r="BL17221">
            <v>515</v>
          </cell>
        </row>
        <row r="17222">
          <cell r="A17222">
            <v>1599</v>
          </cell>
          <cell r="B17222" t="str">
            <v>Solution A</v>
          </cell>
          <cell r="C17222" t="str">
            <v>M473</v>
          </cell>
          <cell r="D17222">
            <v>74</v>
          </cell>
          <cell r="M17222">
            <v>0.76160000000000005</v>
          </cell>
          <cell r="R17222">
            <v>0.27589285714285711</v>
          </cell>
          <cell r="BC17222">
            <v>0</v>
          </cell>
          <cell r="BD17222">
            <v>8257.9388770470359</v>
          </cell>
          <cell r="BF17222">
            <v>176</v>
          </cell>
          <cell r="BG17222">
            <v>176</v>
          </cell>
          <cell r="BH17222">
            <v>0</v>
          </cell>
          <cell r="BI17222">
            <v>515</v>
          </cell>
          <cell r="BK17222">
            <v>0</v>
          </cell>
          <cell r="BL17222">
            <v>449.12790697674421</v>
          </cell>
        </row>
        <row r="17223">
          <cell r="A17223">
            <v>1599</v>
          </cell>
          <cell r="B17223" t="str">
            <v>Solution B</v>
          </cell>
          <cell r="C17223" t="str">
            <v>M474</v>
          </cell>
          <cell r="D17223">
            <v>75</v>
          </cell>
          <cell r="M17223">
            <v>0.76160000000000005</v>
          </cell>
          <cell r="R17223">
            <v>0.27589285714285711</v>
          </cell>
          <cell r="BC17223">
            <v>2509.479658749276</v>
          </cell>
          <cell r="BD17223">
            <v>0</v>
          </cell>
          <cell r="BF17223">
            <v>176</v>
          </cell>
          <cell r="BG17223">
            <v>176</v>
          </cell>
          <cell r="BH17223">
            <v>0</v>
          </cell>
          <cell r="BI17223">
            <v>515</v>
          </cell>
          <cell r="BK17223">
            <v>170.15418502202644</v>
          </cell>
          <cell r="BL17223">
            <v>0</v>
          </cell>
        </row>
        <row r="17224">
          <cell r="A17224">
            <v>1599</v>
          </cell>
          <cell r="B17224" t="str">
            <v>Solution C</v>
          </cell>
          <cell r="C17224" t="str">
            <v>M475</v>
          </cell>
          <cell r="D17224">
            <v>76</v>
          </cell>
          <cell r="M17224">
            <v>0.76160000000000005</v>
          </cell>
          <cell r="R17224">
            <v>0</v>
          </cell>
          <cell r="BC17224">
            <v>7101.8274342604509</v>
          </cell>
          <cell r="BD17224">
            <v>0</v>
          </cell>
          <cell r="BF17224">
            <v>176</v>
          </cell>
          <cell r="BG17224">
            <v>176</v>
          </cell>
          <cell r="BH17224">
            <v>0</v>
          </cell>
          <cell r="BI17224">
            <v>515</v>
          </cell>
          <cell r="BK17224">
            <v>386.25</v>
          </cell>
          <cell r="BL17224">
            <v>0</v>
          </cell>
        </row>
        <row r="17225">
          <cell r="A17225">
            <v>1599</v>
          </cell>
          <cell r="B17225" t="str">
            <v>Solution E</v>
          </cell>
          <cell r="C17225" t="str">
            <v>M476</v>
          </cell>
          <cell r="D17225">
            <v>77</v>
          </cell>
          <cell r="M17225">
            <v>0.76160000000000005</v>
          </cell>
          <cell r="R17225">
            <v>0.27589285714285711</v>
          </cell>
          <cell r="BC17225">
            <v>1254.739829374638</v>
          </cell>
          <cell r="BD17225">
            <v>4128.969438523518</v>
          </cell>
          <cell r="BF17225">
            <v>176</v>
          </cell>
          <cell r="BG17225">
            <v>176</v>
          </cell>
          <cell r="BH17225">
            <v>0</v>
          </cell>
          <cell r="BI17225">
            <v>515</v>
          </cell>
          <cell r="BK17225">
            <v>449.12790697674421</v>
          </cell>
          <cell r="BL17225">
            <v>0</v>
          </cell>
        </row>
        <row r="17226">
          <cell r="A17226">
            <v>1599</v>
          </cell>
          <cell r="B17226" t="str">
            <v>Solution G</v>
          </cell>
          <cell r="C17226" t="str">
            <v>M477</v>
          </cell>
          <cell r="D17226">
            <v>78</v>
          </cell>
          <cell r="M17226">
            <v>0.76160000000000005</v>
          </cell>
          <cell r="R17226">
            <v>0.27589285714285711</v>
          </cell>
          <cell r="BC17226">
            <v>2276.2267417501444</v>
          </cell>
          <cell r="BD17226">
            <v>0</v>
          </cell>
          <cell r="BF17226">
            <v>176</v>
          </cell>
          <cell r="BG17226">
            <v>176</v>
          </cell>
          <cell r="BH17226">
            <v>0</v>
          </cell>
          <cell r="BI17226">
            <v>515</v>
          </cell>
          <cell r="BK17226">
            <v>170.15418502202644</v>
          </cell>
          <cell r="BL17226">
            <v>0</v>
          </cell>
        </row>
        <row r="17227">
          <cell r="A17227">
            <v>1599</v>
          </cell>
          <cell r="B17227" t="str">
            <v>Solution H</v>
          </cell>
          <cell r="C17227" t="str">
            <v>M478</v>
          </cell>
          <cell r="D17227">
            <v>79</v>
          </cell>
          <cell r="M17227">
            <v>0.76160000000000005</v>
          </cell>
          <cell r="R17227">
            <v>0.27589285714285711</v>
          </cell>
          <cell r="BC17227">
            <v>0</v>
          </cell>
          <cell r="BD17227">
            <v>7101.8274342604509</v>
          </cell>
          <cell r="BF17227">
            <v>176</v>
          </cell>
          <cell r="BG17227">
            <v>176</v>
          </cell>
          <cell r="BH17227">
            <v>0</v>
          </cell>
          <cell r="BI17227">
            <v>515</v>
          </cell>
          <cell r="BK17227">
            <v>0</v>
          </cell>
          <cell r="BL17227">
            <v>386.25</v>
          </cell>
        </row>
        <row r="17228">
          <cell r="A17228">
            <v>1599</v>
          </cell>
          <cell r="B17228" t="str">
            <v>Solution I</v>
          </cell>
          <cell r="C17228" t="str">
            <v>M479</v>
          </cell>
          <cell r="D17228">
            <v>80</v>
          </cell>
          <cell r="M17228">
            <v>0.76160000000000005</v>
          </cell>
          <cell r="R17228">
            <v>0.27589285714285711</v>
          </cell>
          <cell r="BC17228">
            <v>0</v>
          </cell>
          <cell r="BD17228">
            <v>10925.888360400693</v>
          </cell>
          <cell r="BF17228">
            <v>176</v>
          </cell>
          <cell r="BG17228">
            <v>176</v>
          </cell>
          <cell r="BH17228">
            <v>0</v>
          </cell>
          <cell r="BI17228">
            <v>515</v>
          </cell>
          <cell r="BK17228">
            <v>0</v>
          </cell>
          <cell r="BL17228">
            <v>594.23076923076917</v>
          </cell>
        </row>
        <row r="17229">
          <cell r="A17229">
            <v>1599</v>
          </cell>
          <cell r="B17229" t="str">
            <v>Solution J</v>
          </cell>
          <cell r="C17229" t="str">
            <v>M480</v>
          </cell>
          <cell r="D17229">
            <v>81</v>
          </cell>
          <cell r="M17229">
            <v>0.76160000000000005</v>
          </cell>
          <cell r="R17229">
            <v>0.27589285714285711</v>
          </cell>
          <cell r="BC17229">
            <v>3128.558341083899</v>
          </cell>
          <cell r="BD17229">
            <v>0</v>
          </cell>
          <cell r="BF17229">
            <v>176</v>
          </cell>
          <cell r="BG17229">
            <v>176</v>
          </cell>
          <cell r="BH17229">
            <v>0</v>
          </cell>
          <cell r="BI17229">
            <v>515</v>
          </cell>
          <cell r="BK17229">
            <v>170.15418502202644</v>
          </cell>
          <cell r="BL17229">
            <v>0</v>
          </cell>
        </row>
        <row r="17230">
          <cell r="A17230">
            <v>1600</v>
          </cell>
          <cell r="B17230" t="str">
            <v>BAU</v>
          </cell>
          <cell r="C17230" t="str">
            <v>M409</v>
          </cell>
          <cell r="D17230">
            <v>10</v>
          </cell>
          <cell r="M17230">
            <v>0.21055999999999997</v>
          </cell>
          <cell r="R17230">
            <v>0</v>
          </cell>
          <cell r="BC17230">
            <v>3035.9656025641025</v>
          </cell>
          <cell r="BD17230">
            <v>0</v>
          </cell>
          <cell r="BF17230">
            <v>48</v>
          </cell>
          <cell r="BG17230">
            <v>48</v>
          </cell>
          <cell r="BH17230">
            <v>315</v>
          </cell>
          <cell r="BI17230">
            <v>0</v>
          </cell>
          <cell r="BK17230">
            <v>315</v>
          </cell>
          <cell r="BL17230">
            <v>0</v>
          </cell>
        </row>
        <row r="17231">
          <cell r="A17231">
            <v>1600</v>
          </cell>
          <cell r="B17231" t="str">
            <v>Solution D</v>
          </cell>
          <cell r="C17231" t="str">
            <v>M410</v>
          </cell>
          <cell r="D17231">
            <v>11</v>
          </cell>
          <cell r="M17231">
            <v>0.21055999999999997</v>
          </cell>
          <cell r="R17231">
            <v>0</v>
          </cell>
          <cell r="BC17231">
            <v>1072.7793648636405</v>
          </cell>
          <cell r="BD17231">
            <v>0</v>
          </cell>
          <cell r="BF17231">
            <v>48</v>
          </cell>
          <cell r="BG17231">
            <v>48</v>
          </cell>
          <cell r="BH17231">
            <v>315</v>
          </cell>
          <cell r="BI17231">
            <v>0</v>
          </cell>
          <cell r="BK17231">
            <v>315</v>
          </cell>
          <cell r="BL17231">
            <v>0</v>
          </cell>
        </row>
        <row r="17232">
          <cell r="A17232">
            <v>1600</v>
          </cell>
          <cell r="B17232" t="str">
            <v>BAU</v>
          </cell>
          <cell r="C17232" t="str">
            <v>M481</v>
          </cell>
          <cell r="D17232">
            <v>82</v>
          </cell>
          <cell r="M17232">
            <v>0.21055999999999997</v>
          </cell>
          <cell r="R17232">
            <v>0</v>
          </cell>
          <cell r="BC17232">
            <v>3035.9656025641025</v>
          </cell>
          <cell r="BD17232">
            <v>0</v>
          </cell>
          <cell r="BF17232">
            <v>48</v>
          </cell>
          <cell r="BG17232">
            <v>48</v>
          </cell>
          <cell r="BH17232">
            <v>315</v>
          </cell>
          <cell r="BI17232">
            <v>0</v>
          </cell>
          <cell r="BK17232">
            <v>315</v>
          </cell>
          <cell r="BL17232">
            <v>0</v>
          </cell>
        </row>
        <row r="17233">
          <cell r="A17233">
            <v>1600</v>
          </cell>
          <cell r="B17233" t="str">
            <v>Solution D</v>
          </cell>
          <cell r="C17233" t="str">
            <v>M482</v>
          </cell>
          <cell r="D17233">
            <v>83</v>
          </cell>
          <cell r="M17233">
            <v>0.21055999999999997</v>
          </cell>
          <cell r="R17233">
            <v>0</v>
          </cell>
          <cell r="BC17233">
            <v>1072.7793648636405</v>
          </cell>
          <cell r="BD17233">
            <v>0</v>
          </cell>
          <cell r="BF17233">
            <v>48</v>
          </cell>
          <cell r="BG17233">
            <v>48</v>
          </cell>
          <cell r="BH17233">
            <v>315</v>
          </cell>
          <cell r="BI17233">
            <v>0</v>
          </cell>
          <cell r="BK17233">
            <v>315</v>
          </cell>
          <cell r="BL17233">
            <v>0</v>
          </cell>
        </row>
        <row r="17234">
          <cell r="A17234">
            <v>1601</v>
          </cell>
          <cell r="B17234" t="str">
            <v>BAU</v>
          </cell>
          <cell r="C17234" t="str">
            <v>M400</v>
          </cell>
          <cell r="D17234">
            <v>1</v>
          </cell>
          <cell r="M17234">
            <v>0.77440000000000009</v>
          </cell>
          <cell r="R17234">
            <v>0.23572499999999999</v>
          </cell>
          <cell r="BC17234">
            <v>0</v>
          </cell>
          <cell r="BD17234">
            <v>12440.604095768063</v>
          </cell>
          <cell r="BF17234">
            <v>191</v>
          </cell>
          <cell r="BG17234">
            <v>191</v>
          </cell>
          <cell r="BH17234">
            <v>0</v>
          </cell>
          <cell r="BI17234">
            <v>449</v>
          </cell>
          <cell r="BK17234">
            <v>0</v>
          </cell>
          <cell r="BL17234">
            <v>449</v>
          </cell>
        </row>
        <row r="17235">
          <cell r="A17235">
            <v>1601</v>
          </cell>
          <cell r="B17235" t="str">
            <v>Solution A</v>
          </cell>
          <cell r="C17235" t="str">
            <v>M401</v>
          </cell>
          <cell r="D17235">
            <v>2</v>
          </cell>
          <cell r="M17235">
            <v>0.77440000000000009</v>
          </cell>
          <cell r="R17235">
            <v>0.23572499999999999</v>
          </cell>
          <cell r="BC17235">
            <v>0</v>
          </cell>
          <cell r="BD17235">
            <v>12440.604095768063</v>
          </cell>
          <cell r="BF17235">
            <v>191</v>
          </cell>
          <cell r="BG17235">
            <v>191</v>
          </cell>
          <cell r="BH17235">
            <v>0</v>
          </cell>
          <cell r="BI17235">
            <v>449</v>
          </cell>
          <cell r="BK17235">
            <v>0</v>
          </cell>
          <cell r="BL17235">
            <v>391.56976744186045</v>
          </cell>
        </row>
        <row r="17236">
          <cell r="A17236">
            <v>1601</v>
          </cell>
          <cell r="B17236" t="str">
            <v>Solution B</v>
          </cell>
          <cell r="C17236" t="str">
            <v>M402</v>
          </cell>
          <cell r="D17236">
            <v>3</v>
          </cell>
          <cell r="M17236">
            <v>0.77440000000000009</v>
          </cell>
          <cell r="R17236">
            <v>0.23572499999999999</v>
          </cell>
          <cell r="BC17236">
            <v>3780.5369336963017</v>
          </cell>
          <cell r="BD17236">
            <v>0</v>
          </cell>
          <cell r="BF17236">
            <v>191</v>
          </cell>
          <cell r="BG17236">
            <v>191</v>
          </cell>
          <cell r="BH17236">
            <v>0</v>
          </cell>
          <cell r="BI17236">
            <v>449</v>
          </cell>
          <cell r="BK17236">
            <v>148.34801762114537</v>
          </cell>
          <cell r="BL17236">
            <v>0</v>
          </cell>
        </row>
        <row r="17237">
          <cell r="A17237">
            <v>1601</v>
          </cell>
          <cell r="B17237" t="str">
            <v>Solution C</v>
          </cell>
          <cell r="C17237" t="str">
            <v>M403</v>
          </cell>
          <cell r="D17237">
            <v>4</v>
          </cell>
          <cell r="M17237">
            <v>0.77440000000000009</v>
          </cell>
          <cell r="R17237">
            <v>0</v>
          </cell>
          <cell r="BC17237">
            <v>10698.919522360535</v>
          </cell>
          <cell r="BD17237">
            <v>0</v>
          </cell>
          <cell r="BF17237">
            <v>191</v>
          </cell>
          <cell r="BG17237">
            <v>191</v>
          </cell>
          <cell r="BH17237">
            <v>0</v>
          </cell>
          <cell r="BI17237">
            <v>449</v>
          </cell>
          <cell r="BK17237">
            <v>336.75</v>
          </cell>
          <cell r="BL17237">
            <v>0</v>
          </cell>
        </row>
        <row r="17238">
          <cell r="A17238">
            <v>1601</v>
          </cell>
          <cell r="B17238" t="str">
            <v>Solution E</v>
          </cell>
          <cell r="C17238" t="str">
            <v>M404</v>
          </cell>
          <cell r="D17238">
            <v>5</v>
          </cell>
          <cell r="M17238">
            <v>0.77440000000000009</v>
          </cell>
          <cell r="R17238">
            <v>0.23572499999999999</v>
          </cell>
          <cell r="BC17238">
            <v>1890.2684668481509</v>
          </cell>
          <cell r="BD17238">
            <v>6220.3020478840317</v>
          </cell>
          <cell r="BF17238">
            <v>191</v>
          </cell>
          <cell r="BG17238">
            <v>191</v>
          </cell>
          <cell r="BH17238">
            <v>0</v>
          </cell>
          <cell r="BI17238">
            <v>449</v>
          </cell>
          <cell r="BK17238">
            <v>391.56976744186045</v>
          </cell>
          <cell r="BL17238">
            <v>0</v>
          </cell>
        </row>
        <row r="17239">
          <cell r="A17239">
            <v>1601</v>
          </cell>
          <cell r="B17239" t="str">
            <v>Solution G</v>
          </cell>
          <cell r="C17239" t="str">
            <v>M405</v>
          </cell>
          <cell r="D17239">
            <v>6</v>
          </cell>
          <cell r="M17239">
            <v>0.77440000000000009</v>
          </cell>
          <cell r="R17239">
            <v>0.23572499999999999</v>
          </cell>
          <cell r="BC17239">
            <v>3429.1408725514534</v>
          </cell>
          <cell r="BD17239">
            <v>0</v>
          </cell>
          <cell r="BF17239">
            <v>191</v>
          </cell>
          <cell r="BG17239">
            <v>191</v>
          </cell>
          <cell r="BH17239">
            <v>0</v>
          </cell>
          <cell r="BI17239">
            <v>449</v>
          </cell>
          <cell r="BK17239">
            <v>148.34801762114537</v>
          </cell>
          <cell r="BL17239">
            <v>0</v>
          </cell>
        </row>
        <row r="17240">
          <cell r="A17240">
            <v>1601</v>
          </cell>
          <cell r="B17240" t="str">
            <v>Solution H</v>
          </cell>
          <cell r="C17240" t="str">
            <v>M406</v>
          </cell>
          <cell r="D17240">
            <v>7</v>
          </cell>
          <cell r="M17240">
            <v>0.77440000000000009</v>
          </cell>
          <cell r="R17240">
            <v>0.23572499999999999</v>
          </cell>
          <cell r="BC17240">
            <v>0</v>
          </cell>
          <cell r="BD17240">
            <v>10698.919522360535</v>
          </cell>
          <cell r="BF17240">
            <v>191</v>
          </cell>
          <cell r="BG17240">
            <v>191</v>
          </cell>
          <cell r="BH17240">
            <v>0</v>
          </cell>
          <cell r="BI17240">
            <v>449</v>
          </cell>
          <cell r="BK17240">
            <v>0</v>
          </cell>
          <cell r="BL17240">
            <v>336.75</v>
          </cell>
        </row>
        <row r="17241">
          <cell r="A17241">
            <v>1601</v>
          </cell>
          <cell r="B17241" t="str">
            <v>Solution I</v>
          </cell>
          <cell r="C17241" t="str">
            <v>M407</v>
          </cell>
          <cell r="D17241">
            <v>8</v>
          </cell>
          <cell r="M17241">
            <v>0.77440000000000009</v>
          </cell>
          <cell r="R17241">
            <v>0.23572499999999999</v>
          </cell>
          <cell r="BC17241">
            <v>0</v>
          </cell>
          <cell r="BD17241">
            <v>16459.876188246977</v>
          </cell>
          <cell r="BF17241">
            <v>191</v>
          </cell>
          <cell r="BG17241">
            <v>191</v>
          </cell>
          <cell r="BH17241">
            <v>0</v>
          </cell>
          <cell r="BI17241">
            <v>449</v>
          </cell>
          <cell r="BK17241">
            <v>0</v>
          </cell>
          <cell r="BL17241">
            <v>518.07692307692309</v>
          </cell>
        </row>
        <row r="17242">
          <cell r="A17242">
            <v>1601</v>
          </cell>
          <cell r="B17242" t="str">
            <v>Solution J</v>
          </cell>
          <cell r="C17242" t="str">
            <v>M408</v>
          </cell>
          <cell r="D17242">
            <v>9</v>
          </cell>
          <cell r="M17242">
            <v>0.77440000000000009</v>
          </cell>
          <cell r="R17242">
            <v>0.23572499999999999</v>
          </cell>
          <cell r="BC17242">
            <v>4713.1804063262271</v>
          </cell>
          <cell r="BD17242">
            <v>0</v>
          </cell>
          <cell r="BF17242">
            <v>191</v>
          </cell>
          <cell r="BG17242">
            <v>191</v>
          </cell>
          <cell r="BH17242">
            <v>0</v>
          </cell>
          <cell r="BI17242">
            <v>449</v>
          </cell>
          <cell r="BK17242">
            <v>148.34801762114537</v>
          </cell>
          <cell r="BL17242">
            <v>0</v>
          </cell>
        </row>
        <row r="17243">
          <cell r="A17243">
            <v>1601</v>
          </cell>
          <cell r="B17243" t="str">
            <v>BAU</v>
          </cell>
          <cell r="C17243" t="str">
            <v>M472</v>
          </cell>
          <cell r="D17243">
            <v>73</v>
          </cell>
          <cell r="M17243">
            <v>0.77440000000000009</v>
          </cell>
          <cell r="R17243">
            <v>0.23572499999999999</v>
          </cell>
          <cell r="BC17243">
            <v>0</v>
          </cell>
          <cell r="BD17243">
            <v>12440.604095768063</v>
          </cell>
          <cell r="BF17243">
            <v>191</v>
          </cell>
          <cell r="BG17243">
            <v>191</v>
          </cell>
          <cell r="BH17243">
            <v>0</v>
          </cell>
          <cell r="BI17243">
            <v>449</v>
          </cell>
          <cell r="BK17243">
            <v>0</v>
          </cell>
          <cell r="BL17243">
            <v>449</v>
          </cell>
        </row>
        <row r="17244">
          <cell r="A17244">
            <v>1601</v>
          </cell>
          <cell r="B17244" t="str">
            <v>Solution A</v>
          </cell>
          <cell r="C17244" t="str">
            <v>M473</v>
          </cell>
          <cell r="D17244">
            <v>74</v>
          </cell>
          <cell r="M17244">
            <v>0.77440000000000009</v>
          </cell>
          <cell r="R17244">
            <v>0.23572499999999999</v>
          </cell>
          <cell r="BC17244">
            <v>0</v>
          </cell>
          <cell r="BD17244">
            <v>12440.604095768063</v>
          </cell>
          <cell r="BF17244">
            <v>191</v>
          </cell>
          <cell r="BG17244">
            <v>191</v>
          </cell>
          <cell r="BH17244">
            <v>0</v>
          </cell>
          <cell r="BI17244">
            <v>449</v>
          </cell>
          <cell r="BK17244">
            <v>0</v>
          </cell>
          <cell r="BL17244">
            <v>391.56976744186045</v>
          </cell>
        </row>
        <row r="17245">
          <cell r="A17245">
            <v>1601</v>
          </cell>
          <cell r="B17245" t="str">
            <v>Solution B</v>
          </cell>
          <cell r="C17245" t="str">
            <v>M474</v>
          </cell>
          <cell r="D17245">
            <v>75</v>
          </cell>
          <cell r="M17245">
            <v>0.77440000000000009</v>
          </cell>
          <cell r="R17245">
            <v>0.23572499999999999</v>
          </cell>
          <cell r="BC17245">
            <v>3780.5369336963017</v>
          </cell>
          <cell r="BD17245">
            <v>0</v>
          </cell>
          <cell r="BF17245">
            <v>191</v>
          </cell>
          <cell r="BG17245">
            <v>191</v>
          </cell>
          <cell r="BH17245">
            <v>0</v>
          </cell>
          <cell r="BI17245">
            <v>449</v>
          </cell>
          <cell r="BK17245">
            <v>148.34801762114537</v>
          </cell>
          <cell r="BL17245">
            <v>0</v>
          </cell>
        </row>
        <row r="17246">
          <cell r="A17246">
            <v>1601</v>
          </cell>
          <cell r="B17246" t="str">
            <v>Solution C</v>
          </cell>
          <cell r="C17246" t="str">
            <v>M475</v>
          </cell>
          <cell r="D17246">
            <v>76</v>
          </cell>
          <cell r="M17246">
            <v>0.77440000000000009</v>
          </cell>
          <cell r="R17246">
            <v>0</v>
          </cell>
          <cell r="BC17246">
            <v>10698.919522360535</v>
          </cell>
          <cell r="BD17246">
            <v>0</v>
          </cell>
          <cell r="BF17246">
            <v>191</v>
          </cell>
          <cell r="BG17246">
            <v>191</v>
          </cell>
          <cell r="BH17246">
            <v>0</v>
          </cell>
          <cell r="BI17246">
            <v>449</v>
          </cell>
          <cell r="BK17246">
            <v>336.75</v>
          </cell>
          <cell r="BL17246">
            <v>0</v>
          </cell>
        </row>
        <row r="17247">
          <cell r="A17247">
            <v>1601</v>
          </cell>
          <cell r="B17247" t="str">
            <v>Solution E</v>
          </cell>
          <cell r="C17247" t="str">
            <v>M476</v>
          </cell>
          <cell r="D17247">
            <v>77</v>
          </cell>
          <cell r="M17247">
            <v>0.77440000000000009</v>
          </cell>
          <cell r="R17247">
            <v>0.23572499999999999</v>
          </cell>
          <cell r="BC17247">
            <v>1890.2684668481509</v>
          </cell>
          <cell r="BD17247">
            <v>6220.3020478840317</v>
          </cell>
          <cell r="BF17247">
            <v>191</v>
          </cell>
          <cell r="BG17247">
            <v>191</v>
          </cell>
          <cell r="BH17247">
            <v>0</v>
          </cell>
          <cell r="BI17247">
            <v>449</v>
          </cell>
          <cell r="BK17247">
            <v>391.56976744186045</v>
          </cell>
          <cell r="BL17247">
            <v>0</v>
          </cell>
        </row>
        <row r="17248">
          <cell r="A17248">
            <v>1601</v>
          </cell>
          <cell r="B17248" t="str">
            <v>Solution G</v>
          </cell>
          <cell r="C17248" t="str">
            <v>M477</v>
          </cell>
          <cell r="D17248">
            <v>78</v>
          </cell>
          <cell r="M17248">
            <v>0.77440000000000009</v>
          </cell>
          <cell r="R17248">
            <v>0.23572499999999999</v>
          </cell>
          <cell r="BC17248">
            <v>3429.1408725514534</v>
          </cell>
          <cell r="BD17248">
            <v>0</v>
          </cell>
          <cell r="BF17248">
            <v>191</v>
          </cell>
          <cell r="BG17248">
            <v>191</v>
          </cell>
          <cell r="BH17248">
            <v>0</v>
          </cell>
          <cell r="BI17248">
            <v>449</v>
          </cell>
          <cell r="BK17248">
            <v>148.34801762114537</v>
          </cell>
          <cell r="BL17248">
            <v>0</v>
          </cell>
        </row>
        <row r="17249">
          <cell r="A17249">
            <v>1601</v>
          </cell>
          <cell r="B17249" t="str">
            <v>Solution H</v>
          </cell>
          <cell r="C17249" t="str">
            <v>M478</v>
          </cell>
          <cell r="D17249">
            <v>79</v>
          </cell>
          <cell r="M17249">
            <v>0.77440000000000009</v>
          </cell>
          <cell r="R17249">
            <v>0.23572499999999999</v>
          </cell>
          <cell r="BC17249">
            <v>0</v>
          </cell>
          <cell r="BD17249">
            <v>10698.919522360535</v>
          </cell>
          <cell r="BF17249">
            <v>191</v>
          </cell>
          <cell r="BG17249">
            <v>191</v>
          </cell>
          <cell r="BH17249">
            <v>0</v>
          </cell>
          <cell r="BI17249">
            <v>449</v>
          </cell>
          <cell r="BK17249">
            <v>0</v>
          </cell>
          <cell r="BL17249">
            <v>336.75</v>
          </cell>
        </row>
        <row r="17250">
          <cell r="A17250">
            <v>1601</v>
          </cell>
          <cell r="B17250" t="str">
            <v>Solution I</v>
          </cell>
          <cell r="C17250" t="str">
            <v>M479</v>
          </cell>
          <cell r="D17250">
            <v>80</v>
          </cell>
          <cell r="M17250">
            <v>0.77440000000000009</v>
          </cell>
          <cell r="R17250">
            <v>0.23572499999999999</v>
          </cell>
          <cell r="BC17250">
            <v>0</v>
          </cell>
          <cell r="BD17250">
            <v>16459.876188246977</v>
          </cell>
          <cell r="BF17250">
            <v>191</v>
          </cell>
          <cell r="BG17250">
            <v>191</v>
          </cell>
          <cell r="BH17250">
            <v>0</v>
          </cell>
          <cell r="BI17250">
            <v>449</v>
          </cell>
          <cell r="BK17250">
            <v>0</v>
          </cell>
          <cell r="BL17250">
            <v>518.07692307692309</v>
          </cell>
        </row>
        <row r="17251">
          <cell r="A17251">
            <v>1601</v>
          </cell>
          <cell r="B17251" t="str">
            <v>Solution J</v>
          </cell>
          <cell r="C17251" t="str">
            <v>M480</v>
          </cell>
          <cell r="D17251">
            <v>81</v>
          </cell>
          <cell r="M17251">
            <v>0.77440000000000009</v>
          </cell>
          <cell r="R17251">
            <v>0.23572499999999999</v>
          </cell>
          <cell r="BC17251">
            <v>4713.1804063262271</v>
          </cell>
          <cell r="BD17251">
            <v>0</v>
          </cell>
          <cell r="BF17251">
            <v>191</v>
          </cell>
          <cell r="BG17251">
            <v>191</v>
          </cell>
          <cell r="BH17251">
            <v>0</v>
          </cell>
          <cell r="BI17251">
            <v>449</v>
          </cell>
          <cell r="BK17251">
            <v>148.34801762114537</v>
          </cell>
          <cell r="BL17251">
            <v>0</v>
          </cell>
        </row>
        <row r="17252">
          <cell r="A17252">
            <v>1602</v>
          </cell>
          <cell r="B17252" t="str">
            <v>BAU</v>
          </cell>
          <cell r="C17252" t="str">
            <v>M441</v>
          </cell>
          <cell r="D17252">
            <v>42</v>
          </cell>
          <cell r="E17252" t="str">
            <v>C006</v>
          </cell>
          <cell r="G17252">
            <v>6</v>
          </cell>
          <cell r="M17252">
            <v>263</v>
          </cell>
          <cell r="R17252">
            <v>7.812720588235293</v>
          </cell>
          <cell r="BC17252">
            <v>168607.23383393683</v>
          </cell>
          <cell r="BD17252">
            <v>0</v>
          </cell>
          <cell r="BF17252">
            <v>58616</v>
          </cell>
          <cell r="BG17252">
            <v>50242.285714285717</v>
          </cell>
          <cell r="BH17252">
            <v>0</v>
          </cell>
          <cell r="BI17252">
            <v>15179</v>
          </cell>
          <cell r="BK17252">
            <v>15179</v>
          </cell>
          <cell r="BL17252">
            <v>0</v>
          </cell>
        </row>
        <row r="17253">
          <cell r="A17253">
            <v>1602</v>
          </cell>
          <cell r="B17253" t="str">
            <v>Solution D</v>
          </cell>
          <cell r="C17253" t="str">
            <v>M442</v>
          </cell>
          <cell r="D17253">
            <v>43</v>
          </cell>
          <cell r="E17253" t="str">
            <v>C006</v>
          </cell>
          <cell r="G17253">
            <v>6</v>
          </cell>
          <cell r="M17253">
            <v>263</v>
          </cell>
          <cell r="R17253">
            <v>7.812720588235293</v>
          </cell>
          <cell r="BC17253">
            <v>59578.527856514782</v>
          </cell>
          <cell r="BD17253">
            <v>0</v>
          </cell>
          <cell r="BF17253">
            <v>58616</v>
          </cell>
          <cell r="BG17253">
            <v>50242.285714285717</v>
          </cell>
          <cell r="BH17253">
            <v>0</v>
          </cell>
          <cell r="BI17253">
            <v>15179</v>
          </cell>
          <cell r="BK17253">
            <v>5015.0881057268725</v>
          </cell>
          <cell r="BL17253">
            <v>0</v>
          </cell>
        </row>
        <row r="17254">
          <cell r="A17254">
            <v>1602</v>
          </cell>
          <cell r="B17254" t="str">
            <v>BAU</v>
          </cell>
          <cell r="C17254" t="str">
            <v>M513</v>
          </cell>
          <cell r="D17254">
            <v>114</v>
          </cell>
          <cell r="E17254" t="str">
            <v>C007</v>
          </cell>
          <cell r="G17254">
            <v>7</v>
          </cell>
          <cell r="M17254">
            <v>263</v>
          </cell>
          <cell r="R17254">
            <v>7.812720588235293</v>
          </cell>
          <cell r="BC17254">
            <v>168607.23383393683</v>
          </cell>
          <cell r="BD17254">
            <v>0</v>
          </cell>
          <cell r="BF17254">
            <v>58616</v>
          </cell>
          <cell r="BG17254">
            <v>50242.285714285717</v>
          </cell>
          <cell r="BH17254">
            <v>0</v>
          </cell>
          <cell r="BI17254">
            <v>15179</v>
          </cell>
          <cell r="BK17254">
            <v>15179</v>
          </cell>
          <cell r="BL17254">
            <v>0</v>
          </cell>
        </row>
        <row r="17255">
          <cell r="A17255">
            <v>1602</v>
          </cell>
          <cell r="B17255" t="str">
            <v>Solution D</v>
          </cell>
          <cell r="C17255" t="str">
            <v>M514</v>
          </cell>
          <cell r="D17255">
            <v>115</v>
          </cell>
          <cell r="E17255" t="str">
            <v>C008</v>
          </cell>
          <cell r="G17255">
            <v>8</v>
          </cell>
          <cell r="M17255">
            <v>263</v>
          </cell>
          <cell r="R17255">
            <v>7.812720588235293</v>
          </cell>
          <cell r="BC17255">
            <v>59578.527856514782</v>
          </cell>
          <cell r="BD17255">
            <v>0</v>
          </cell>
          <cell r="BF17255">
            <v>58616</v>
          </cell>
          <cell r="BG17255">
            <v>50242.285714285717</v>
          </cell>
          <cell r="BH17255">
            <v>0</v>
          </cell>
          <cell r="BI17255">
            <v>15179</v>
          </cell>
          <cell r="BK17255">
            <v>5015.0881057268725</v>
          </cell>
          <cell r="BL17255">
            <v>0</v>
          </cell>
        </row>
        <row r="17256">
          <cell r="A17256">
            <v>1603</v>
          </cell>
          <cell r="B17256" t="str">
            <v>BAU</v>
          </cell>
          <cell r="C17256" t="str">
            <v>M411</v>
          </cell>
          <cell r="D17256">
            <v>12</v>
          </cell>
          <cell r="E17256" t="str">
            <v>C003</v>
          </cell>
          <cell r="G17256">
            <v>3</v>
          </cell>
          <cell r="M17256">
            <v>29.475000000000005</v>
          </cell>
          <cell r="R17256">
            <v>0.52960273972602745</v>
          </cell>
          <cell r="BC17256">
            <v>0</v>
          </cell>
          <cell r="BD17256">
            <v>18007.564907285076</v>
          </cell>
          <cell r="BF17256">
            <v>13203</v>
          </cell>
          <cell r="BG17256">
            <v>11316.857142857145</v>
          </cell>
          <cell r="BH17256">
            <v>0</v>
          </cell>
          <cell r="BI17256">
            <v>1052</v>
          </cell>
          <cell r="BK17256">
            <v>0</v>
          </cell>
          <cell r="BL17256">
            <v>1052</v>
          </cell>
        </row>
        <row r="17257">
          <cell r="A17257">
            <v>1603</v>
          </cell>
          <cell r="B17257" t="str">
            <v>Solution A</v>
          </cell>
          <cell r="C17257" t="str">
            <v>M412</v>
          </cell>
          <cell r="D17257">
            <v>13</v>
          </cell>
          <cell r="E17257" t="str">
            <v>C003</v>
          </cell>
          <cell r="G17257">
            <v>3</v>
          </cell>
          <cell r="M17257">
            <v>29.475000000000005</v>
          </cell>
          <cell r="R17257">
            <v>0.52960273972602745</v>
          </cell>
          <cell r="BC17257">
            <v>0</v>
          </cell>
          <cell r="BD17257">
            <v>18007.564907285076</v>
          </cell>
          <cell r="BF17257">
            <v>13203</v>
          </cell>
          <cell r="BG17257">
            <v>11316.857142857145</v>
          </cell>
          <cell r="BH17257">
            <v>0</v>
          </cell>
          <cell r="BI17257">
            <v>1052</v>
          </cell>
          <cell r="BK17257">
            <v>0</v>
          </cell>
          <cell r="BL17257">
            <v>917.44186046511629</v>
          </cell>
        </row>
        <row r="17258">
          <cell r="A17258">
            <v>1603</v>
          </cell>
          <cell r="B17258" t="str">
            <v>Solution B</v>
          </cell>
          <cell r="C17258" t="str">
            <v>M413</v>
          </cell>
          <cell r="D17258">
            <v>14</v>
          </cell>
          <cell r="E17258" t="str">
            <v>C003</v>
          </cell>
          <cell r="G17258">
            <v>3</v>
          </cell>
          <cell r="M17258">
            <v>29.475000000000005</v>
          </cell>
          <cell r="R17258">
            <v>0.52960273972602745</v>
          </cell>
          <cell r="BC17258">
            <v>5472.2635407297403</v>
          </cell>
          <cell r="BD17258">
            <v>0</v>
          </cell>
          <cell r="BF17258">
            <v>13203</v>
          </cell>
          <cell r="BG17258">
            <v>11316.857142857145</v>
          </cell>
          <cell r="BH17258">
            <v>0</v>
          </cell>
          <cell r="BI17258">
            <v>1052</v>
          </cell>
          <cell r="BK17258">
            <v>347.57709251101323</v>
          </cell>
          <cell r="BL17258">
            <v>0</v>
          </cell>
        </row>
        <row r="17259">
          <cell r="A17259">
            <v>1603</v>
          </cell>
          <cell r="B17259" t="str">
            <v>Solution C</v>
          </cell>
          <cell r="C17259" t="str">
            <v>M414</v>
          </cell>
          <cell r="D17259">
            <v>15</v>
          </cell>
          <cell r="E17259" t="str">
            <v>C003</v>
          </cell>
          <cell r="G17259">
            <v>3</v>
          </cell>
          <cell r="M17259">
            <v>29.475000000000005</v>
          </cell>
          <cell r="R17259">
            <v>0</v>
          </cell>
          <cell r="BC17259">
            <v>15486.505820265165</v>
          </cell>
          <cell r="BD17259">
            <v>0</v>
          </cell>
          <cell r="BF17259">
            <v>13203</v>
          </cell>
          <cell r="BG17259">
            <v>11316.857142857145</v>
          </cell>
          <cell r="BH17259">
            <v>0</v>
          </cell>
          <cell r="BI17259">
            <v>1052</v>
          </cell>
          <cell r="BK17259">
            <v>789</v>
          </cell>
          <cell r="BL17259">
            <v>0</v>
          </cell>
        </row>
        <row r="17260">
          <cell r="A17260">
            <v>1603</v>
          </cell>
          <cell r="B17260" t="str">
            <v>Solution E</v>
          </cell>
          <cell r="C17260" t="str">
            <v>M415</v>
          </cell>
          <cell r="D17260">
            <v>16</v>
          </cell>
          <cell r="E17260" t="str">
            <v>C003</v>
          </cell>
          <cell r="G17260">
            <v>3</v>
          </cell>
          <cell r="M17260">
            <v>29.475000000000005</v>
          </cell>
          <cell r="R17260">
            <v>0.52960273972602745</v>
          </cell>
          <cell r="BC17260">
            <v>2736.1317703648701</v>
          </cell>
          <cell r="BD17260">
            <v>9003.7824536425378</v>
          </cell>
          <cell r="BF17260">
            <v>13203</v>
          </cell>
          <cell r="BG17260">
            <v>11316.857142857145</v>
          </cell>
          <cell r="BH17260">
            <v>0</v>
          </cell>
          <cell r="BI17260">
            <v>1052</v>
          </cell>
          <cell r="BK17260">
            <v>917.44186046511629</v>
          </cell>
          <cell r="BL17260">
            <v>0</v>
          </cell>
        </row>
        <row r="17261">
          <cell r="A17261">
            <v>1603</v>
          </cell>
          <cell r="B17261" t="str">
            <v>Solution G</v>
          </cell>
          <cell r="C17261" t="str">
            <v>M416</v>
          </cell>
          <cell r="D17261">
            <v>17</v>
          </cell>
          <cell r="E17261" t="str">
            <v>C003</v>
          </cell>
          <cell r="G17261">
            <v>3</v>
          </cell>
          <cell r="M17261">
            <v>29.475000000000005</v>
          </cell>
          <cell r="R17261">
            <v>0.52960273972602745</v>
          </cell>
          <cell r="BC17261">
            <v>4963.623660341399</v>
          </cell>
          <cell r="BD17261">
            <v>0</v>
          </cell>
          <cell r="BF17261">
            <v>13203</v>
          </cell>
          <cell r="BG17261">
            <v>11316.857142857145</v>
          </cell>
          <cell r="BH17261">
            <v>0</v>
          </cell>
          <cell r="BI17261">
            <v>1052</v>
          </cell>
          <cell r="BK17261">
            <v>347.57709251101323</v>
          </cell>
          <cell r="BL17261">
            <v>0</v>
          </cell>
        </row>
        <row r="17262">
          <cell r="A17262">
            <v>1603</v>
          </cell>
          <cell r="B17262" t="str">
            <v>Solution H</v>
          </cell>
          <cell r="C17262" t="str">
            <v>M417</v>
          </cell>
          <cell r="D17262">
            <v>18</v>
          </cell>
          <cell r="E17262" t="str">
            <v>C003</v>
          </cell>
          <cell r="G17262">
            <v>3</v>
          </cell>
          <cell r="M17262">
            <v>29.475000000000005</v>
          </cell>
          <cell r="R17262">
            <v>0.52960273972602745</v>
          </cell>
          <cell r="BC17262">
            <v>0</v>
          </cell>
          <cell r="BD17262">
            <v>15486.505820265165</v>
          </cell>
          <cell r="BF17262">
            <v>13203</v>
          </cell>
          <cell r="BG17262">
            <v>11316.857142857145</v>
          </cell>
          <cell r="BH17262">
            <v>0</v>
          </cell>
          <cell r="BI17262">
            <v>1052</v>
          </cell>
          <cell r="BK17262">
            <v>0</v>
          </cell>
          <cell r="BL17262">
            <v>789</v>
          </cell>
        </row>
        <row r="17263">
          <cell r="A17263">
            <v>1603</v>
          </cell>
          <cell r="B17263" t="str">
            <v>Solution I</v>
          </cell>
          <cell r="C17263" t="str">
            <v>M418</v>
          </cell>
          <cell r="D17263">
            <v>19</v>
          </cell>
          <cell r="E17263" t="str">
            <v>C003</v>
          </cell>
          <cell r="G17263">
            <v>3</v>
          </cell>
          <cell r="M17263">
            <v>29.475000000000005</v>
          </cell>
          <cell r="R17263">
            <v>0.52960273972602745</v>
          </cell>
          <cell r="BC17263">
            <v>0</v>
          </cell>
          <cell r="BD17263">
            <v>23825.393569638716</v>
          </cell>
          <cell r="BF17263">
            <v>13203</v>
          </cell>
          <cell r="BG17263">
            <v>11316.857142857145</v>
          </cell>
          <cell r="BH17263">
            <v>0</v>
          </cell>
          <cell r="BI17263">
            <v>1052</v>
          </cell>
          <cell r="BK17263">
            <v>0</v>
          </cell>
          <cell r="BL17263">
            <v>1213.8461538461538</v>
          </cell>
        </row>
        <row r="17264">
          <cell r="A17264">
            <v>1603</v>
          </cell>
          <cell r="B17264" t="str">
            <v>Solution J</v>
          </cell>
          <cell r="C17264" t="str">
            <v>M419</v>
          </cell>
          <cell r="D17264">
            <v>20</v>
          </cell>
          <cell r="E17264" t="str">
            <v>C003</v>
          </cell>
          <cell r="G17264">
            <v>3</v>
          </cell>
          <cell r="M17264">
            <v>29.475000000000005</v>
          </cell>
          <cell r="R17264">
            <v>0.52960273972602745</v>
          </cell>
          <cell r="BC17264">
            <v>6822.2492600287069</v>
          </cell>
          <cell r="BD17264">
            <v>0</v>
          </cell>
          <cell r="BF17264">
            <v>13203</v>
          </cell>
          <cell r="BG17264">
            <v>11316.857142857145</v>
          </cell>
          <cell r="BH17264">
            <v>0</v>
          </cell>
          <cell r="BI17264">
            <v>1052</v>
          </cell>
          <cell r="BK17264">
            <v>347.57709251101323</v>
          </cell>
          <cell r="BL17264">
            <v>0</v>
          </cell>
        </row>
        <row r="17265">
          <cell r="A17265">
            <v>1603</v>
          </cell>
          <cell r="B17265" t="str">
            <v>BAU</v>
          </cell>
          <cell r="C17265" t="str">
            <v>M483</v>
          </cell>
          <cell r="D17265">
            <v>84</v>
          </cell>
          <cell r="E17265" t="str">
            <v>C004</v>
          </cell>
          <cell r="G17265">
            <v>4</v>
          </cell>
          <cell r="M17265">
            <v>29.475000000000005</v>
          </cell>
          <cell r="R17265">
            <v>0.52960273972602745</v>
          </cell>
          <cell r="BC17265">
            <v>0</v>
          </cell>
          <cell r="BD17265">
            <v>18007.564907285076</v>
          </cell>
          <cell r="BF17265">
            <v>13203</v>
          </cell>
          <cell r="BG17265">
            <v>11316.857142857145</v>
          </cell>
          <cell r="BH17265">
            <v>0</v>
          </cell>
          <cell r="BI17265">
            <v>1052</v>
          </cell>
          <cell r="BK17265">
            <v>0</v>
          </cell>
          <cell r="BL17265">
            <v>1052</v>
          </cell>
        </row>
        <row r="17266">
          <cell r="A17266">
            <v>1603</v>
          </cell>
          <cell r="B17266" t="str">
            <v>Solution A</v>
          </cell>
          <cell r="C17266" t="str">
            <v>M484</v>
          </cell>
          <cell r="D17266">
            <v>85</v>
          </cell>
          <cell r="E17266" t="str">
            <v>C004</v>
          </cell>
          <cell r="G17266">
            <v>4</v>
          </cell>
          <cell r="M17266">
            <v>29.475000000000005</v>
          </cell>
          <cell r="R17266">
            <v>0.52960273972602745</v>
          </cell>
          <cell r="BC17266">
            <v>0</v>
          </cell>
          <cell r="BD17266">
            <v>18007.564907285076</v>
          </cell>
          <cell r="BF17266">
            <v>13203</v>
          </cell>
          <cell r="BG17266">
            <v>11316.857142857145</v>
          </cell>
          <cell r="BH17266">
            <v>0</v>
          </cell>
          <cell r="BI17266">
            <v>1052</v>
          </cell>
          <cell r="BK17266">
            <v>0</v>
          </cell>
          <cell r="BL17266">
            <v>917.44186046511629</v>
          </cell>
        </row>
        <row r="17267">
          <cell r="A17267">
            <v>1603</v>
          </cell>
          <cell r="B17267" t="str">
            <v>Solution B</v>
          </cell>
          <cell r="C17267" t="str">
            <v>M485</v>
          </cell>
          <cell r="D17267">
            <v>86</v>
          </cell>
          <cell r="E17267" t="str">
            <v>C004</v>
          </cell>
          <cell r="G17267">
            <v>4</v>
          </cell>
          <cell r="M17267">
            <v>29.475000000000005</v>
          </cell>
          <cell r="R17267">
            <v>0.52960273972602745</v>
          </cell>
          <cell r="BC17267">
            <v>5472.2635407297403</v>
          </cell>
          <cell r="BD17267">
            <v>0</v>
          </cell>
          <cell r="BF17267">
            <v>13203</v>
          </cell>
          <cell r="BG17267">
            <v>11316.857142857145</v>
          </cell>
          <cell r="BH17267">
            <v>0</v>
          </cell>
          <cell r="BI17267">
            <v>1052</v>
          </cell>
          <cell r="BK17267">
            <v>347.57709251101323</v>
          </cell>
          <cell r="BL17267">
            <v>0</v>
          </cell>
        </row>
        <row r="17268">
          <cell r="A17268">
            <v>1603</v>
          </cell>
          <cell r="B17268" t="str">
            <v>Solution C</v>
          </cell>
          <cell r="C17268" t="str">
            <v>M486</v>
          </cell>
          <cell r="D17268">
            <v>87</v>
          </cell>
          <cell r="E17268" t="str">
            <v>C004</v>
          </cell>
          <cell r="G17268">
            <v>4</v>
          </cell>
          <cell r="M17268">
            <v>29.475000000000005</v>
          </cell>
          <cell r="R17268">
            <v>0</v>
          </cell>
          <cell r="BC17268">
            <v>15486.505820265165</v>
          </cell>
          <cell r="BD17268">
            <v>0</v>
          </cell>
          <cell r="BF17268">
            <v>13203</v>
          </cell>
          <cell r="BG17268">
            <v>11316.857142857145</v>
          </cell>
          <cell r="BH17268">
            <v>0</v>
          </cell>
          <cell r="BI17268">
            <v>1052</v>
          </cell>
          <cell r="BK17268">
            <v>789</v>
          </cell>
          <cell r="BL17268">
            <v>0</v>
          </cell>
        </row>
        <row r="17269">
          <cell r="A17269">
            <v>1603</v>
          </cell>
          <cell r="B17269" t="str">
            <v>Solution E</v>
          </cell>
          <cell r="C17269" t="str">
            <v>M487</v>
          </cell>
          <cell r="D17269">
            <v>88</v>
          </cell>
          <cell r="E17269" t="str">
            <v>C004</v>
          </cell>
          <cell r="G17269">
            <v>4</v>
          </cell>
          <cell r="M17269">
            <v>29.475000000000005</v>
          </cell>
          <cell r="R17269">
            <v>0.52960273972602745</v>
          </cell>
          <cell r="BC17269">
            <v>2736.1317703648701</v>
          </cell>
          <cell r="BD17269">
            <v>9003.7824536425378</v>
          </cell>
          <cell r="BF17269">
            <v>13203</v>
          </cell>
          <cell r="BG17269">
            <v>11316.857142857145</v>
          </cell>
          <cell r="BH17269">
            <v>0</v>
          </cell>
          <cell r="BI17269">
            <v>1052</v>
          </cell>
          <cell r="BK17269">
            <v>917.44186046511629</v>
          </cell>
          <cell r="BL17269">
            <v>0</v>
          </cell>
        </row>
        <row r="17270">
          <cell r="A17270">
            <v>1603</v>
          </cell>
          <cell r="B17270" t="str">
            <v>Solution G</v>
          </cell>
          <cell r="C17270" t="str">
            <v>M488</v>
          </cell>
          <cell r="D17270">
            <v>89</v>
          </cell>
          <cell r="E17270" t="str">
            <v>C004</v>
          </cell>
          <cell r="G17270">
            <v>4</v>
          </cell>
          <cell r="M17270">
            <v>29.475000000000005</v>
          </cell>
          <cell r="R17270">
            <v>0.52960273972602745</v>
          </cell>
          <cell r="BC17270">
            <v>4963.623660341399</v>
          </cell>
          <cell r="BD17270">
            <v>0</v>
          </cell>
          <cell r="BF17270">
            <v>13203</v>
          </cell>
          <cell r="BG17270">
            <v>11316.857142857145</v>
          </cell>
          <cell r="BH17270">
            <v>0</v>
          </cell>
          <cell r="BI17270">
            <v>1052</v>
          </cell>
          <cell r="BK17270">
            <v>347.57709251101323</v>
          </cell>
          <cell r="BL17270">
            <v>0</v>
          </cell>
        </row>
        <row r="17271">
          <cell r="A17271">
            <v>1603</v>
          </cell>
          <cell r="B17271" t="str">
            <v>Solution H</v>
          </cell>
          <cell r="C17271" t="str">
            <v>M489</v>
          </cell>
          <cell r="D17271">
            <v>90</v>
          </cell>
          <cell r="E17271" t="str">
            <v>C004</v>
          </cell>
          <cell r="G17271">
            <v>4</v>
          </cell>
          <cell r="M17271">
            <v>29.475000000000005</v>
          </cell>
          <cell r="R17271">
            <v>0.52960273972602745</v>
          </cell>
          <cell r="BC17271">
            <v>0</v>
          </cell>
          <cell r="BD17271">
            <v>15486.505820265165</v>
          </cell>
          <cell r="BF17271">
            <v>13203</v>
          </cell>
          <cell r="BG17271">
            <v>11316.857142857145</v>
          </cell>
          <cell r="BH17271">
            <v>0</v>
          </cell>
          <cell r="BI17271">
            <v>1052</v>
          </cell>
          <cell r="BK17271">
            <v>0</v>
          </cell>
          <cell r="BL17271">
            <v>789</v>
          </cell>
        </row>
        <row r="17272">
          <cell r="A17272">
            <v>1603</v>
          </cell>
          <cell r="B17272" t="str">
            <v>Solution I</v>
          </cell>
          <cell r="C17272" t="str">
            <v>M490</v>
          </cell>
          <cell r="D17272">
            <v>91</v>
          </cell>
          <cell r="E17272" t="str">
            <v>C004</v>
          </cell>
          <cell r="G17272">
            <v>4</v>
          </cell>
          <cell r="M17272">
            <v>29.475000000000005</v>
          </cell>
          <cell r="R17272">
            <v>0.52960273972602745</v>
          </cell>
          <cell r="BC17272">
            <v>0</v>
          </cell>
          <cell r="BD17272">
            <v>23825.393569638716</v>
          </cell>
          <cell r="BF17272">
            <v>13203</v>
          </cell>
          <cell r="BG17272">
            <v>11316.857142857145</v>
          </cell>
          <cell r="BH17272">
            <v>0</v>
          </cell>
          <cell r="BI17272">
            <v>1052</v>
          </cell>
          <cell r="BK17272">
            <v>0</v>
          </cell>
          <cell r="BL17272">
            <v>1213.8461538461538</v>
          </cell>
        </row>
        <row r="17273">
          <cell r="A17273">
            <v>1603</v>
          </cell>
          <cell r="B17273" t="str">
            <v>Solution J</v>
          </cell>
          <cell r="C17273" t="str">
            <v>M491</v>
          </cell>
          <cell r="D17273">
            <v>92</v>
          </cell>
          <cell r="E17273" t="str">
            <v>C004</v>
          </cell>
          <cell r="G17273">
            <v>4</v>
          </cell>
          <cell r="M17273">
            <v>29.475000000000005</v>
          </cell>
          <cell r="R17273">
            <v>0.52960273972602745</v>
          </cell>
          <cell r="BC17273">
            <v>6822.2492600287069</v>
          </cell>
          <cell r="BD17273">
            <v>0</v>
          </cell>
          <cell r="BF17273">
            <v>13203</v>
          </cell>
          <cell r="BG17273">
            <v>11316.857142857145</v>
          </cell>
          <cell r="BH17273">
            <v>0</v>
          </cell>
          <cell r="BI17273">
            <v>1052</v>
          </cell>
          <cell r="BK17273">
            <v>347.57709251101323</v>
          </cell>
          <cell r="BL17273">
            <v>0</v>
          </cell>
        </row>
        <row r="17274">
          <cell r="A17274">
            <v>1604</v>
          </cell>
          <cell r="B17274" t="str">
            <v>BAU</v>
          </cell>
          <cell r="C17274" t="str">
            <v>M400</v>
          </cell>
          <cell r="D17274">
            <v>1</v>
          </cell>
          <cell r="M17274">
            <v>1.085056</v>
          </cell>
          <cell r="R17274">
            <v>0.3860294117647059</v>
          </cell>
          <cell r="BC17274">
            <v>0</v>
          </cell>
          <cell r="BD17274">
            <v>19624.472330089451</v>
          </cell>
          <cell r="BF17274">
            <v>254</v>
          </cell>
          <cell r="BG17274">
            <v>254</v>
          </cell>
          <cell r="BH17274">
            <v>0</v>
          </cell>
          <cell r="BI17274">
            <v>750</v>
          </cell>
          <cell r="BK17274">
            <v>0</v>
          </cell>
          <cell r="BL17274">
            <v>750</v>
          </cell>
        </row>
        <row r="17275">
          <cell r="A17275">
            <v>1604</v>
          </cell>
          <cell r="B17275" t="str">
            <v>Solution A</v>
          </cell>
          <cell r="C17275" t="str">
            <v>M401</v>
          </cell>
          <cell r="D17275">
            <v>2</v>
          </cell>
          <cell r="M17275">
            <v>1.085056</v>
          </cell>
          <cell r="R17275">
            <v>0.3860294117647059</v>
          </cell>
          <cell r="BC17275">
            <v>0</v>
          </cell>
          <cell r="BD17275">
            <v>19624.472330089451</v>
          </cell>
          <cell r="BF17275">
            <v>254</v>
          </cell>
          <cell r="BG17275">
            <v>254</v>
          </cell>
          <cell r="BH17275">
            <v>0</v>
          </cell>
          <cell r="BI17275">
            <v>750</v>
          </cell>
          <cell r="BK17275">
            <v>0</v>
          </cell>
          <cell r="BL17275">
            <v>654.06976744186045</v>
          </cell>
        </row>
        <row r="17276">
          <cell r="A17276">
            <v>1604</v>
          </cell>
          <cell r="B17276" t="str">
            <v>Solution B</v>
          </cell>
          <cell r="C17276" t="str">
            <v>M402</v>
          </cell>
          <cell r="D17276">
            <v>3</v>
          </cell>
          <cell r="M17276">
            <v>1.085056</v>
          </cell>
          <cell r="R17276">
            <v>0.3860294117647059</v>
          </cell>
          <cell r="BC17276">
            <v>5963.620566740964</v>
          </cell>
          <cell r="BD17276">
            <v>0</v>
          </cell>
          <cell r="BF17276">
            <v>254</v>
          </cell>
          <cell r="BG17276">
            <v>254</v>
          </cell>
          <cell r="BH17276">
            <v>0</v>
          </cell>
          <cell r="BI17276">
            <v>750</v>
          </cell>
          <cell r="BK17276">
            <v>247.79735682819384</v>
          </cell>
          <cell r="BL17276">
            <v>0</v>
          </cell>
        </row>
        <row r="17277">
          <cell r="A17277">
            <v>1604</v>
          </cell>
          <cell r="B17277" t="str">
            <v>Solution C</v>
          </cell>
          <cell r="C17277" t="str">
            <v>M403</v>
          </cell>
          <cell r="D17277">
            <v>4</v>
          </cell>
          <cell r="M17277">
            <v>1.085056</v>
          </cell>
          <cell r="R17277">
            <v>0</v>
          </cell>
          <cell r="BC17277">
            <v>16877.046203876929</v>
          </cell>
          <cell r="BD17277">
            <v>0</v>
          </cell>
          <cell r="BF17277">
            <v>254</v>
          </cell>
          <cell r="BG17277">
            <v>254</v>
          </cell>
          <cell r="BH17277">
            <v>0</v>
          </cell>
          <cell r="BI17277">
            <v>750</v>
          </cell>
          <cell r="BK17277">
            <v>562.5</v>
          </cell>
          <cell r="BL17277">
            <v>0</v>
          </cell>
        </row>
        <row r="17278">
          <cell r="A17278">
            <v>1604</v>
          </cell>
          <cell r="B17278" t="str">
            <v>Solution E</v>
          </cell>
          <cell r="C17278" t="str">
            <v>M404</v>
          </cell>
          <cell r="D17278">
            <v>5</v>
          </cell>
          <cell r="M17278">
            <v>1.085056</v>
          </cell>
          <cell r="R17278">
            <v>0.3860294117647059</v>
          </cell>
          <cell r="BC17278">
            <v>2981.810283370482</v>
          </cell>
          <cell r="BD17278">
            <v>9812.2361650447256</v>
          </cell>
          <cell r="BF17278">
            <v>254</v>
          </cell>
          <cell r="BG17278">
            <v>254</v>
          </cell>
          <cell r="BH17278">
            <v>0</v>
          </cell>
          <cell r="BI17278">
            <v>750</v>
          </cell>
          <cell r="BK17278">
            <v>654.06976744186045</v>
          </cell>
          <cell r="BL17278">
            <v>0</v>
          </cell>
        </row>
        <row r="17279">
          <cell r="A17279">
            <v>1604</v>
          </cell>
          <cell r="B17279" t="str">
            <v>Solution G</v>
          </cell>
          <cell r="C17279" t="str">
            <v>M405</v>
          </cell>
          <cell r="D17279">
            <v>6</v>
          </cell>
          <cell r="M17279">
            <v>1.085056</v>
          </cell>
          <cell r="R17279">
            <v>0.3860294117647059</v>
          </cell>
          <cell r="BC17279">
            <v>5409.3096807297852</v>
          </cell>
          <cell r="BD17279">
            <v>0</v>
          </cell>
          <cell r="BF17279">
            <v>254</v>
          </cell>
          <cell r="BG17279">
            <v>254</v>
          </cell>
          <cell r="BH17279">
            <v>0</v>
          </cell>
          <cell r="BI17279">
            <v>750</v>
          </cell>
          <cell r="BK17279">
            <v>247.79735682819384</v>
          </cell>
          <cell r="BL17279">
            <v>0</v>
          </cell>
        </row>
        <row r="17280">
          <cell r="A17280">
            <v>1604</v>
          </cell>
          <cell r="B17280" t="str">
            <v>Solution H</v>
          </cell>
          <cell r="C17280" t="str">
            <v>M406</v>
          </cell>
          <cell r="D17280">
            <v>7</v>
          </cell>
          <cell r="M17280">
            <v>1.085056</v>
          </cell>
          <cell r="R17280">
            <v>0.3860294117647059</v>
          </cell>
          <cell r="BC17280">
            <v>0</v>
          </cell>
          <cell r="BD17280">
            <v>16877.046203876929</v>
          </cell>
          <cell r="BF17280">
            <v>254</v>
          </cell>
          <cell r="BG17280">
            <v>254</v>
          </cell>
          <cell r="BH17280">
            <v>0</v>
          </cell>
          <cell r="BI17280">
            <v>750</v>
          </cell>
          <cell r="BK17280">
            <v>0</v>
          </cell>
          <cell r="BL17280">
            <v>562.5</v>
          </cell>
        </row>
        <row r="17281">
          <cell r="A17281">
            <v>1604</v>
          </cell>
          <cell r="B17281" t="str">
            <v>Solution I</v>
          </cell>
          <cell r="C17281" t="str">
            <v>M407</v>
          </cell>
          <cell r="D17281">
            <v>8</v>
          </cell>
          <cell r="M17281">
            <v>1.085056</v>
          </cell>
          <cell r="R17281">
            <v>0.3860294117647059</v>
          </cell>
          <cell r="BC17281">
            <v>0</v>
          </cell>
          <cell r="BD17281">
            <v>25964.686467502968</v>
          </cell>
          <cell r="BF17281">
            <v>254</v>
          </cell>
          <cell r="BG17281">
            <v>254</v>
          </cell>
          <cell r="BH17281">
            <v>0</v>
          </cell>
          <cell r="BI17281">
            <v>750</v>
          </cell>
          <cell r="BK17281">
            <v>0</v>
          </cell>
          <cell r="BL17281">
            <v>865.38461538461536</v>
          </cell>
        </row>
        <row r="17282">
          <cell r="A17282">
            <v>1604</v>
          </cell>
          <cell r="B17282" t="str">
            <v>Solution J</v>
          </cell>
          <cell r="C17282" t="str">
            <v>M408</v>
          </cell>
          <cell r="D17282">
            <v>9</v>
          </cell>
          <cell r="M17282">
            <v>1.085056</v>
          </cell>
          <cell r="R17282">
            <v>0.3860294117647059</v>
          </cell>
          <cell r="BC17282">
            <v>7434.8221162453428</v>
          </cell>
          <cell r="BD17282">
            <v>0</v>
          </cell>
          <cell r="BF17282">
            <v>254</v>
          </cell>
          <cell r="BG17282">
            <v>254</v>
          </cell>
          <cell r="BH17282">
            <v>0</v>
          </cell>
          <cell r="BI17282">
            <v>750</v>
          </cell>
          <cell r="BK17282">
            <v>247.79735682819384</v>
          </cell>
          <cell r="BL17282">
            <v>0</v>
          </cell>
        </row>
        <row r="17283">
          <cell r="A17283">
            <v>1604</v>
          </cell>
          <cell r="B17283" t="str">
            <v>BAU</v>
          </cell>
          <cell r="C17283" t="str">
            <v>M472</v>
          </cell>
          <cell r="D17283">
            <v>73</v>
          </cell>
          <cell r="M17283">
            <v>1.085056</v>
          </cell>
          <cell r="R17283">
            <v>0.3860294117647059</v>
          </cell>
          <cell r="BC17283">
            <v>0</v>
          </cell>
          <cell r="BD17283">
            <v>19624.472330089451</v>
          </cell>
          <cell r="BF17283">
            <v>254</v>
          </cell>
          <cell r="BG17283">
            <v>254</v>
          </cell>
          <cell r="BH17283">
            <v>0</v>
          </cell>
          <cell r="BI17283">
            <v>750</v>
          </cell>
          <cell r="BK17283">
            <v>0</v>
          </cell>
          <cell r="BL17283">
            <v>750</v>
          </cell>
        </row>
        <row r="17284">
          <cell r="A17284">
            <v>1604</v>
          </cell>
          <cell r="B17284" t="str">
            <v>Solution A</v>
          </cell>
          <cell r="C17284" t="str">
            <v>M473</v>
          </cell>
          <cell r="D17284">
            <v>74</v>
          </cell>
          <cell r="M17284">
            <v>1.085056</v>
          </cell>
          <cell r="R17284">
            <v>0.3860294117647059</v>
          </cell>
          <cell r="BC17284">
            <v>0</v>
          </cell>
          <cell r="BD17284">
            <v>19624.472330089451</v>
          </cell>
          <cell r="BF17284">
            <v>254</v>
          </cell>
          <cell r="BG17284">
            <v>254</v>
          </cell>
          <cell r="BH17284">
            <v>0</v>
          </cell>
          <cell r="BI17284">
            <v>750</v>
          </cell>
          <cell r="BK17284">
            <v>0</v>
          </cell>
          <cell r="BL17284">
            <v>654.06976744186045</v>
          </cell>
        </row>
        <row r="17285">
          <cell r="A17285">
            <v>1604</v>
          </cell>
          <cell r="B17285" t="str">
            <v>Solution B</v>
          </cell>
          <cell r="C17285" t="str">
            <v>M474</v>
          </cell>
          <cell r="D17285">
            <v>75</v>
          </cell>
          <cell r="M17285">
            <v>1.085056</v>
          </cell>
          <cell r="R17285">
            <v>0.3860294117647059</v>
          </cell>
          <cell r="BC17285">
            <v>5963.620566740964</v>
          </cell>
          <cell r="BD17285">
            <v>0</v>
          </cell>
          <cell r="BF17285">
            <v>254</v>
          </cell>
          <cell r="BG17285">
            <v>254</v>
          </cell>
          <cell r="BH17285">
            <v>0</v>
          </cell>
          <cell r="BI17285">
            <v>750</v>
          </cell>
          <cell r="BK17285">
            <v>247.79735682819384</v>
          </cell>
          <cell r="BL17285">
            <v>0</v>
          </cell>
        </row>
        <row r="17286">
          <cell r="A17286">
            <v>1604</v>
          </cell>
          <cell r="B17286" t="str">
            <v>Solution C</v>
          </cell>
          <cell r="C17286" t="str">
            <v>M475</v>
          </cell>
          <cell r="D17286">
            <v>76</v>
          </cell>
          <cell r="M17286">
            <v>1.085056</v>
          </cell>
          <cell r="R17286">
            <v>0</v>
          </cell>
          <cell r="BC17286">
            <v>16877.046203876929</v>
          </cell>
          <cell r="BD17286">
            <v>0</v>
          </cell>
          <cell r="BF17286">
            <v>254</v>
          </cell>
          <cell r="BG17286">
            <v>254</v>
          </cell>
          <cell r="BH17286">
            <v>0</v>
          </cell>
          <cell r="BI17286">
            <v>750</v>
          </cell>
          <cell r="BK17286">
            <v>562.5</v>
          </cell>
          <cell r="BL17286">
            <v>0</v>
          </cell>
        </row>
        <row r="17287">
          <cell r="A17287">
            <v>1604</v>
          </cell>
          <cell r="B17287" t="str">
            <v>Solution E</v>
          </cell>
          <cell r="C17287" t="str">
            <v>M476</v>
          </cell>
          <cell r="D17287">
            <v>77</v>
          </cell>
          <cell r="M17287">
            <v>1.085056</v>
          </cell>
          <cell r="R17287">
            <v>0.3860294117647059</v>
          </cell>
          <cell r="BC17287">
            <v>2981.810283370482</v>
          </cell>
          <cell r="BD17287">
            <v>9812.2361650447256</v>
          </cell>
          <cell r="BF17287">
            <v>254</v>
          </cell>
          <cell r="BG17287">
            <v>254</v>
          </cell>
          <cell r="BH17287">
            <v>0</v>
          </cell>
          <cell r="BI17287">
            <v>750</v>
          </cell>
          <cell r="BK17287">
            <v>654.06976744186045</v>
          </cell>
          <cell r="BL17287">
            <v>0</v>
          </cell>
        </row>
        <row r="17288">
          <cell r="A17288">
            <v>1604</v>
          </cell>
          <cell r="B17288" t="str">
            <v>Solution G</v>
          </cell>
          <cell r="C17288" t="str">
            <v>M477</v>
          </cell>
          <cell r="D17288">
            <v>78</v>
          </cell>
          <cell r="M17288">
            <v>1.085056</v>
          </cell>
          <cell r="R17288">
            <v>0.3860294117647059</v>
          </cell>
          <cell r="BC17288">
            <v>5409.3096807297852</v>
          </cell>
          <cell r="BD17288">
            <v>0</v>
          </cell>
          <cell r="BF17288">
            <v>254</v>
          </cell>
          <cell r="BG17288">
            <v>254</v>
          </cell>
          <cell r="BH17288">
            <v>0</v>
          </cell>
          <cell r="BI17288">
            <v>750</v>
          </cell>
          <cell r="BK17288">
            <v>247.79735682819384</v>
          </cell>
          <cell r="BL17288">
            <v>0</v>
          </cell>
        </row>
        <row r="17289">
          <cell r="A17289">
            <v>1604</v>
          </cell>
          <cell r="B17289" t="str">
            <v>Solution H</v>
          </cell>
          <cell r="C17289" t="str">
            <v>M478</v>
          </cell>
          <cell r="D17289">
            <v>79</v>
          </cell>
          <cell r="M17289">
            <v>1.085056</v>
          </cell>
          <cell r="R17289">
            <v>0.3860294117647059</v>
          </cell>
          <cell r="BC17289">
            <v>0</v>
          </cell>
          <cell r="BD17289">
            <v>16877.046203876929</v>
          </cell>
          <cell r="BF17289">
            <v>254</v>
          </cell>
          <cell r="BG17289">
            <v>254</v>
          </cell>
          <cell r="BH17289">
            <v>0</v>
          </cell>
          <cell r="BI17289">
            <v>750</v>
          </cell>
          <cell r="BK17289">
            <v>0</v>
          </cell>
          <cell r="BL17289">
            <v>562.5</v>
          </cell>
        </row>
        <row r="17290">
          <cell r="A17290">
            <v>1604</v>
          </cell>
          <cell r="B17290" t="str">
            <v>Solution I</v>
          </cell>
          <cell r="C17290" t="str">
            <v>M479</v>
          </cell>
          <cell r="D17290">
            <v>80</v>
          </cell>
          <cell r="M17290">
            <v>1.085056</v>
          </cell>
          <cell r="R17290">
            <v>0.3860294117647059</v>
          </cell>
          <cell r="BC17290">
            <v>0</v>
          </cell>
          <cell r="BD17290">
            <v>25964.686467502968</v>
          </cell>
          <cell r="BF17290">
            <v>254</v>
          </cell>
          <cell r="BG17290">
            <v>254</v>
          </cell>
          <cell r="BH17290">
            <v>0</v>
          </cell>
          <cell r="BI17290">
            <v>750</v>
          </cell>
          <cell r="BK17290">
            <v>0</v>
          </cell>
          <cell r="BL17290">
            <v>865.38461538461536</v>
          </cell>
        </row>
        <row r="17291">
          <cell r="A17291">
            <v>1604</v>
          </cell>
          <cell r="B17291" t="str">
            <v>Solution J</v>
          </cell>
          <cell r="C17291" t="str">
            <v>M480</v>
          </cell>
          <cell r="D17291">
            <v>81</v>
          </cell>
          <cell r="M17291">
            <v>1.085056</v>
          </cell>
          <cell r="R17291">
            <v>0.3860294117647059</v>
          </cell>
          <cell r="BC17291">
            <v>7434.8221162453428</v>
          </cell>
          <cell r="BD17291">
            <v>0</v>
          </cell>
          <cell r="BF17291">
            <v>254</v>
          </cell>
          <cell r="BG17291">
            <v>254</v>
          </cell>
          <cell r="BH17291">
            <v>0</v>
          </cell>
          <cell r="BI17291">
            <v>750</v>
          </cell>
          <cell r="BK17291">
            <v>247.79735682819384</v>
          </cell>
          <cell r="BL17291">
            <v>0</v>
          </cell>
        </row>
        <row r="17292">
          <cell r="A17292">
            <v>1605</v>
          </cell>
          <cell r="B17292" t="str">
            <v>BAU</v>
          </cell>
          <cell r="C17292" t="str">
            <v>M400</v>
          </cell>
          <cell r="D17292">
            <v>1</v>
          </cell>
          <cell r="M17292">
            <v>0.6323200000000001</v>
          </cell>
          <cell r="R17292">
            <v>0.38159589041095887</v>
          </cell>
          <cell r="BC17292">
            <v>0</v>
          </cell>
          <cell r="BD17292">
            <v>8315.2361318515723</v>
          </cell>
          <cell r="BF17292">
            <v>149</v>
          </cell>
          <cell r="BG17292">
            <v>149</v>
          </cell>
          <cell r="BH17292">
            <v>0</v>
          </cell>
          <cell r="BI17292">
            <v>758</v>
          </cell>
          <cell r="BK17292">
            <v>0</v>
          </cell>
          <cell r="BL17292">
            <v>758</v>
          </cell>
        </row>
        <row r="17293">
          <cell r="A17293">
            <v>1605</v>
          </cell>
          <cell r="B17293" t="str">
            <v>Solution A</v>
          </cell>
          <cell r="C17293" t="str">
            <v>M401</v>
          </cell>
          <cell r="D17293">
            <v>2</v>
          </cell>
          <cell r="M17293">
            <v>0.6323200000000001</v>
          </cell>
          <cell r="R17293">
            <v>0.38159589041095887</v>
          </cell>
          <cell r="BC17293">
            <v>0</v>
          </cell>
          <cell r="BD17293">
            <v>8315.2361318515723</v>
          </cell>
          <cell r="BF17293">
            <v>149</v>
          </cell>
          <cell r="BG17293">
            <v>149</v>
          </cell>
          <cell r="BH17293">
            <v>0</v>
          </cell>
          <cell r="BI17293">
            <v>758</v>
          </cell>
          <cell r="BK17293">
            <v>0</v>
          </cell>
          <cell r="BL17293">
            <v>661.04651162790697</v>
          </cell>
        </row>
        <row r="17294">
          <cell r="A17294">
            <v>1605</v>
          </cell>
          <cell r="B17294" t="str">
            <v>Solution B</v>
          </cell>
          <cell r="C17294" t="str">
            <v>M402</v>
          </cell>
          <cell r="D17294">
            <v>3</v>
          </cell>
          <cell r="M17294">
            <v>0.6323200000000001</v>
          </cell>
          <cell r="R17294">
            <v>0.38159589041095887</v>
          </cell>
          <cell r="BC17294">
            <v>2526.8915453683221</v>
          </cell>
          <cell r="BD17294">
            <v>0</v>
          </cell>
          <cell r="BF17294">
            <v>149</v>
          </cell>
          <cell r="BG17294">
            <v>149</v>
          </cell>
          <cell r="BH17294">
            <v>0</v>
          </cell>
          <cell r="BI17294">
            <v>758</v>
          </cell>
          <cell r="BK17294">
            <v>250.44052863436124</v>
          </cell>
          <cell r="BL17294">
            <v>0</v>
          </cell>
        </row>
        <row r="17295">
          <cell r="A17295">
            <v>1605</v>
          </cell>
          <cell r="B17295" t="str">
            <v>Solution C</v>
          </cell>
          <cell r="C17295" t="str">
            <v>M403</v>
          </cell>
          <cell r="D17295">
            <v>4</v>
          </cell>
          <cell r="M17295">
            <v>0.6323200000000001</v>
          </cell>
          <cell r="R17295">
            <v>0</v>
          </cell>
          <cell r="BC17295">
            <v>7151.1030733923517</v>
          </cell>
          <cell r="BD17295">
            <v>0</v>
          </cell>
          <cell r="BF17295">
            <v>149</v>
          </cell>
          <cell r="BG17295">
            <v>149</v>
          </cell>
          <cell r="BH17295">
            <v>0</v>
          </cell>
          <cell r="BI17295">
            <v>758</v>
          </cell>
          <cell r="BK17295">
            <v>568.5</v>
          </cell>
          <cell r="BL17295">
            <v>0</v>
          </cell>
        </row>
        <row r="17296">
          <cell r="A17296">
            <v>1605</v>
          </cell>
          <cell r="B17296" t="str">
            <v>Solution E</v>
          </cell>
          <cell r="C17296" t="str">
            <v>M404</v>
          </cell>
          <cell r="D17296">
            <v>5</v>
          </cell>
          <cell r="M17296">
            <v>0.6323200000000001</v>
          </cell>
          <cell r="R17296">
            <v>0.38159589041095887</v>
          </cell>
          <cell r="BC17296">
            <v>1263.4457726841611</v>
          </cell>
          <cell r="BD17296">
            <v>4157.6180659257861</v>
          </cell>
          <cell r="BF17296">
            <v>149</v>
          </cell>
          <cell r="BG17296">
            <v>149</v>
          </cell>
          <cell r="BH17296">
            <v>0</v>
          </cell>
          <cell r="BI17296">
            <v>758</v>
          </cell>
          <cell r="BK17296">
            <v>661.04651162790697</v>
          </cell>
          <cell r="BL17296">
            <v>0</v>
          </cell>
        </row>
        <row r="17297">
          <cell r="A17297">
            <v>1605</v>
          </cell>
          <cell r="B17297" t="str">
            <v>Solution G</v>
          </cell>
          <cell r="C17297" t="str">
            <v>M405</v>
          </cell>
          <cell r="D17297">
            <v>6</v>
          </cell>
          <cell r="M17297">
            <v>0.6323200000000001</v>
          </cell>
          <cell r="R17297">
            <v>0.38159589041095887</v>
          </cell>
          <cell r="BC17297">
            <v>2292.0202158308821</v>
          </cell>
          <cell r="BD17297">
            <v>0</v>
          </cell>
          <cell r="BF17297">
            <v>149</v>
          </cell>
          <cell r="BG17297">
            <v>149</v>
          </cell>
          <cell r="BH17297">
            <v>0</v>
          </cell>
          <cell r="BI17297">
            <v>758</v>
          </cell>
          <cell r="BK17297">
            <v>250.44052863436124</v>
          </cell>
          <cell r="BL17297">
            <v>0</v>
          </cell>
        </row>
        <row r="17298">
          <cell r="A17298">
            <v>1605</v>
          </cell>
          <cell r="B17298" t="str">
            <v>Solution H</v>
          </cell>
          <cell r="C17298" t="str">
            <v>M406</v>
          </cell>
          <cell r="D17298">
            <v>7</v>
          </cell>
          <cell r="M17298">
            <v>0.6323200000000001</v>
          </cell>
          <cell r="R17298">
            <v>0.38159589041095887</v>
          </cell>
          <cell r="BC17298">
            <v>0</v>
          </cell>
          <cell r="BD17298">
            <v>7151.1030733923517</v>
          </cell>
          <cell r="BF17298">
            <v>149</v>
          </cell>
          <cell r="BG17298">
            <v>149</v>
          </cell>
          <cell r="BH17298">
            <v>0</v>
          </cell>
          <cell r="BI17298">
            <v>758</v>
          </cell>
          <cell r="BK17298">
            <v>0</v>
          </cell>
          <cell r="BL17298">
            <v>568.5</v>
          </cell>
        </row>
        <row r="17299">
          <cell r="A17299">
            <v>1605</v>
          </cell>
          <cell r="B17299" t="str">
            <v>Solution I</v>
          </cell>
          <cell r="C17299" t="str">
            <v>M407</v>
          </cell>
          <cell r="D17299">
            <v>8</v>
          </cell>
          <cell r="M17299">
            <v>0.6323200000000001</v>
          </cell>
          <cell r="R17299">
            <v>0.38159589041095887</v>
          </cell>
          <cell r="BC17299">
            <v>0</v>
          </cell>
          <cell r="BD17299">
            <v>11001.697035988233</v>
          </cell>
          <cell r="BF17299">
            <v>149</v>
          </cell>
          <cell r="BG17299">
            <v>149</v>
          </cell>
          <cell r="BH17299">
            <v>0</v>
          </cell>
          <cell r="BI17299">
            <v>758</v>
          </cell>
          <cell r="BK17299">
            <v>0</v>
          </cell>
          <cell r="BL17299">
            <v>874.61538461538464</v>
          </cell>
        </row>
        <row r="17300">
          <cell r="A17300">
            <v>1605</v>
          </cell>
          <cell r="B17300" t="str">
            <v>Solution J</v>
          </cell>
          <cell r="C17300" t="str">
            <v>M408</v>
          </cell>
          <cell r="D17300">
            <v>9</v>
          </cell>
          <cell r="M17300">
            <v>0.6323200000000001</v>
          </cell>
          <cell r="R17300">
            <v>0.38159589041095887</v>
          </cell>
          <cell r="BC17300">
            <v>3150.2656710979522</v>
          </cell>
          <cell r="BD17300">
            <v>0</v>
          </cell>
          <cell r="BF17300">
            <v>149</v>
          </cell>
          <cell r="BG17300">
            <v>149</v>
          </cell>
          <cell r="BH17300">
            <v>0</v>
          </cell>
          <cell r="BI17300">
            <v>758</v>
          </cell>
          <cell r="BK17300">
            <v>250.44052863436124</v>
          </cell>
          <cell r="BL17300">
            <v>0</v>
          </cell>
        </row>
        <row r="17301">
          <cell r="A17301">
            <v>1605</v>
          </cell>
          <cell r="B17301" t="str">
            <v>BAU</v>
          </cell>
          <cell r="C17301" t="str">
            <v>M472</v>
          </cell>
          <cell r="D17301">
            <v>73</v>
          </cell>
          <cell r="M17301">
            <v>0.6323200000000001</v>
          </cell>
          <cell r="R17301">
            <v>0.38159589041095887</v>
          </cell>
          <cell r="BC17301">
            <v>0</v>
          </cell>
          <cell r="BD17301">
            <v>8315.2361318515723</v>
          </cell>
          <cell r="BF17301">
            <v>149</v>
          </cell>
          <cell r="BG17301">
            <v>149</v>
          </cell>
          <cell r="BH17301">
            <v>0</v>
          </cell>
          <cell r="BI17301">
            <v>758</v>
          </cell>
          <cell r="BK17301">
            <v>0</v>
          </cell>
          <cell r="BL17301">
            <v>758</v>
          </cell>
        </row>
        <row r="17302">
          <cell r="A17302">
            <v>1605</v>
          </cell>
          <cell r="B17302" t="str">
            <v>Solution A</v>
          </cell>
          <cell r="C17302" t="str">
            <v>M473</v>
          </cell>
          <cell r="D17302">
            <v>74</v>
          </cell>
          <cell r="M17302">
            <v>0.6323200000000001</v>
          </cell>
          <cell r="R17302">
            <v>0.38159589041095887</v>
          </cell>
          <cell r="BC17302">
            <v>0</v>
          </cell>
          <cell r="BD17302">
            <v>8315.2361318515723</v>
          </cell>
          <cell r="BF17302">
            <v>149</v>
          </cell>
          <cell r="BG17302">
            <v>149</v>
          </cell>
          <cell r="BH17302">
            <v>0</v>
          </cell>
          <cell r="BI17302">
            <v>758</v>
          </cell>
          <cell r="BK17302">
            <v>0</v>
          </cell>
          <cell r="BL17302">
            <v>661.04651162790697</v>
          </cell>
        </row>
        <row r="17303">
          <cell r="A17303">
            <v>1605</v>
          </cell>
          <cell r="B17303" t="str">
            <v>Solution B</v>
          </cell>
          <cell r="C17303" t="str">
            <v>M474</v>
          </cell>
          <cell r="D17303">
            <v>75</v>
          </cell>
          <cell r="M17303">
            <v>0.6323200000000001</v>
          </cell>
          <cell r="R17303">
            <v>0.38159589041095887</v>
          </cell>
          <cell r="BC17303">
            <v>2526.8915453683221</v>
          </cell>
          <cell r="BD17303">
            <v>0</v>
          </cell>
          <cell r="BF17303">
            <v>149</v>
          </cell>
          <cell r="BG17303">
            <v>149</v>
          </cell>
          <cell r="BH17303">
            <v>0</v>
          </cell>
          <cell r="BI17303">
            <v>758</v>
          </cell>
          <cell r="BK17303">
            <v>250.44052863436124</v>
          </cell>
          <cell r="BL17303">
            <v>0</v>
          </cell>
        </row>
        <row r="17304">
          <cell r="A17304">
            <v>1605</v>
          </cell>
          <cell r="B17304" t="str">
            <v>Solution C</v>
          </cell>
          <cell r="C17304" t="str">
            <v>M475</v>
          </cell>
          <cell r="D17304">
            <v>76</v>
          </cell>
          <cell r="M17304">
            <v>0.6323200000000001</v>
          </cell>
          <cell r="R17304">
            <v>0</v>
          </cell>
          <cell r="BC17304">
            <v>7151.1030733923517</v>
          </cell>
          <cell r="BD17304">
            <v>0</v>
          </cell>
          <cell r="BF17304">
            <v>149</v>
          </cell>
          <cell r="BG17304">
            <v>149</v>
          </cell>
          <cell r="BH17304">
            <v>0</v>
          </cell>
          <cell r="BI17304">
            <v>758</v>
          </cell>
          <cell r="BK17304">
            <v>568.5</v>
          </cell>
          <cell r="BL17304">
            <v>0</v>
          </cell>
        </row>
        <row r="17305">
          <cell r="A17305">
            <v>1605</v>
          </cell>
          <cell r="B17305" t="str">
            <v>Solution E</v>
          </cell>
          <cell r="C17305" t="str">
            <v>M476</v>
          </cell>
          <cell r="D17305">
            <v>77</v>
          </cell>
          <cell r="M17305">
            <v>0.6323200000000001</v>
          </cell>
          <cell r="R17305">
            <v>0.38159589041095887</v>
          </cell>
          <cell r="BC17305">
            <v>1263.4457726841611</v>
          </cell>
          <cell r="BD17305">
            <v>4157.6180659257861</v>
          </cell>
          <cell r="BF17305">
            <v>149</v>
          </cell>
          <cell r="BG17305">
            <v>149</v>
          </cell>
          <cell r="BH17305">
            <v>0</v>
          </cell>
          <cell r="BI17305">
            <v>758</v>
          </cell>
          <cell r="BK17305">
            <v>661.04651162790697</v>
          </cell>
          <cell r="BL17305">
            <v>0</v>
          </cell>
        </row>
        <row r="17306">
          <cell r="A17306">
            <v>1605</v>
          </cell>
          <cell r="B17306" t="str">
            <v>Solution G</v>
          </cell>
          <cell r="C17306" t="str">
            <v>M477</v>
          </cell>
          <cell r="D17306">
            <v>78</v>
          </cell>
          <cell r="M17306">
            <v>0.6323200000000001</v>
          </cell>
          <cell r="R17306">
            <v>0.38159589041095887</v>
          </cell>
          <cell r="BC17306">
            <v>2292.0202158308821</v>
          </cell>
          <cell r="BD17306">
            <v>0</v>
          </cell>
          <cell r="BF17306">
            <v>149</v>
          </cell>
          <cell r="BG17306">
            <v>149</v>
          </cell>
          <cell r="BH17306">
            <v>0</v>
          </cell>
          <cell r="BI17306">
            <v>758</v>
          </cell>
          <cell r="BK17306">
            <v>250.44052863436124</v>
          </cell>
          <cell r="BL17306">
            <v>0</v>
          </cell>
        </row>
        <row r="17307">
          <cell r="A17307">
            <v>1605</v>
          </cell>
          <cell r="B17307" t="str">
            <v>Solution H</v>
          </cell>
          <cell r="C17307" t="str">
            <v>M478</v>
          </cell>
          <cell r="D17307">
            <v>79</v>
          </cell>
          <cell r="M17307">
            <v>0.6323200000000001</v>
          </cell>
          <cell r="R17307">
            <v>0.38159589041095887</v>
          </cell>
          <cell r="BC17307">
            <v>0</v>
          </cell>
          <cell r="BD17307">
            <v>7151.1030733923517</v>
          </cell>
          <cell r="BF17307">
            <v>149</v>
          </cell>
          <cell r="BG17307">
            <v>149</v>
          </cell>
          <cell r="BH17307">
            <v>0</v>
          </cell>
          <cell r="BI17307">
            <v>758</v>
          </cell>
          <cell r="BK17307">
            <v>0</v>
          </cell>
          <cell r="BL17307">
            <v>568.5</v>
          </cell>
        </row>
        <row r="17308">
          <cell r="A17308">
            <v>1605</v>
          </cell>
          <cell r="B17308" t="str">
            <v>Solution I</v>
          </cell>
          <cell r="C17308" t="str">
            <v>M479</v>
          </cell>
          <cell r="D17308">
            <v>80</v>
          </cell>
          <cell r="M17308">
            <v>0.6323200000000001</v>
          </cell>
          <cell r="R17308">
            <v>0.38159589041095887</v>
          </cell>
          <cell r="BC17308">
            <v>0</v>
          </cell>
          <cell r="BD17308">
            <v>11001.697035988233</v>
          </cell>
          <cell r="BF17308">
            <v>149</v>
          </cell>
          <cell r="BG17308">
            <v>149</v>
          </cell>
          <cell r="BH17308">
            <v>0</v>
          </cell>
          <cell r="BI17308">
            <v>758</v>
          </cell>
          <cell r="BK17308">
            <v>0</v>
          </cell>
          <cell r="BL17308">
            <v>874.61538461538464</v>
          </cell>
        </row>
        <row r="17309">
          <cell r="A17309">
            <v>1605</v>
          </cell>
          <cell r="B17309" t="str">
            <v>Solution J</v>
          </cell>
          <cell r="C17309" t="str">
            <v>M480</v>
          </cell>
          <cell r="D17309">
            <v>81</v>
          </cell>
          <cell r="M17309">
            <v>0.6323200000000001</v>
          </cell>
          <cell r="R17309">
            <v>0.38159589041095887</v>
          </cell>
          <cell r="BC17309">
            <v>3150.2656710979522</v>
          </cell>
          <cell r="BD17309">
            <v>0</v>
          </cell>
          <cell r="BF17309">
            <v>149</v>
          </cell>
          <cell r="BG17309">
            <v>149</v>
          </cell>
          <cell r="BH17309">
            <v>0</v>
          </cell>
          <cell r="BI17309">
            <v>758</v>
          </cell>
          <cell r="BK17309">
            <v>250.44052863436124</v>
          </cell>
          <cell r="BL17309">
            <v>0</v>
          </cell>
        </row>
        <row r="17310">
          <cell r="A17310">
            <v>1606</v>
          </cell>
          <cell r="B17310" t="str">
            <v>BAU</v>
          </cell>
          <cell r="C17310" t="str">
            <v>M400</v>
          </cell>
          <cell r="D17310">
            <v>1</v>
          </cell>
          <cell r="M17310">
            <v>3.6680000000000006</v>
          </cell>
          <cell r="R17310">
            <v>1.9200781250000001</v>
          </cell>
          <cell r="BC17310">
            <v>0</v>
          </cell>
          <cell r="BD17310">
            <v>40969.745636546271</v>
          </cell>
          <cell r="BF17310">
            <v>858</v>
          </cell>
          <cell r="BG17310">
            <v>858</v>
          </cell>
          <cell r="BH17310">
            <v>0</v>
          </cell>
          <cell r="BI17310">
            <v>3511</v>
          </cell>
          <cell r="BK17310">
            <v>0</v>
          </cell>
          <cell r="BL17310">
            <v>3511</v>
          </cell>
        </row>
        <row r="17311">
          <cell r="A17311">
            <v>1606</v>
          </cell>
          <cell r="B17311" t="str">
            <v>Solution A</v>
          </cell>
          <cell r="C17311" t="str">
            <v>M401</v>
          </cell>
          <cell r="D17311">
            <v>2</v>
          </cell>
          <cell r="M17311">
            <v>3.6680000000000006</v>
          </cell>
          <cell r="R17311">
            <v>1.9200781250000001</v>
          </cell>
          <cell r="BC17311">
            <v>0</v>
          </cell>
          <cell r="BD17311">
            <v>40969.745636546271</v>
          </cell>
          <cell r="BF17311">
            <v>858</v>
          </cell>
          <cell r="BG17311">
            <v>858</v>
          </cell>
          <cell r="BH17311">
            <v>0</v>
          </cell>
          <cell r="BI17311">
            <v>3511</v>
          </cell>
          <cell r="BK17311">
            <v>0</v>
          </cell>
          <cell r="BL17311">
            <v>3061.9186046511627</v>
          </cell>
        </row>
        <row r="17312">
          <cell r="A17312">
            <v>1606</v>
          </cell>
          <cell r="B17312" t="str">
            <v>Solution B</v>
          </cell>
          <cell r="C17312" t="str">
            <v>M402</v>
          </cell>
          <cell r="D17312">
            <v>3</v>
          </cell>
          <cell r="M17312">
            <v>3.6680000000000006</v>
          </cell>
          <cell r="R17312">
            <v>1.9200781250000001</v>
          </cell>
          <cell r="BC17312">
            <v>12450.170052095333</v>
          </cell>
          <cell r="BD17312">
            <v>0</v>
          </cell>
          <cell r="BF17312">
            <v>858</v>
          </cell>
          <cell r="BG17312">
            <v>858</v>
          </cell>
          <cell r="BH17312">
            <v>0</v>
          </cell>
          <cell r="BI17312">
            <v>3511</v>
          </cell>
          <cell r="BK17312">
            <v>1160.0220264317181</v>
          </cell>
          <cell r="BL17312">
            <v>0</v>
          </cell>
        </row>
        <row r="17313">
          <cell r="A17313">
            <v>1606</v>
          </cell>
          <cell r="B17313" t="str">
            <v>Solution C</v>
          </cell>
          <cell r="C17313" t="str">
            <v>M403</v>
          </cell>
          <cell r="D17313">
            <v>4</v>
          </cell>
          <cell r="M17313">
            <v>3.6680000000000006</v>
          </cell>
          <cell r="R17313">
            <v>0</v>
          </cell>
          <cell r="BC17313">
            <v>35233.981247429794</v>
          </cell>
          <cell r="BD17313">
            <v>0</v>
          </cell>
          <cell r="BF17313">
            <v>858</v>
          </cell>
          <cell r="BG17313">
            <v>858</v>
          </cell>
          <cell r="BH17313">
            <v>0</v>
          </cell>
          <cell r="BI17313">
            <v>3511</v>
          </cell>
          <cell r="BK17313">
            <v>2633.25</v>
          </cell>
          <cell r="BL17313">
            <v>0</v>
          </cell>
        </row>
        <row r="17314">
          <cell r="A17314">
            <v>1606</v>
          </cell>
          <cell r="B17314" t="str">
            <v>Solution E</v>
          </cell>
          <cell r="C17314" t="str">
            <v>M404</v>
          </cell>
          <cell r="D17314">
            <v>5</v>
          </cell>
          <cell r="M17314">
            <v>3.6680000000000006</v>
          </cell>
          <cell r="R17314">
            <v>1.9200781250000001</v>
          </cell>
          <cell r="BC17314">
            <v>6225.0850260476664</v>
          </cell>
          <cell r="BD17314">
            <v>20484.872818273136</v>
          </cell>
          <cell r="BF17314">
            <v>858</v>
          </cell>
          <cell r="BG17314">
            <v>858</v>
          </cell>
          <cell r="BH17314">
            <v>0</v>
          </cell>
          <cell r="BI17314">
            <v>3511</v>
          </cell>
          <cell r="BK17314">
            <v>3061.9186046511627</v>
          </cell>
          <cell r="BL17314">
            <v>0</v>
          </cell>
        </row>
        <row r="17315">
          <cell r="A17315">
            <v>1606</v>
          </cell>
          <cell r="B17315" t="str">
            <v>Solution G</v>
          </cell>
          <cell r="C17315" t="str">
            <v>M405</v>
          </cell>
          <cell r="D17315">
            <v>6</v>
          </cell>
          <cell r="M17315">
            <v>3.6680000000000006</v>
          </cell>
          <cell r="R17315">
            <v>1.9200781250000001</v>
          </cell>
          <cell r="BC17315">
            <v>11292.942707509548</v>
          </cell>
          <cell r="BD17315">
            <v>0</v>
          </cell>
          <cell r="BF17315">
            <v>858</v>
          </cell>
          <cell r="BG17315">
            <v>858</v>
          </cell>
          <cell r="BH17315">
            <v>0</v>
          </cell>
          <cell r="BI17315">
            <v>3511</v>
          </cell>
          <cell r="BK17315">
            <v>1160.0220264317181</v>
          </cell>
          <cell r="BL17315">
            <v>0</v>
          </cell>
        </row>
        <row r="17316">
          <cell r="A17316">
            <v>1606</v>
          </cell>
          <cell r="B17316" t="str">
            <v>Solution H</v>
          </cell>
          <cell r="C17316" t="str">
            <v>M406</v>
          </cell>
          <cell r="D17316">
            <v>7</v>
          </cell>
          <cell r="M17316">
            <v>3.6680000000000006</v>
          </cell>
          <cell r="R17316">
            <v>1.9200781250000001</v>
          </cell>
          <cell r="BC17316">
            <v>0</v>
          </cell>
          <cell r="BD17316">
            <v>35233.981247429794</v>
          </cell>
          <cell r="BF17316">
            <v>858</v>
          </cell>
          <cell r="BG17316">
            <v>858</v>
          </cell>
          <cell r="BH17316">
            <v>0</v>
          </cell>
          <cell r="BI17316">
            <v>3511</v>
          </cell>
          <cell r="BK17316">
            <v>0</v>
          </cell>
          <cell r="BL17316">
            <v>2633.25</v>
          </cell>
        </row>
        <row r="17317">
          <cell r="A17317">
            <v>1606</v>
          </cell>
          <cell r="B17317" t="str">
            <v>Solution I</v>
          </cell>
          <cell r="C17317" t="str">
            <v>M407</v>
          </cell>
          <cell r="D17317">
            <v>8</v>
          </cell>
          <cell r="M17317">
            <v>3.6680000000000006</v>
          </cell>
          <cell r="R17317">
            <v>1.9200781250000001</v>
          </cell>
          <cell r="BC17317">
            <v>0</v>
          </cell>
          <cell r="BD17317">
            <v>54206.124996045837</v>
          </cell>
          <cell r="BF17317">
            <v>858</v>
          </cell>
          <cell r="BG17317">
            <v>858</v>
          </cell>
          <cell r="BH17317">
            <v>0</v>
          </cell>
          <cell r="BI17317">
            <v>3511</v>
          </cell>
          <cell r="BK17317">
            <v>0</v>
          </cell>
          <cell r="BL17317">
            <v>4051.1538461538462</v>
          </cell>
        </row>
        <row r="17318">
          <cell r="A17318">
            <v>1606</v>
          </cell>
          <cell r="B17318" t="str">
            <v>Solution J</v>
          </cell>
          <cell r="C17318" t="str">
            <v>M408</v>
          </cell>
          <cell r="D17318">
            <v>9</v>
          </cell>
          <cell r="M17318">
            <v>3.6680000000000006</v>
          </cell>
          <cell r="R17318">
            <v>1.9200781250000001</v>
          </cell>
          <cell r="BC17318">
            <v>15521.577642039556</v>
          </cell>
          <cell r="BD17318">
            <v>0</v>
          </cell>
          <cell r="BF17318">
            <v>858</v>
          </cell>
          <cell r="BG17318">
            <v>858</v>
          </cell>
          <cell r="BH17318">
            <v>0</v>
          </cell>
          <cell r="BI17318">
            <v>3511</v>
          </cell>
          <cell r="BK17318">
            <v>1160.0220264317181</v>
          </cell>
          <cell r="BL17318">
            <v>0</v>
          </cell>
        </row>
        <row r="17319">
          <cell r="A17319">
            <v>1606</v>
          </cell>
          <cell r="B17319" t="str">
            <v>BAU</v>
          </cell>
          <cell r="C17319" t="str">
            <v>M472</v>
          </cell>
          <cell r="D17319">
            <v>73</v>
          </cell>
          <cell r="M17319">
            <v>3.6680000000000006</v>
          </cell>
          <cell r="R17319">
            <v>1.9200781250000001</v>
          </cell>
          <cell r="BC17319">
            <v>0</v>
          </cell>
          <cell r="BD17319">
            <v>40969.745636546271</v>
          </cell>
          <cell r="BF17319">
            <v>858</v>
          </cell>
          <cell r="BG17319">
            <v>858</v>
          </cell>
          <cell r="BH17319">
            <v>0</v>
          </cell>
          <cell r="BI17319">
            <v>3511</v>
          </cell>
          <cell r="BK17319">
            <v>0</v>
          </cell>
          <cell r="BL17319">
            <v>3511</v>
          </cell>
        </row>
        <row r="17320">
          <cell r="A17320">
            <v>1606</v>
          </cell>
          <cell r="B17320" t="str">
            <v>Solution A</v>
          </cell>
          <cell r="C17320" t="str">
            <v>M473</v>
          </cell>
          <cell r="D17320">
            <v>74</v>
          </cell>
          <cell r="M17320">
            <v>3.6680000000000006</v>
          </cell>
          <cell r="R17320">
            <v>1.9200781250000001</v>
          </cell>
          <cell r="BC17320">
            <v>0</v>
          </cell>
          <cell r="BD17320">
            <v>40969.745636546271</v>
          </cell>
          <cell r="BF17320">
            <v>858</v>
          </cell>
          <cell r="BG17320">
            <v>858</v>
          </cell>
          <cell r="BH17320">
            <v>0</v>
          </cell>
          <cell r="BI17320">
            <v>3511</v>
          </cell>
          <cell r="BK17320">
            <v>0</v>
          </cell>
          <cell r="BL17320">
            <v>3061.9186046511627</v>
          </cell>
        </row>
        <row r="17321">
          <cell r="A17321">
            <v>1606</v>
          </cell>
          <cell r="B17321" t="str">
            <v>Solution B</v>
          </cell>
          <cell r="C17321" t="str">
            <v>M474</v>
          </cell>
          <cell r="D17321">
            <v>75</v>
          </cell>
          <cell r="M17321">
            <v>3.6680000000000006</v>
          </cell>
          <cell r="R17321">
            <v>1.9200781250000001</v>
          </cell>
          <cell r="BC17321">
            <v>12450.170052095333</v>
          </cell>
          <cell r="BD17321">
            <v>0</v>
          </cell>
          <cell r="BF17321">
            <v>858</v>
          </cell>
          <cell r="BG17321">
            <v>858</v>
          </cell>
          <cell r="BH17321">
            <v>0</v>
          </cell>
          <cell r="BI17321">
            <v>3511</v>
          </cell>
          <cell r="BK17321">
            <v>1160.0220264317181</v>
          </cell>
          <cell r="BL17321">
            <v>0</v>
          </cell>
        </row>
        <row r="17322">
          <cell r="A17322">
            <v>1606</v>
          </cell>
          <cell r="B17322" t="str">
            <v>Solution C</v>
          </cell>
          <cell r="C17322" t="str">
            <v>M475</v>
          </cell>
          <cell r="D17322">
            <v>76</v>
          </cell>
          <cell r="M17322">
            <v>3.6680000000000006</v>
          </cell>
          <cell r="R17322">
            <v>0</v>
          </cell>
          <cell r="BC17322">
            <v>35233.981247429794</v>
          </cell>
          <cell r="BD17322">
            <v>0</v>
          </cell>
          <cell r="BF17322">
            <v>858</v>
          </cell>
          <cell r="BG17322">
            <v>858</v>
          </cell>
          <cell r="BH17322">
            <v>0</v>
          </cell>
          <cell r="BI17322">
            <v>3511</v>
          </cell>
          <cell r="BK17322">
            <v>2633.25</v>
          </cell>
          <cell r="BL17322">
            <v>0</v>
          </cell>
        </row>
        <row r="17323">
          <cell r="A17323">
            <v>1606</v>
          </cell>
          <cell r="B17323" t="str">
            <v>Solution E</v>
          </cell>
          <cell r="C17323" t="str">
            <v>M476</v>
          </cell>
          <cell r="D17323">
            <v>77</v>
          </cell>
          <cell r="M17323">
            <v>3.6680000000000006</v>
          </cell>
          <cell r="R17323">
            <v>1.9200781250000001</v>
          </cell>
          <cell r="BC17323">
            <v>6225.0850260476664</v>
          </cell>
          <cell r="BD17323">
            <v>20484.872818273136</v>
          </cell>
          <cell r="BF17323">
            <v>858</v>
          </cell>
          <cell r="BG17323">
            <v>858</v>
          </cell>
          <cell r="BH17323">
            <v>0</v>
          </cell>
          <cell r="BI17323">
            <v>3511</v>
          </cell>
          <cell r="BK17323">
            <v>3061.9186046511627</v>
          </cell>
          <cell r="BL17323">
            <v>0</v>
          </cell>
        </row>
        <row r="17324">
          <cell r="A17324">
            <v>1606</v>
          </cell>
          <cell r="B17324" t="str">
            <v>Solution G</v>
          </cell>
          <cell r="C17324" t="str">
            <v>M477</v>
          </cell>
          <cell r="D17324">
            <v>78</v>
          </cell>
          <cell r="M17324">
            <v>3.6680000000000006</v>
          </cell>
          <cell r="R17324">
            <v>1.9200781250000001</v>
          </cell>
          <cell r="BC17324">
            <v>11292.942707509548</v>
          </cell>
          <cell r="BD17324">
            <v>0</v>
          </cell>
          <cell r="BF17324">
            <v>858</v>
          </cell>
          <cell r="BG17324">
            <v>858</v>
          </cell>
          <cell r="BH17324">
            <v>0</v>
          </cell>
          <cell r="BI17324">
            <v>3511</v>
          </cell>
          <cell r="BK17324">
            <v>1160.0220264317181</v>
          </cell>
          <cell r="BL17324">
            <v>0</v>
          </cell>
        </row>
        <row r="17325">
          <cell r="A17325">
            <v>1606</v>
          </cell>
          <cell r="B17325" t="str">
            <v>Solution H</v>
          </cell>
          <cell r="C17325" t="str">
            <v>M478</v>
          </cell>
          <cell r="D17325">
            <v>79</v>
          </cell>
          <cell r="M17325">
            <v>3.6680000000000006</v>
          </cell>
          <cell r="R17325">
            <v>1.9200781250000001</v>
          </cell>
          <cell r="BC17325">
            <v>0</v>
          </cell>
          <cell r="BD17325">
            <v>35233.981247429794</v>
          </cell>
          <cell r="BF17325">
            <v>858</v>
          </cell>
          <cell r="BG17325">
            <v>858</v>
          </cell>
          <cell r="BH17325">
            <v>0</v>
          </cell>
          <cell r="BI17325">
            <v>3511</v>
          </cell>
          <cell r="BK17325">
            <v>0</v>
          </cell>
          <cell r="BL17325">
            <v>2633.25</v>
          </cell>
        </row>
        <row r="17326">
          <cell r="A17326">
            <v>1606</v>
          </cell>
          <cell r="B17326" t="str">
            <v>Solution I</v>
          </cell>
          <cell r="C17326" t="str">
            <v>M479</v>
          </cell>
          <cell r="D17326">
            <v>80</v>
          </cell>
          <cell r="M17326">
            <v>3.6680000000000006</v>
          </cell>
          <cell r="R17326">
            <v>1.9200781250000001</v>
          </cell>
          <cell r="BC17326">
            <v>0</v>
          </cell>
          <cell r="BD17326">
            <v>54206.124996045837</v>
          </cell>
          <cell r="BF17326">
            <v>858</v>
          </cell>
          <cell r="BG17326">
            <v>858</v>
          </cell>
          <cell r="BH17326">
            <v>0</v>
          </cell>
          <cell r="BI17326">
            <v>3511</v>
          </cell>
          <cell r="BK17326">
            <v>0</v>
          </cell>
          <cell r="BL17326">
            <v>4051.1538461538462</v>
          </cell>
        </row>
        <row r="17327">
          <cell r="A17327">
            <v>1606</v>
          </cell>
          <cell r="B17327" t="str">
            <v>Solution J</v>
          </cell>
          <cell r="C17327" t="str">
            <v>M480</v>
          </cell>
          <cell r="D17327">
            <v>81</v>
          </cell>
          <cell r="M17327">
            <v>3.6680000000000006</v>
          </cell>
          <cell r="R17327">
            <v>1.9200781250000001</v>
          </cell>
          <cell r="BC17327">
            <v>15521.577642039556</v>
          </cell>
          <cell r="BD17327">
            <v>0</v>
          </cell>
          <cell r="BF17327">
            <v>858</v>
          </cell>
          <cell r="BG17327">
            <v>858</v>
          </cell>
          <cell r="BH17327">
            <v>0</v>
          </cell>
          <cell r="BI17327">
            <v>3511</v>
          </cell>
          <cell r="BK17327">
            <v>1160.0220264317181</v>
          </cell>
          <cell r="BL17327">
            <v>0</v>
          </cell>
        </row>
        <row r="17328">
          <cell r="A17328">
            <v>1607</v>
          </cell>
          <cell r="B17328" t="str">
            <v>BAU</v>
          </cell>
          <cell r="C17328" t="str">
            <v>M441</v>
          </cell>
          <cell r="D17328">
            <v>42</v>
          </cell>
          <cell r="E17328" t="str">
            <v>C006</v>
          </cell>
          <cell r="G17328">
            <v>6</v>
          </cell>
          <cell r="M17328">
            <v>47.125</v>
          </cell>
          <cell r="R17328">
            <v>0</v>
          </cell>
          <cell r="BC17328">
            <v>21411.436848176698</v>
          </cell>
          <cell r="BD17328">
            <v>0</v>
          </cell>
          <cell r="BF17328">
            <v>11734</v>
          </cell>
          <cell r="BG17328">
            <v>10057.714285714286</v>
          </cell>
          <cell r="BH17328">
            <v>1169</v>
          </cell>
          <cell r="BI17328">
            <v>0</v>
          </cell>
          <cell r="BK17328">
            <v>1169</v>
          </cell>
          <cell r="BL17328">
            <v>0</v>
          </cell>
        </row>
        <row r="17329">
          <cell r="A17329">
            <v>1607</v>
          </cell>
          <cell r="B17329" t="str">
            <v>Solution D</v>
          </cell>
          <cell r="C17329" t="str">
            <v>M442</v>
          </cell>
          <cell r="D17329">
            <v>43</v>
          </cell>
          <cell r="E17329" t="str">
            <v>C006</v>
          </cell>
          <cell r="G17329">
            <v>6</v>
          </cell>
          <cell r="M17329">
            <v>47.125</v>
          </cell>
          <cell r="R17329">
            <v>0</v>
          </cell>
          <cell r="BC17329">
            <v>7565.8787449387619</v>
          </cell>
          <cell r="BD17329">
            <v>0</v>
          </cell>
          <cell r="BF17329">
            <v>11734</v>
          </cell>
          <cell r="BG17329">
            <v>10057.714285714286</v>
          </cell>
          <cell r="BH17329">
            <v>1169</v>
          </cell>
          <cell r="BI17329">
            <v>0</v>
          </cell>
          <cell r="BK17329">
            <v>1169</v>
          </cell>
          <cell r="BL17329">
            <v>0</v>
          </cell>
        </row>
        <row r="17330">
          <cell r="A17330">
            <v>1607</v>
          </cell>
          <cell r="B17330" t="str">
            <v>BAU</v>
          </cell>
          <cell r="C17330" t="str">
            <v>M513</v>
          </cell>
          <cell r="D17330">
            <v>114</v>
          </cell>
          <cell r="E17330" t="str">
            <v>C007</v>
          </cell>
          <cell r="G17330">
            <v>7</v>
          </cell>
          <cell r="M17330">
            <v>47.125</v>
          </cell>
          <cell r="R17330">
            <v>0</v>
          </cell>
          <cell r="BC17330">
            <v>21411.436848176698</v>
          </cell>
          <cell r="BD17330">
            <v>0</v>
          </cell>
          <cell r="BF17330">
            <v>11734</v>
          </cell>
          <cell r="BG17330">
            <v>10057.714285714286</v>
          </cell>
          <cell r="BH17330">
            <v>1169</v>
          </cell>
          <cell r="BI17330">
            <v>0</v>
          </cell>
          <cell r="BK17330">
            <v>1169</v>
          </cell>
          <cell r="BL17330">
            <v>0</v>
          </cell>
        </row>
        <row r="17331">
          <cell r="A17331">
            <v>1607</v>
          </cell>
          <cell r="B17331" t="str">
            <v>Solution D</v>
          </cell>
          <cell r="C17331" t="str">
            <v>M514</v>
          </cell>
          <cell r="D17331">
            <v>115</v>
          </cell>
          <cell r="E17331" t="str">
            <v>C008</v>
          </cell>
          <cell r="G17331">
            <v>8</v>
          </cell>
          <cell r="M17331">
            <v>47.125</v>
          </cell>
          <cell r="R17331">
            <v>0</v>
          </cell>
          <cell r="BC17331">
            <v>7565.8787449387619</v>
          </cell>
          <cell r="BD17331">
            <v>0</v>
          </cell>
          <cell r="BF17331">
            <v>11734</v>
          </cell>
          <cell r="BG17331">
            <v>10057.714285714286</v>
          </cell>
          <cell r="BH17331">
            <v>1169</v>
          </cell>
          <cell r="BI17331">
            <v>0</v>
          </cell>
          <cell r="BK17331">
            <v>1169</v>
          </cell>
          <cell r="BL17331">
            <v>0</v>
          </cell>
        </row>
        <row r="17332">
          <cell r="A17332">
            <v>1608</v>
          </cell>
          <cell r="B17332" t="str">
            <v>BAU</v>
          </cell>
          <cell r="C17332" t="str">
            <v>M409</v>
          </cell>
          <cell r="D17332">
            <v>10</v>
          </cell>
          <cell r="M17332">
            <v>1.9579629782824421</v>
          </cell>
          <cell r="R17332">
            <v>0</v>
          </cell>
          <cell r="BC17332">
            <v>52242.926723438417</v>
          </cell>
          <cell r="BD17332">
            <v>0</v>
          </cell>
          <cell r="BF17332">
            <v>603</v>
          </cell>
          <cell r="BG17332">
            <v>603</v>
          </cell>
          <cell r="BH17332">
            <v>822</v>
          </cell>
          <cell r="BI17332">
            <v>0</v>
          </cell>
          <cell r="BK17332">
            <v>822</v>
          </cell>
          <cell r="BL17332">
            <v>0</v>
          </cell>
        </row>
        <row r="17333">
          <cell r="A17333">
            <v>1608</v>
          </cell>
          <cell r="B17333" t="str">
            <v>Solution D</v>
          </cell>
          <cell r="C17333" t="str">
            <v>M410</v>
          </cell>
          <cell r="D17333">
            <v>11</v>
          </cell>
          <cell r="M17333">
            <v>1.9579629782824421</v>
          </cell>
          <cell r="R17333">
            <v>0</v>
          </cell>
          <cell r="BC17333">
            <v>18460.398135490606</v>
          </cell>
          <cell r="BD17333">
            <v>0</v>
          </cell>
          <cell r="BF17333">
            <v>603</v>
          </cell>
          <cell r="BG17333">
            <v>603</v>
          </cell>
          <cell r="BH17333">
            <v>822</v>
          </cell>
          <cell r="BI17333">
            <v>0</v>
          </cell>
          <cell r="BK17333">
            <v>822</v>
          </cell>
          <cell r="BL17333">
            <v>0</v>
          </cell>
        </row>
        <row r="17334">
          <cell r="A17334">
            <v>1608</v>
          </cell>
          <cell r="B17334" t="str">
            <v>BAU</v>
          </cell>
          <cell r="C17334" t="str">
            <v>M481</v>
          </cell>
          <cell r="D17334">
            <v>82</v>
          </cell>
          <cell r="M17334">
            <v>1.9579629782824421</v>
          </cell>
          <cell r="R17334">
            <v>0</v>
          </cell>
          <cell r="BC17334">
            <v>52242.926723438417</v>
          </cell>
          <cell r="BD17334">
            <v>0</v>
          </cell>
          <cell r="BF17334">
            <v>603</v>
          </cell>
          <cell r="BG17334">
            <v>603</v>
          </cell>
          <cell r="BH17334">
            <v>822</v>
          </cell>
          <cell r="BI17334">
            <v>0</v>
          </cell>
          <cell r="BK17334">
            <v>822</v>
          </cell>
          <cell r="BL17334">
            <v>0</v>
          </cell>
        </row>
        <row r="17335">
          <cell r="A17335">
            <v>1608</v>
          </cell>
          <cell r="B17335" t="str">
            <v>Solution D</v>
          </cell>
          <cell r="C17335" t="str">
            <v>M482</v>
          </cell>
          <cell r="D17335">
            <v>83</v>
          </cell>
          <cell r="M17335">
            <v>1.9579629782824421</v>
          </cell>
          <cell r="R17335">
            <v>0</v>
          </cell>
          <cell r="BC17335">
            <v>18460.398135490606</v>
          </cell>
          <cell r="BD17335">
            <v>0</v>
          </cell>
          <cell r="BF17335">
            <v>603</v>
          </cell>
          <cell r="BG17335">
            <v>603</v>
          </cell>
          <cell r="BH17335">
            <v>822</v>
          </cell>
          <cell r="BI17335">
            <v>0</v>
          </cell>
          <cell r="BK17335">
            <v>822</v>
          </cell>
          <cell r="BL17335">
            <v>0</v>
          </cell>
        </row>
        <row r="17336">
          <cell r="A17336">
            <v>1609</v>
          </cell>
          <cell r="B17336" t="str">
            <v>BAU</v>
          </cell>
          <cell r="C17336" t="str">
            <v>M411</v>
          </cell>
          <cell r="D17336">
            <v>12</v>
          </cell>
          <cell r="E17336" t="str">
            <v>C003</v>
          </cell>
          <cell r="G17336">
            <v>3</v>
          </cell>
          <cell r="M17336">
            <v>26.25</v>
          </cell>
          <cell r="R17336">
            <v>1.8072945205479447</v>
          </cell>
          <cell r="BC17336">
            <v>0</v>
          </cell>
          <cell r="BD17336">
            <v>40056.288372093019</v>
          </cell>
          <cell r="BF17336">
            <v>4189</v>
          </cell>
          <cell r="BG17336">
            <v>2992.1428571428573</v>
          </cell>
          <cell r="BH17336">
            <v>0</v>
          </cell>
          <cell r="BI17336">
            <v>5026</v>
          </cell>
          <cell r="BK17336">
            <v>0</v>
          </cell>
          <cell r="BL17336">
            <v>5026</v>
          </cell>
        </row>
        <row r="17337">
          <cell r="A17337">
            <v>1609</v>
          </cell>
          <cell r="B17337" t="str">
            <v>Solution A</v>
          </cell>
          <cell r="C17337" t="str">
            <v>M412</v>
          </cell>
          <cell r="D17337">
            <v>13</v>
          </cell>
          <cell r="E17337" t="str">
            <v>C003</v>
          </cell>
          <cell r="G17337">
            <v>3</v>
          </cell>
          <cell r="M17337">
            <v>26.25</v>
          </cell>
          <cell r="R17337">
            <v>1.8072945205479447</v>
          </cell>
          <cell r="BC17337">
            <v>0</v>
          </cell>
          <cell r="BD17337">
            <v>40056.288372093019</v>
          </cell>
          <cell r="BF17337">
            <v>4189</v>
          </cell>
          <cell r="BG17337">
            <v>2992.1428571428573</v>
          </cell>
          <cell r="BH17337">
            <v>0</v>
          </cell>
          <cell r="BI17337">
            <v>5026</v>
          </cell>
          <cell r="BK17337">
            <v>0</v>
          </cell>
          <cell r="BL17337">
            <v>4383.1395348837214</v>
          </cell>
        </row>
        <row r="17338">
          <cell r="A17338">
            <v>1609</v>
          </cell>
          <cell r="B17338" t="str">
            <v>Solution B</v>
          </cell>
          <cell r="C17338" t="str">
            <v>M413</v>
          </cell>
          <cell r="D17338">
            <v>14</v>
          </cell>
          <cell r="E17338" t="str">
            <v>C003</v>
          </cell>
          <cell r="G17338">
            <v>3</v>
          </cell>
          <cell r="M17338">
            <v>26.25</v>
          </cell>
          <cell r="R17338">
            <v>1.8072945205479447</v>
          </cell>
          <cell r="BC17338">
            <v>12172.582332155474</v>
          </cell>
          <cell r="BD17338">
            <v>0</v>
          </cell>
          <cell r="BF17338">
            <v>4189</v>
          </cell>
          <cell r="BG17338">
            <v>2992.1428571428573</v>
          </cell>
          <cell r="BH17338">
            <v>0</v>
          </cell>
          <cell r="BI17338">
            <v>5026</v>
          </cell>
          <cell r="BK17338">
            <v>1660.5726872246696</v>
          </cell>
          <cell r="BL17338">
            <v>0</v>
          </cell>
        </row>
        <row r="17339">
          <cell r="A17339">
            <v>1609</v>
          </cell>
          <cell r="B17339" t="str">
            <v>Solution C</v>
          </cell>
          <cell r="C17339" t="str">
            <v>M414</v>
          </cell>
          <cell r="D17339">
            <v>15</v>
          </cell>
          <cell r="E17339" t="str">
            <v>C003</v>
          </cell>
          <cell r="G17339">
            <v>3</v>
          </cell>
          <cell r="M17339">
            <v>26.25</v>
          </cell>
          <cell r="R17339">
            <v>0</v>
          </cell>
          <cell r="BC17339">
            <v>34448.407999999996</v>
          </cell>
          <cell r="BD17339">
            <v>0</v>
          </cell>
          <cell r="BF17339">
            <v>4189</v>
          </cell>
          <cell r="BG17339">
            <v>2992.1428571428573</v>
          </cell>
          <cell r="BH17339">
            <v>0</v>
          </cell>
          <cell r="BI17339">
            <v>5026</v>
          </cell>
          <cell r="BK17339">
            <v>3769.5</v>
          </cell>
          <cell r="BL17339">
            <v>0</v>
          </cell>
        </row>
        <row r="17340">
          <cell r="A17340">
            <v>1609</v>
          </cell>
          <cell r="B17340" t="str">
            <v>Solution E</v>
          </cell>
          <cell r="C17340" t="str">
            <v>M415</v>
          </cell>
          <cell r="D17340">
            <v>16</v>
          </cell>
          <cell r="E17340" t="str">
            <v>C003</v>
          </cell>
          <cell r="G17340">
            <v>3</v>
          </cell>
          <cell r="M17340">
            <v>26.25</v>
          </cell>
          <cell r="R17340">
            <v>1.8072945205479447</v>
          </cell>
          <cell r="BC17340">
            <v>6086.2911660777372</v>
          </cell>
          <cell r="BD17340">
            <v>20028.144186046509</v>
          </cell>
          <cell r="BF17340">
            <v>4189</v>
          </cell>
          <cell r="BG17340">
            <v>2992.1428571428573</v>
          </cell>
          <cell r="BH17340">
            <v>0</v>
          </cell>
          <cell r="BI17340">
            <v>5026</v>
          </cell>
          <cell r="BK17340">
            <v>4383.1395348837214</v>
          </cell>
          <cell r="BL17340">
            <v>0</v>
          </cell>
        </row>
        <row r="17341">
          <cell r="A17341">
            <v>1609</v>
          </cell>
          <cell r="B17341" t="str">
            <v>Solution G</v>
          </cell>
          <cell r="C17341" t="str">
            <v>M416</v>
          </cell>
          <cell r="D17341">
            <v>17</v>
          </cell>
          <cell r="E17341" t="str">
            <v>C003</v>
          </cell>
          <cell r="G17341">
            <v>3</v>
          </cell>
          <cell r="M17341">
            <v>26.25</v>
          </cell>
          <cell r="R17341">
            <v>1.8072945205479447</v>
          </cell>
          <cell r="BC17341">
            <v>11041.156410256408</v>
          </cell>
          <cell r="BD17341">
            <v>0</v>
          </cell>
          <cell r="BF17341">
            <v>4189</v>
          </cell>
          <cell r="BG17341">
            <v>2992.1428571428573</v>
          </cell>
          <cell r="BH17341">
            <v>0</v>
          </cell>
          <cell r="BI17341">
            <v>5026</v>
          </cell>
          <cell r="BK17341">
            <v>1660.5726872246696</v>
          </cell>
          <cell r="BL17341">
            <v>0</v>
          </cell>
        </row>
        <row r="17342">
          <cell r="A17342">
            <v>1609</v>
          </cell>
          <cell r="B17342" t="str">
            <v>Solution H</v>
          </cell>
          <cell r="C17342" t="str">
            <v>M417</v>
          </cell>
          <cell r="D17342">
            <v>18</v>
          </cell>
          <cell r="E17342" t="str">
            <v>C003</v>
          </cell>
          <cell r="G17342">
            <v>3</v>
          </cell>
          <cell r="M17342">
            <v>26.25</v>
          </cell>
          <cell r="R17342">
            <v>1.8072945205479447</v>
          </cell>
          <cell r="BC17342">
            <v>0</v>
          </cell>
          <cell r="BD17342">
            <v>34448.407999999996</v>
          </cell>
          <cell r="BF17342">
            <v>4189</v>
          </cell>
          <cell r="BG17342">
            <v>2992.1428571428573</v>
          </cell>
          <cell r="BH17342">
            <v>0</v>
          </cell>
          <cell r="BI17342">
            <v>5026</v>
          </cell>
          <cell r="BK17342">
            <v>0</v>
          </cell>
          <cell r="BL17342">
            <v>3769.5</v>
          </cell>
        </row>
        <row r="17343">
          <cell r="A17343">
            <v>1609</v>
          </cell>
          <cell r="B17343" t="str">
            <v>Solution I</v>
          </cell>
          <cell r="C17343" t="str">
            <v>M418</v>
          </cell>
          <cell r="D17343">
            <v>19</v>
          </cell>
          <cell r="E17343" t="str">
            <v>C003</v>
          </cell>
          <cell r="G17343">
            <v>3</v>
          </cell>
          <cell r="M17343">
            <v>26.25</v>
          </cell>
          <cell r="R17343">
            <v>1.8072945205479447</v>
          </cell>
          <cell r="BC17343">
            <v>0</v>
          </cell>
          <cell r="BD17343">
            <v>52997.550769230758</v>
          </cell>
          <cell r="BF17343">
            <v>4189</v>
          </cell>
          <cell r="BG17343">
            <v>2992.1428571428573</v>
          </cell>
          <cell r="BH17343">
            <v>0</v>
          </cell>
          <cell r="BI17343">
            <v>5026</v>
          </cell>
          <cell r="BK17343">
            <v>0</v>
          </cell>
          <cell r="BL17343">
            <v>5799.2307692307686</v>
          </cell>
        </row>
        <row r="17344">
          <cell r="A17344">
            <v>1609</v>
          </cell>
          <cell r="B17344" t="str">
            <v>Solution J</v>
          </cell>
          <cell r="C17344" t="str">
            <v>M419</v>
          </cell>
          <cell r="D17344">
            <v>20</v>
          </cell>
          <cell r="E17344" t="str">
            <v>C003</v>
          </cell>
          <cell r="G17344">
            <v>3</v>
          </cell>
          <cell r="M17344">
            <v>26.25</v>
          </cell>
          <cell r="R17344">
            <v>1.8072945205479447</v>
          </cell>
          <cell r="BC17344">
            <v>15175.510132158588</v>
          </cell>
          <cell r="BD17344">
            <v>0</v>
          </cell>
          <cell r="BF17344">
            <v>4189</v>
          </cell>
          <cell r="BG17344">
            <v>2992.1428571428573</v>
          </cell>
          <cell r="BH17344">
            <v>0</v>
          </cell>
          <cell r="BI17344">
            <v>5026</v>
          </cell>
          <cell r="BK17344">
            <v>1660.5726872246696</v>
          </cell>
          <cell r="BL17344">
            <v>0</v>
          </cell>
        </row>
        <row r="17345">
          <cell r="A17345">
            <v>1609</v>
          </cell>
          <cell r="B17345" t="str">
            <v>BAU</v>
          </cell>
          <cell r="C17345" t="str">
            <v>M483</v>
          </cell>
          <cell r="D17345">
            <v>84</v>
          </cell>
          <cell r="E17345" t="str">
            <v>C004</v>
          </cell>
          <cell r="G17345">
            <v>4</v>
          </cell>
          <cell r="M17345">
            <v>26.25</v>
          </cell>
          <cell r="R17345">
            <v>1.8072945205479447</v>
          </cell>
          <cell r="BC17345">
            <v>0</v>
          </cell>
          <cell r="BD17345">
            <v>40056.288372093019</v>
          </cell>
          <cell r="BF17345">
            <v>4189</v>
          </cell>
          <cell r="BG17345">
            <v>2992.1428571428573</v>
          </cell>
          <cell r="BH17345">
            <v>0</v>
          </cell>
          <cell r="BI17345">
            <v>5026</v>
          </cell>
          <cell r="BK17345">
            <v>0</v>
          </cell>
          <cell r="BL17345">
            <v>5026</v>
          </cell>
        </row>
        <row r="17346">
          <cell r="A17346">
            <v>1609</v>
          </cell>
          <cell r="B17346" t="str">
            <v>Solution A</v>
          </cell>
          <cell r="C17346" t="str">
            <v>M484</v>
          </cell>
          <cell r="D17346">
            <v>85</v>
          </cell>
          <cell r="E17346" t="str">
            <v>C004</v>
          </cell>
          <cell r="G17346">
            <v>4</v>
          </cell>
          <cell r="M17346">
            <v>26.25</v>
          </cell>
          <cell r="R17346">
            <v>1.8072945205479447</v>
          </cell>
          <cell r="BC17346">
            <v>0</v>
          </cell>
          <cell r="BD17346">
            <v>40056.288372093019</v>
          </cell>
          <cell r="BF17346">
            <v>4189</v>
          </cell>
          <cell r="BG17346">
            <v>2992.1428571428573</v>
          </cell>
          <cell r="BH17346">
            <v>0</v>
          </cell>
          <cell r="BI17346">
            <v>5026</v>
          </cell>
          <cell r="BK17346">
            <v>0</v>
          </cell>
          <cell r="BL17346">
            <v>4383.1395348837214</v>
          </cell>
        </row>
        <row r="17347">
          <cell r="A17347">
            <v>1609</v>
          </cell>
          <cell r="B17347" t="str">
            <v>Solution B</v>
          </cell>
          <cell r="C17347" t="str">
            <v>M485</v>
          </cell>
          <cell r="D17347">
            <v>86</v>
          </cell>
          <cell r="E17347" t="str">
            <v>C004</v>
          </cell>
          <cell r="G17347">
            <v>4</v>
          </cell>
          <cell r="M17347">
            <v>26.25</v>
          </cell>
          <cell r="R17347">
            <v>1.8072945205479447</v>
          </cell>
          <cell r="BC17347">
            <v>12172.582332155474</v>
          </cell>
          <cell r="BD17347">
            <v>0</v>
          </cell>
          <cell r="BF17347">
            <v>4189</v>
          </cell>
          <cell r="BG17347">
            <v>2992.1428571428573</v>
          </cell>
          <cell r="BH17347">
            <v>0</v>
          </cell>
          <cell r="BI17347">
            <v>5026</v>
          </cell>
          <cell r="BK17347">
            <v>1660.5726872246696</v>
          </cell>
          <cell r="BL17347">
            <v>0</v>
          </cell>
        </row>
        <row r="17348">
          <cell r="A17348">
            <v>1609</v>
          </cell>
          <cell r="B17348" t="str">
            <v>Solution C</v>
          </cell>
          <cell r="C17348" t="str">
            <v>M486</v>
          </cell>
          <cell r="D17348">
            <v>87</v>
          </cell>
          <cell r="E17348" t="str">
            <v>C004</v>
          </cell>
          <cell r="G17348">
            <v>4</v>
          </cell>
          <cell r="M17348">
            <v>26.25</v>
          </cell>
          <cell r="R17348">
            <v>0</v>
          </cell>
          <cell r="BC17348">
            <v>34448.407999999996</v>
          </cell>
          <cell r="BD17348">
            <v>0</v>
          </cell>
          <cell r="BF17348">
            <v>4189</v>
          </cell>
          <cell r="BG17348">
            <v>2992.1428571428573</v>
          </cell>
          <cell r="BH17348">
            <v>0</v>
          </cell>
          <cell r="BI17348">
            <v>5026</v>
          </cell>
          <cell r="BK17348">
            <v>3769.5</v>
          </cell>
          <cell r="BL17348">
            <v>0</v>
          </cell>
        </row>
        <row r="17349">
          <cell r="A17349">
            <v>1609</v>
          </cell>
          <cell r="B17349" t="str">
            <v>Solution E</v>
          </cell>
          <cell r="C17349" t="str">
            <v>M487</v>
          </cell>
          <cell r="D17349">
            <v>88</v>
          </cell>
          <cell r="E17349" t="str">
            <v>C004</v>
          </cell>
          <cell r="G17349">
            <v>4</v>
          </cell>
          <cell r="M17349">
            <v>26.25</v>
          </cell>
          <cell r="R17349">
            <v>1.8072945205479447</v>
          </cell>
          <cell r="BC17349">
            <v>6086.2911660777372</v>
          </cell>
          <cell r="BD17349">
            <v>20028.144186046509</v>
          </cell>
          <cell r="BF17349">
            <v>4189</v>
          </cell>
          <cell r="BG17349">
            <v>2992.1428571428573</v>
          </cell>
          <cell r="BH17349">
            <v>0</v>
          </cell>
          <cell r="BI17349">
            <v>5026</v>
          </cell>
          <cell r="BK17349">
            <v>4383.1395348837214</v>
          </cell>
          <cell r="BL17349">
            <v>0</v>
          </cell>
        </row>
        <row r="17350">
          <cell r="A17350">
            <v>1609</v>
          </cell>
          <cell r="B17350" t="str">
            <v>Solution G</v>
          </cell>
          <cell r="C17350" t="str">
            <v>M488</v>
          </cell>
          <cell r="D17350">
            <v>89</v>
          </cell>
          <cell r="E17350" t="str">
            <v>C004</v>
          </cell>
          <cell r="G17350">
            <v>4</v>
          </cell>
          <cell r="M17350">
            <v>26.25</v>
          </cell>
          <cell r="R17350">
            <v>1.8072945205479447</v>
          </cell>
          <cell r="BC17350">
            <v>11041.156410256408</v>
          </cell>
          <cell r="BD17350">
            <v>0</v>
          </cell>
          <cell r="BF17350">
            <v>4189</v>
          </cell>
          <cell r="BG17350">
            <v>2992.1428571428573</v>
          </cell>
          <cell r="BH17350">
            <v>0</v>
          </cell>
          <cell r="BI17350">
            <v>5026</v>
          </cell>
          <cell r="BK17350">
            <v>1660.5726872246696</v>
          </cell>
          <cell r="BL17350">
            <v>0</v>
          </cell>
        </row>
        <row r="17351">
          <cell r="A17351">
            <v>1609</v>
          </cell>
          <cell r="B17351" t="str">
            <v>Solution H</v>
          </cell>
          <cell r="C17351" t="str">
            <v>M489</v>
          </cell>
          <cell r="D17351">
            <v>90</v>
          </cell>
          <cell r="E17351" t="str">
            <v>C004</v>
          </cell>
          <cell r="G17351">
            <v>4</v>
          </cell>
          <cell r="M17351">
            <v>26.25</v>
          </cell>
          <cell r="R17351">
            <v>1.8072945205479447</v>
          </cell>
          <cell r="BC17351">
            <v>0</v>
          </cell>
          <cell r="BD17351">
            <v>34448.407999999996</v>
          </cell>
          <cell r="BF17351">
            <v>4189</v>
          </cell>
          <cell r="BG17351">
            <v>2992.1428571428573</v>
          </cell>
          <cell r="BH17351">
            <v>0</v>
          </cell>
          <cell r="BI17351">
            <v>5026</v>
          </cell>
          <cell r="BK17351">
            <v>0</v>
          </cell>
          <cell r="BL17351">
            <v>3769.5</v>
          </cell>
        </row>
        <row r="17352">
          <cell r="A17352">
            <v>1609</v>
          </cell>
          <cell r="B17352" t="str">
            <v>Solution I</v>
          </cell>
          <cell r="C17352" t="str">
            <v>M490</v>
          </cell>
          <cell r="D17352">
            <v>91</v>
          </cell>
          <cell r="E17352" t="str">
            <v>C004</v>
          </cell>
          <cell r="G17352">
            <v>4</v>
          </cell>
          <cell r="M17352">
            <v>26.25</v>
          </cell>
          <cell r="R17352">
            <v>1.8072945205479447</v>
          </cell>
          <cell r="BC17352">
            <v>0</v>
          </cell>
          <cell r="BD17352">
            <v>52997.550769230758</v>
          </cell>
          <cell r="BF17352">
            <v>4189</v>
          </cell>
          <cell r="BG17352">
            <v>2992.1428571428573</v>
          </cell>
          <cell r="BH17352">
            <v>0</v>
          </cell>
          <cell r="BI17352">
            <v>5026</v>
          </cell>
          <cell r="BK17352">
            <v>0</v>
          </cell>
          <cell r="BL17352">
            <v>5799.2307692307686</v>
          </cell>
        </row>
        <row r="17353">
          <cell r="A17353">
            <v>1609</v>
          </cell>
          <cell r="B17353" t="str">
            <v>Solution J</v>
          </cell>
          <cell r="C17353" t="str">
            <v>M491</v>
          </cell>
          <cell r="D17353">
            <v>92</v>
          </cell>
          <cell r="E17353" t="str">
            <v>C004</v>
          </cell>
          <cell r="G17353">
            <v>4</v>
          </cell>
          <cell r="M17353">
            <v>26.25</v>
          </cell>
          <cell r="R17353">
            <v>1.8072945205479447</v>
          </cell>
          <cell r="BC17353">
            <v>15175.510132158588</v>
          </cell>
          <cell r="BD17353">
            <v>0</v>
          </cell>
          <cell r="BF17353">
            <v>4189</v>
          </cell>
          <cell r="BG17353">
            <v>2992.1428571428573</v>
          </cell>
          <cell r="BH17353">
            <v>0</v>
          </cell>
          <cell r="BI17353">
            <v>5026</v>
          </cell>
          <cell r="BK17353">
            <v>1660.5726872246696</v>
          </cell>
          <cell r="BL17353">
            <v>0</v>
          </cell>
        </row>
        <row r="17354">
          <cell r="A17354">
            <v>1610</v>
          </cell>
          <cell r="B17354" t="str">
            <v>BAU</v>
          </cell>
          <cell r="C17354" t="str">
            <v>M420</v>
          </cell>
          <cell r="D17354">
            <v>21</v>
          </cell>
          <cell r="E17354" t="str">
            <v>C001</v>
          </cell>
          <cell r="G17354">
            <v>1</v>
          </cell>
          <cell r="M17354">
            <v>67</v>
          </cell>
          <cell r="R17354">
            <v>0.80547945205479432</v>
          </cell>
          <cell r="BC17354">
            <v>0</v>
          </cell>
          <cell r="BD17354">
            <v>58217.524252491698</v>
          </cell>
          <cell r="BF17354">
            <v>19627</v>
          </cell>
          <cell r="BG17354">
            <v>8723.1111111111113</v>
          </cell>
          <cell r="BH17354">
            <v>400</v>
          </cell>
          <cell r="BI17354">
            <v>1600</v>
          </cell>
          <cell r="BK17354">
            <v>400</v>
          </cell>
          <cell r="BL17354">
            <v>1600</v>
          </cell>
        </row>
        <row r="17355">
          <cell r="A17355">
            <v>1610</v>
          </cell>
          <cell r="B17355" t="str">
            <v>Solution A</v>
          </cell>
          <cell r="C17355" t="str">
            <v>M421</v>
          </cell>
          <cell r="D17355">
            <v>22</v>
          </cell>
          <cell r="E17355" t="str">
            <v>C001</v>
          </cell>
          <cell r="G17355">
            <v>1</v>
          </cell>
          <cell r="M17355">
            <v>67</v>
          </cell>
          <cell r="R17355">
            <v>0.80547945205479432</v>
          </cell>
          <cell r="BC17355">
            <v>0</v>
          </cell>
          <cell r="BD17355">
            <v>58217.524252491698</v>
          </cell>
          <cell r="BF17355">
            <v>19627</v>
          </cell>
          <cell r="BG17355">
            <v>8723.1111111111113</v>
          </cell>
          <cell r="BH17355">
            <v>400</v>
          </cell>
          <cell r="BI17355">
            <v>1600</v>
          </cell>
          <cell r="BK17355">
            <v>400</v>
          </cell>
          <cell r="BL17355">
            <v>1395.3488372093022</v>
          </cell>
        </row>
        <row r="17356">
          <cell r="A17356">
            <v>1610</v>
          </cell>
          <cell r="B17356" t="str">
            <v>Solution B</v>
          </cell>
          <cell r="C17356" t="str">
            <v>M422</v>
          </cell>
          <cell r="D17356">
            <v>23</v>
          </cell>
          <cell r="E17356" t="str">
            <v>C001</v>
          </cell>
          <cell r="G17356">
            <v>1</v>
          </cell>
          <cell r="M17356">
            <v>67</v>
          </cell>
          <cell r="R17356">
            <v>0.80547945205479432</v>
          </cell>
          <cell r="BC17356">
            <v>17691.544472488644</v>
          </cell>
          <cell r="BD17356">
            <v>0</v>
          </cell>
          <cell r="BF17356">
            <v>19627</v>
          </cell>
          <cell r="BG17356">
            <v>8723.1111111111113</v>
          </cell>
          <cell r="BH17356">
            <v>400</v>
          </cell>
          <cell r="BI17356">
            <v>1600</v>
          </cell>
          <cell r="BK17356">
            <v>928.63436123348015</v>
          </cell>
          <cell r="BL17356">
            <v>0</v>
          </cell>
        </row>
        <row r="17357">
          <cell r="A17357">
            <v>1610</v>
          </cell>
          <cell r="B17357" t="str">
            <v>Solution C</v>
          </cell>
          <cell r="C17357" t="str">
            <v>M423</v>
          </cell>
          <cell r="D17357">
            <v>24</v>
          </cell>
          <cell r="E17357" t="str">
            <v>C001</v>
          </cell>
          <cell r="G17357">
            <v>1</v>
          </cell>
          <cell r="M17357">
            <v>67</v>
          </cell>
          <cell r="R17357">
            <v>0</v>
          </cell>
          <cell r="BC17357">
            <v>50067.070857142862</v>
          </cell>
          <cell r="BD17357">
            <v>0</v>
          </cell>
          <cell r="BF17357">
            <v>19627</v>
          </cell>
          <cell r="BG17357">
            <v>8723.1111111111113</v>
          </cell>
          <cell r="BH17357">
            <v>400</v>
          </cell>
          <cell r="BI17357">
            <v>1600</v>
          </cell>
          <cell r="BK17357">
            <v>1600</v>
          </cell>
          <cell r="BL17357">
            <v>0</v>
          </cell>
        </row>
        <row r="17358">
          <cell r="A17358">
            <v>1610</v>
          </cell>
          <cell r="B17358" t="str">
            <v>Solution E</v>
          </cell>
          <cell r="C17358" t="str">
            <v>M424</v>
          </cell>
          <cell r="D17358">
            <v>25</v>
          </cell>
          <cell r="E17358" t="str">
            <v>C001</v>
          </cell>
          <cell r="G17358">
            <v>1</v>
          </cell>
          <cell r="M17358">
            <v>67</v>
          </cell>
          <cell r="R17358">
            <v>0.80547945205479432</v>
          </cell>
          <cell r="BC17358">
            <v>8845.7722362443219</v>
          </cell>
          <cell r="BD17358">
            <v>29108.762126245849</v>
          </cell>
          <cell r="BF17358">
            <v>19627</v>
          </cell>
          <cell r="BG17358">
            <v>8723.1111111111113</v>
          </cell>
          <cell r="BH17358">
            <v>400</v>
          </cell>
          <cell r="BI17358">
            <v>1600</v>
          </cell>
          <cell r="BK17358">
            <v>1795.3488372093022</v>
          </cell>
          <cell r="BL17358">
            <v>0</v>
          </cell>
        </row>
        <row r="17359">
          <cell r="A17359">
            <v>1610</v>
          </cell>
          <cell r="B17359" t="str">
            <v>Solution G</v>
          </cell>
          <cell r="C17359" t="str">
            <v>M425</v>
          </cell>
          <cell r="D17359">
            <v>26</v>
          </cell>
          <cell r="E17359" t="str">
            <v>C001</v>
          </cell>
          <cell r="G17359">
            <v>1</v>
          </cell>
          <cell r="M17359">
            <v>67</v>
          </cell>
          <cell r="R17359">
            <v>0.80547945205479432</v>
          </cell>
          <cell r="BC17359">
            <v>16047.138095238097</v>
          </cell>
          <cell r="BD17359">
            <v>0</v>
          </cell>
          <cell r="BF17359">
            <v>19627</v>
          </cell>
          <cell r="BG17359">
            <v>8723.1111111111113</v>
          </cell>
          <cell r="BH17359">
            <v>400</v>
          </cell>
          <cell r="BI17359">
            <v>1600</v>
          </cell>
          <cell r="BK17359">
            <v>928.63436123348015</v>
          </cell>
          <cell r="BL17359">
            <v>0</v>
          </cell>
        </row>
        <row r="17360">
          <cell r="A17360">
            <v>1610</v>
          </cell>
          <cell r="B17360" t="str">
            <v>Solution H</v>
          </cell>
          <cell r="C17360" t="str">
            <v>M426</v>
          </cell>
          <cell r="D17360">
            <v>27</v>
          </cell>
          <cell r="E17360" t="str">
            <v>C001</v>
          </cell>
          <cell r="G17360">
            <v>1</v>
          </cell>
          <cell r="M17360">
            <v>67</v>
          </cell>
          <cell r="R17360">
            <v>0.80547945205479432</v>
          </cell>
          <cell r="BC17360">
            <v>0</v>
          </cell>
          <cell r="BD17360">
            <v>50067.070857142862</v>
          </cell>
          <cell r="BF17360">
            <v>19627</v>
          </cell>
          <cell r="BG17360">
            <v>8723.1111111111113</v>
          </cell>
          <cell r="BH17360">
            <v>400</v>
          </cell>
          <cell r="BI17360">
            <v>1600</v>
          </cell>
          <cell r="BK17360">
            <v>400</v>
          </cell>
          <cell r="BL17360">
            <v>1200</v>
          </cell>
        </row>
        <row r="17361">
          <cell r="A17361">
            <v>1610</v>
          </cell>
          <cell r="B17361" t="str">
            <v>Solution I</v>
          </cell>
          <cell r="C17361" t="str">
            <v>M427</v>
          </cell>
          <cell r="D17361">
            <v>28</v>
          </cell>
          <cell r="E17361" t="str">
            <v>C001</v>
          </cell>
          <cell r="G17361">
            <v>1</v>
          </cell>
          <cell r="M17361">
            <v>67</v>
          </cell>
          <cell r="R17361">
            <v>0.80547945205479432</v>
          </cell>
          <cell r="BC17361">
            <v>0</v>
          </cell>
          <cell r="BD17361">
            <v>77026.262857142865</v>
          </cell>
          <cell r="BF17361">
            <v>19627</v>
          </cell>
          <cell r="BG17361">
            <v>8723.1111111111113</v>
          </cell>
          <cell r="BH17361">
            <v>400</v>
          </cell>
          <cell r="BI17361">
            <v>1600</v>
          </cell>
          <cell r="BK17361">
            <v>400</v>
          </cell>
          <cell r="BL17361">
            <v>1846.1538461538462</v>
          </cell>
        </row>
        <row r="17362">
          <cell r="A17362">
            <v>1610</v>
          </cell>
          <cell r="B17362" t="str">
            <v>Solution J</v>
          </cell>
          <cell r="C17362" t="str">
            <v>M428</v>
          </cell>
          <cell r="D17362">
            <v>29</v>
          </cell>
          <cell r="E17362" t="str">
            <v>C001</v>
          </cell>
          <cell r="G17362">
            <v>1</v>
          </cell>
          <cell r="M17362">
            <v>67</v>
          </cell>
          <cell r="R17362">
            <v>0.80547945205479432</v>
          </cell>
          <cell r="BC17362">
            <v>22055.978351164256</v>
          </cell>
          <cell r="BD17362">
            <v>0</v>
          </cell>
          <cell r="BF17362">
            <v>19627</v>
          </cell>
          <cell r="BG17362">
            <v>8723.1111111111113</v>
          </cell>
          <cell r="BH17362">
            <v>400</v>
          </cell>
          <cell r="BI17362">
            <v>1600</v>
          </cell>
          <cell r="BK17362">
            <v>928.63436123348015</v>
          </cell>
          <cell r="BL17362">
            <v>0</v>
          </cell>
        </row>
        <row r="17363">
          <cell r="A17363">
            <v>1610</v>
          </cell>
          <cell r="B17363" t="str">
            <v>BAU</v>
          </cell>
          <cell r="C17363" t="str">
            <v>M492</v>
          </cell>
          <cell r="D17363">
            <v>93</v>
          </cell>
          <cell r="E17363" t="str">
            <v>C002</v>
          </cell>
          <cell r="G17363">
            <v>2</v>
          </cell>
          <cell r="M17363">
            <v>67</v>
          </cell>
          <cell r="R17363">
            <v>0.80547945205479432</v>
          </cell>
          <cell r="BC17363">
            <v>0</v>
          </cell>
          <cell r="BD17363">
            <v>58217.524252491698</v>
          </cell>
          <cell r="BF17363">
            <v>19627</v>
          </cell>
          <cell r="BG17363">
            <v>7137.090909090909</v>
          </cell>
          <cell r="BH17363">
            <v>400</v>
          </cell>
          <cell r="BI17363">
            <v>1600</v>
          </cell>
          <cell r="BK17363">
            <v>400</v>
          </cell>
          <cell r="BL17363">
            <v>1600</v>
          </cell>
        </row>
        <row r="17364">
          <cell r="A17364">
            <v>1610</v>
          </cell>
          <cell r="B17364" t="str">
            <v>Solution A</v>
          </cell>
          <cell r="C17364" t="str">
            <v>M493</v>
          </cell>
          <cell r="D17364">
            <v>94</v>
          </cell>
          <cell r="E17364" t="str">
            <v>C002</v>
          </cell>
          <cell r="G17364">
            <v>2</v>
          </cell>
          <cell r="M17364">
            <v>67</v>
          </cell>
          <cell r="R17364">
            <v>0.80547945205479432</v>
          </cell>
          <cell r="BC17364">
            <v>0</v>
          </cell>
          <cell r="BD17364">
            <v>58217.524252491698</v>
          </cell>
          <cell r="BF17364">
            <v>19627</v>
          </cell>
          <cell r="BG17364">
            <v>7137.090909090909</v>
          </cell>
          <cell r="BH17364">
            <v>400</v>
          </cell>
          <cell r="BI17364">
            <v>1600</v>
          </cell>
          <cell r="BK17364">
            <v>400</v>
          </cell>
          <cell r="BL17364">
            <v>1395.3488372093022</v>
          </cell>
        </row>
        <row r="17365">
          <cell r="A17365">
            <v>1610</v>
          </cell>
          <cell r="B17365" t="str">
            <v>Solution B</v>
          </cell>
          <cell r="C17365" t="str">
            <v>M494</v>
          </cell>
          <cell r="D17365">
            <v>95</v>
          </cell>
          <cell r="E17365" t="str">
            <v>C002</v>
          </cell>
          <cell r="G17365">
            <v>2</v>
          </cell>
          <cell r="M17365">
            <v>67</v>
          </cell>
          <cell r="R17365">
            <v>0.80547945205479432</v>
          </cell>
          <cell r="BC17365">
            <v>17691.544472488644</v>
          </cell>
          <cell r="BD17365">
            <v>0</v>
          </cell>
          <cell r="BF17365">
            <v>19627</v>
          </cell>
          <cell r="BG17365">
            <v>7137.090909090909</v>
          </cell>
          <cell r="BH17365">
            <v>400</v>
          </cell>
          <cell r="BI17365">
            <v>1600</v>
          </cell>
          <cell r="BK17365">
            <v>928.63436123348015</v>
          </cell>
          <cell r="BL17365">
            <v>0</v>
          </cell>
        </row>
        <row r="17366">
          <cell r="A17366">
            <v>1610</v>
          </cell>
          <cell r="B17366" t="str">
            <v>Solution C</v>
          </cell>
          <cell r="C17366" t="str">
            <v>M495</v>
          </cell>
          <cell r="D17366">
            <v>96</v>
          </cell>
          <cell r="E17366" t="str">
            <v>C002</v>
          </cell>
          <cell r="G17366">
            <v>2</v>
          </cell>
          <cell r="M17366">
            <v>67</v>
          </cell>
          <cell r="R17366">
            <v>0</v>
          </cell>
          <cell r="BC17366">
            <v>50067.070857142862</v>
          </cell>
          <cell r="BD17366">
            <v>0</v>
          </cell>
          <cell r="BF17366">
            <v>19627</v>
          </cell>
          <cell r="BG17366">
            <v>7137.090909090909</v>
          </cell>
          <cell r="BH17366">
            <v>400</v>
          </cell>
          <cell r="BI17366">
            <v>1600</v>
          </cell>
          <cell r="BK17366">
            <v>1600</v>
          </cell>
          <cell r="BL17366">
            <v>0</v>
          </cell>
        </row>
        <row r="17367">
          <cell r="A17367">
            <v>1610</v>
          </cell>
          <cell r="B17367" t="str">
            <v>Solution E</v>
          </cell>
          <cell r="C17367" t="str">
            <v>M496</v>
          </cell>
          <cell r="D17367">
            <v>97</v>
          </cell>
          <cell r="E17367" t="str">
            <v>C002</v>
          </cell>
          <cell r="G17367">
            <v>2</v>
          </cell>
          <cell r="M17367">
            <v>67</v>
          </cell>
          <cell r="R17367">
            <v>0.80547945205479432</v>
          </cell>
          <cell r="BC17367">
            <v>8845.7722362443219</v>
          </cell>
          <cell r="BD17367">
            <v>29108.762126245849</v>
          </cell>
          <cell r="BF17367">
            <v>19627</v>
          </cell>
          <cell r="BG17367">
            <v>7137.090909090909</v>
          </cell>
          <cell r="BH17367">
            <v>400</v>
          </cell>
          <cell r="BI17367">
            <v>1600</v>
          </cell>
          <cell r="BK17367">
            <v>1795.3488372093022</v>
          </cell>
          <cell r="BL17367">
            <v>0</v>
          </cell>
        </row>
        <row r="17368">
          <cell r="A17368">
            <v>1610</v>
          </cell>
          <cell r="B17368" t="str">
            <v>Solution G</v>
          </cell>
          <cell r="C17368" t="str">
            <v>M497</v>
          </cell>
          <cell r="D17368">
            <v>98</v>
          </cell>
          <cell r="E17368" t="str">
            <v>C002</v>
          </cell>
          <cell r="G17368">
            <v>2</v>
          </cell>
          <cell r="M17368">
            <v>67</v>
          </cell>
          <cell r="R17368">
            <v>0.80547945205479432</v>
          </cell>
          <cell r="BC17368">
            <v>16047.138095238097</v>
          </cell>
          <cell r="BD17368">
            <v>0</v>
          </cell>
          <cell r="BF17368">
            <v>19627</v>
          </cell>
          <cell r="BG17368">
            <v>7137.090909090909</v>
          </cell>
          <cell r="BH17368">
            <v>400</v>
          </cell>
          <cell r="BI17368">
            <v>1600</v>
          </cell>
          <cell r="BK17368">
            <v>928.63436123348015</v>
          </cell>
          <cell r="BL17368">
            <v>0</v>
          </cell>
        </row>
        <row r="17369">
          <cell r="A17369">
            <v>1610</v>
          </cell>
          <cell r="B17369" t="str">
            <v>Solution H</v>
          </cell>
          <cell r="C17369" t="str">
            <v>M498</v>
          </cell>
          <cell r="D17369">
            <v>99</v>
          </cell>
          <cell r="E17369" t="str">
            <v>C002</v>
          </cell>
          <cell r="G17369">
            <v>2</v>
          </cell>
          <cell r="M17369">
            <v>67</v>
          </cell>
          <cell r="R17369">
            <v>0.80547945205479432</v>
          </cell>
          <cell r="BC17369">
            <v>0</v>
          </cell>
          <cell r="BD17369">
            <v>50067.070857142862</v>
          </cell>
          <cell r="BF17369">
            <v>19627</v>
          </cell>
          <cell r="BG17369">
            <v>7137.090909090909</v>
          </cell>
          <cell r="BH17369">
            <v>400</v>
          </cell>
          <cell r="BI17369">
            <v>1600</v>
          </cell>
          <cell r="BK17369">
            <v>400</v>
          </cell>
          <cell r="BL17369">
            <v>1200</v>
          </cell>
        </row>
        <row r="17370">
          <cell r="A17370">
            <v>1610</v>
          </cell>
          <cell r="B17370" t="str">
            <v>Solution I</v>
          </cell>
          <cell r="C17370" t="str">
            <v>M499</v>
          </cell>
          <cell r="D17370">
            <v>100</v>
          </cell>
          <cell r="E17370" t="str">
            <v>C002</v>
          </cell>
          <cell r="G17370">
            <v>2</v>
          </cell>
          <cell r="M17370">
            <v>67</v>
          </cell>
          <cell r="R17370">
            <v>0.80547945205479432</v>
          </cell>
          <cell r="BC17370">
            <v>0</v>
          </cell>
          <cell r="BD17370">
            <v>77026.262857142865</v>
          </cell>
          <cell r="BF17370">
            <v>19627</v>
          </cell>
          <cell r="BG17370">
            <v>7137.090909090909</v>
          </cell>
          <cell r="BH17370">
            <v>400</v>
          </cell>
          <cell r="BI17370">
            <v>1600</v>
          </cell>
          <cell r="BK17370">
            <v>400</v>
          </cell>
          <cell r="BL17370">
            <v>1846.1538461538462</v>
          </cell>
        </row>
        <row r="17371">
          <cell r="A17371">
            <v>1610</v>
          </cell>
          <cell r="B17371" t="str">
            <v>Solution J</v>
          </cell>
          <cell r="C17371" t="str">
            <v>M500</v>
          </cell>
          <cell r="D17371">
            <v>101</v>
          </cell>
          <cell r="E17371" t="str">
            <v>C002</v>
          </cell>
          <cell r="G17371">
            <v>2</v>
          </cell>
          <cell r="M17371">
            <v>67</v>
          </cell>
          <cell r="R17371">
            <v>0.80547945205479432</v>
          </cell>
          <cell r="BC17371">
            <v>22055.978351164256</v>
          </cell>
          <cell r="BD17371">
            <v>0</v>
          </cell>
          <cell r="BF17371">
            <v>19627</v>
          </cell>
          <cell r="BG17371">
            <v>7137.090909090909</v>
          </cell>
          <cell r="BH17371">
            <v>400</v>
          </cell>
          <cell r="BI17371">
            <v>1600</v>
          </cell>
          <cell r="BK17371">
            <v>928.63436123348015</v>
          </cell>
          <cell r="BL17371">
            <v>0</v>
          </cell>
        </row>
        <row r="17372">
          <cell r="A17372">
            <v>1611</v>
          </cell>
          <cell r="B17372" t="str">
            <v>BAU</v>
          </cell>
          <cell r="C17372" t="str">
            <v>M438</v>
          </cell>
          <cell r="D17372">
            <v>39</v>
          </cell>
          <cell r="E17372" t="str">
            <v>C003</v>
          </cell>
          <cell r="G17372">
            <v>3</v>
          </cell>
          <cell r="M17372">
            <v>1.6</v>
          </cell>
          <cell r="R17372">
            <v>0</v>
          </cell>
          <cell r="BC17372">
            <v>6055.3592461719663</v>
          </cell>
          <cell r="BD17372">
            <v>0</v>
          </cell>
          <cell r="BF17372">
            <v>310</v>
          </cell>
          <cell r="BG17372">
            <v>265.71428571428572</v>
          </cell>
          <cell r="BH17372">
            <v>951</v>
          </cell>
          <cell r="BI17372">
            <v>0</v>
          </cell>
          <cell r="BK17372">
            <v>951</v>
          </cell>
          <cell r="BL17372">
            <v>0</v>
          </cell>
        </row>
        <row r="17373">
          <cell r="A17373">
            <v>1611</v>
          </cell>
          <cell r="B17373" t="str">
            <v>BAU</v>
          </cell>
          <cell r="C17373" t="str">
            <v>M510</v>
          </cell>
          <cell r="D17373">
            <v>111</v>
          </cell>
          <cell r="E17373" t="str">
            <v>C005</v>
          </cell>
          <cell r="G17373">
            <v>5</v>
          </cell>
          <cell r="M17373">
            <v>1.6</v>
          </cell>
          <cell r="R17373">
            <v>0</v>
          </cell>
          <cell r="BC17373">
            <v>6055.3592461719663</v>
          </cell>
          <cell r="BD17373">
            <v>0</v>
          </cell>
          <cell r="BF17373">
            <v>310</v>
          </cell>
          <cell r="BG17373">
            <v>265.71428571428572</v>
          </cell>
          <cell r="BH17373">
            <v>951</v>
          </cell>
          <cell r="BI17373">
            <v>0</v>
          </cell>
          <cell r="BK17373">
            <v>951</v>
          </cell>
          <cell r="BL17373">
            <v>0</v>
          </cell>
        </row>
        <row r="17374">
          <cell r="A17374">
            <v>1612</v>
          </cell>
          <cell r="B17374" t="str">
            <v>BAU</v>
          </cell>
          <cell r="C17374" t="str">
            <v>M400</v>
          </cell>
          <cell r="D17374">
            <v>1</v>
          </cell>
          <cell r="M17374">
            <v>1.8688000000000002</v>
          </cell>
          <cell r="R17374">
            <v>0.97664383561643842</v>
          </cell>
          <cell r="BC17374">
            <v>0</v>
          </cell>
          <cell r="BD17374">
            <v>31604.485084694468</v>
          </cell>
          <cell r="BF17374">
            <v>532</v>
          </cell>
          <cell r="BG17374">
            <v>532</v>
          </cell>
          <cell r="BH17374">
            <v>0</v>
          </cell>
          <cell r="BI17374">
            <v>1940</v>
          </cell>
          <cell r="BK17374">
            <v>0</v>
          </cell>
          <cell r="BL17374">
            <v>1940</v>
          </cell>
        </row>
        <row r="17375">
          <cell r="A17375">
            <v>1612</v>
          </cell>
          <cell r="B17375" t="str">
            <v>Solution A</v>
          </cell>
          <cell r="C17375" t="str">
            <v>M401</v>
          </cell>
          <cell r="D17375">
            <v>2</v>
          </cell>
          <cell r="M17375">
            <v>1.8688000000000002</v>
          </cell>
          <cell r="R17375">
            <v>0.97664383561643842</v>
          </cell>
          <cell r="BC17375">
            <v>0</v>
          </cell>
          <cell r="BD17375">
            <v>31604.485084694468</v>
          </cell>
          <cell r="BF17375">
            <v>532</v>
          </cell>
          <cell r="BG17375">
            <v>532</v>
          </cell>
          <cell r="BH17375">
            <v>0</v>
          </cell>
          <cell r="BI17375">
            <v>1940</v>
          </cell>
          <cell r="BK17375">
            <v>0</v>
          </cell>
          <cell r="BL17375">
            <v>1691.8604651162791</v>
          </cell>
        </row>
        <row r="17376">
          <cell r="A17376">
            <v>1612</v>
          </cell>
          <cell r="B17376" t="str">
            <v>Solution B</v>
          </cell>
          <cell r="C17376" t="str">
            <v>M402</v>
          </cell>
          <cell r="D17376">
            <v>3</v>
          </cell>
          <cell r="M17376">
            <v>1.8688000000000002</v>
          </cell>
          <cell r="R17376">
            <v>0.97664383561643842</v>
          </cell>
          <cell r="BC17376">
            <v>9604.1898137234057</v>
          </cell>
          <cell r="BD17376">
            <v>0</v>
          </cell>
          <cell r="BF17376">
            <v>532</v>
          </cell>
          <cell r="BG17376">
            <v>532</v>
          </cell>
          <cell r="BH17376">
            <v>0</v>
          </cell>
          <cell r="BI17376">
            <v>1940</v>
          </cell>
          <cell r="BK17376">
            <v>640.96916299559473</v>
          </cell>
          <cell r="BL17376">
            <v>0</v>
          </cell>
        </row>
        <row r="17377">
          <cell r="A17377">
            <v>1612</v>
          </cell>
          <cell r="B17377" t="str">
            <v>Solution C</v>
          </cell>
          <cell r="C17377" t="str">
            <v>M403</v>
          </cell>
          <cell r="D17377">
            <v>4</v>
          </cell>
          <cell r="M17377">
            <v>1.8688000000000002</v>
          </cell>
          <cell r="R17377">
            <v>0</v>
          </cell>
          <cell r="BC17377">
            <v>27179.857172837241</v>
          </cell>
          <cell r="BD17377">
            <v>0</v>
          </cell>
          <cell r="BF17377">
            <v>532</v>
          </cell>
          <cell r="BG17377">
            <v>532</v>
          </cell>
          <cell r="BH17377">
            <v>0</v>
          </cell>
          <cell r="BI17377">
            <v>1940</v>
          </cell>
          <cell r="BK17377">
            <v>1455</v>
          </cell>
          <cell r="BL17377">
            <v>0</v>
          </cell>
        </row>
        <row r="17378">
          <cell r="A17378">
            <v>1612</v>
          </cell>
          <cell r="B17378" t="str">
            <v>Solution E</v>
          </cell>
          <cell r="C17378" t="str">
            <v>M404</v>
          </cell>
          <cell r="D17378">
            <v>5</v>
          </cell>
          <cell r="M17378">
            <v>1.8688000000000002</v>
          </cell>
          <cell r="R17378">
            <v>0.97664383561643842</v>
          </cell>
          <cell r="BC17378">
            <v>4802.0949068617028</v>
          </cell>
          <cell r="BD17378">
            <v>15802.242542347234</v>
          </cell>
          <cell r="BF17378">
            <v>532</v>
          </cell>
          <cell r="BG17378">
            <v>532</v>
          </cell>
          <cell r="BH17378">
            <v>0</v>
          </cell>
          <cell r="BI17378">
            <v>1940</v>
          </cell>
          <cell r="BK17378">
            <v>1691.8604651162791</v>
          </cell>
          <cell r="BL17378">
            <v>0</v>
          </cell>
        </row>
        <row r="17379">
          <cell r="A17379">
            <v>1612</v>
          </cell>
          <cell r="B17379" t="str">
            <v>Solution G</v>
          </cell>
          <cell r="C17379" t="str">
            <v>M405</v>
          </cell>
          <cell r="D17379">
            <v>6</v>
          </cell>
          <cell r="M17379">
            <v>1.8688000000000002</v>
          </cell>
          <cell r="R17379">
            <v>0.97664383561643842</v>
          </cell>
          <cell r="BC17379">
            <v>8711.4926836016803</v>
          </cell>
          <cell r="BD17379">
            <v>0</v>
          </cell>
          <cell r="BF17379">
            <v>532</v>
          </cell>
          <cell r="BG17379">
            <v>532</v>
          </cell>
          <cell r="BH17379">
            <v>0</v>
          </cell>
          <cell r="BI17379">
            <v>1940</v>
          </cell>
          <cell r="BK17379">
            <v>640.96916299559473</v>
          </cell>
          <cell r="BL17379">
            <v>0</v>
          </cell>
        </row>
        <row r="17380">
          <cell r="A17380">
            <v>1612</v>
          </cell>
          <cell r="B17380" t="str">
            <v>Solution H</v>
          </cell>
          <cell r="C17380" t="str">
            <v>M406</v>
          </cell>
          <cell r="D17380">
            <v>7</v>
          </cell>
          <cell r="M17380">
            <v>1.8688000000000002</v>
          </cell>
          <cell r="R17380">
            <v>0.97664383561643842</v>
          </cell>
          <cell r="BC17380">
            <v>0</v>
          </cell>
          <cell r="BD17380">
            <v>27179.857172837241</v>
          </cell>
          <cell r="BF17380">
            <v>532</v>
          </cell>
          <cell r="BG17380">
            <v>532</v>
          </cell>
          <cell r="BH17380">
            <v>0</v>
          </cell>
          <cell r="BI17380">
            <v>1940</v>
          </cell>
          <cell r="BK17380">
            <v>0</v>
          </cell>
          <cell r="BL17380">
            <v>1455</v>
          </cell>
        </row>
        <row r="17381">
          <cell r="A17381">
            <v>1612</v>
          </cell>
          <cell r="B17381" t="str">
            <v>Solution I</v>
          </cell>
          <cell r="C17381" t="str">
            <v>M407</v>
          </cell>
          <cell r="D17381">
            <v>8</v>
          </cell>
          <cell r="M17381">
            <v>1.8688000000000002</v>
          </cell>
          <cell r="R17381">
            <v>0.97664383561643842</v>
          </cell>
          <cell r="BC17381">
            <v>0</v>
          </cell>
          <cell r="BD17381">
            <v>41815.164881288059</v>
          </cell>
          <cell r="BF17381">
            <v>532</v>
          </cell>
          <cell r="BG17381">
            <v>532</v>
          </cell>
          <cell r="BH17381">
            <v>0</v>
          </cell>
          <cell r="BI17381">
            <v>1940</v>
          </cell>
          <cell r="BK17381">
            <v>0</v>
          </cell>
          <cell r="BL17381">
            <v>2238.4615384615386</v>
          </cell>
        </row>
        <row r="17382">
          <cell r="A17382">
            <v>1612</v>
          </cell>
          <cell r="B17382" t="str">
            <v>Solution J</v>
          </cell>
          <cell r="C17382" t="str">
            <v>M408</v>
          </cell>
          <cell r="D17382">
            <v>9</v>
          </cell>
          <cell r="M17382">
            <v>1.8688000000000002</v>
          </cell>
          <cell r="R17382">
            <v>0.97664383561643842</v>
          </cell>
          <cell r="BC17382">
            <v>11973.505362483365</v>
          </cell>
          <cell r="BD17382">
            <v>0</v>
          </cell>
          <cell r="BF17382">
            <v>532</v>
          </cell>
          <cell r="BG17382">
            <v>532</v>
          </cell>
          <cell r="BH17382">
            <v>0</v>
          </cell>
          <cell r="BI17382">
            <v>1940</v>
          </cell>
          <cell r="BK17382">
            <v>640.96916299559473</v>
          </cell>
          <cell r="BL17382">
            <v>0</v>
          </cell>
        </row>
        <row r="17383">
          <cell r="A17383">
            <v>1612</v>
          </cell>
          <cell r="B17383" t="str">
            <v>BAU</v>
          </cell>
          <cell r="C17383" t="str">
            <v>M472</v>
          </cell>
          <cell r="D17383">
            <v>73</v>
          </cell>
          <cell r="M17383">
            <v>1.8688000000000002</v>
          </cell>
          <cell r="R17383">
            <v>0.97664383561643842</v>
          </cell>
          <cell r="BC17383">
            <v>0</v>
          </cell>
          <cell r="BD17383">
            <v>31604.485084694468</v>
          </cell>
          <cell r="BF17383">
            <v>532</v>
          </cell>
          <cell r="BG17383">
            <v>532</v>
          </cell>
          <cell r="BH17383">
            <v>0</v>
          </cell>
          <cell r="BI17383">
            <v>1940</v>
          </cell>
          <cell r="BK17383">
            <v>0</v>
          </cell>
          <cell r="BL17383">
            <v>1940</v>
          </cell>
        </row>
        <row r="17384">
          <cell r="A17384">
            <v>1612</v>
          </cell>
          <cell r="B17384" t="str">
            <v>Solution A</v>
          </cell>
          <cell r="C17384" t="str">
            <v>M473</v>
          </cell>
          <cell r="D17384">
            <v>74</v>
          </cell>
          <cell r="M17384">
            <v>1.8688000000000002</v>
          </cell>
          <cell r="R17384">
            <v>0.97664383561643842</v>
          </cell>
          <cell r="BC17384">
            <v>0</v>
          </cell>
          <cell r="BD17384">
            <v>31604.485084694468</v>
          </cell>
          <cell r="BF17384">
            <v>532</v>
          </cell>
          <cell r="BG17384">
            <v>532</v>
          </cell>
          <cell r="BH17384">
            <v>0</v>
          </cell>
          <cell r="BI17384">
            <v>1940</v>
          </cell>
          <cell r="BK17384">
            <v>0</v>
          </cell>
          <cell r="BL17384">
            <v>1691.8604651162791</v>
          </cell>
        </row>
        <row r="17385">
          <cell r="A17385">
            <v>1612</v>
          </cell>
          <cell r="B17385" t="str">
            <v>Solution B</v>
          </cell>
          <cell r="C17385" t="str">
            <v>M474</v>
          </cell>
          <cell r="D17385">
            <v>75</v>
          </cell>
          <cell r="M17385">
            <v>1.8688000000000002</v>
          </cell>
          <cell r="R17385">
            <v>0.97664383561643842</v>
          </cell>
          <cell r="BC17385">
            <v>9604.1898137234057</v>
          </cell>
          <cell r="BD17385">
            <v>0</v>
          </cell>
          <cell r="BF17385">
            <v>532</v>
          </cell>
          <cell r="BG17385">
            <v>532</v>
          </cell>
          <cell r="BH17385">
            <v>0</v>
          </cell>
          <cell r="BI17385">
            <v>1940</v>
          </cell>
          <cell r="BK17385">
            <v>640.96916299559473</v>
          </cell>
          <cell r="BL17385">
            <v>0</v>
          </cell>
        </row>
        <row r="17386">
          <cell r="A17386">
            <v>1612</v>
          </cell>
          <cell r="B17386" t="str">
            <v>Solution C</v>
          </cell>
          <cell r="C17386" t="str">
            <v>M475</v>
          </cell>
          <cell r="D17386">
            <v>76</v>
          </cell>
          <cell r="M17386">
            <v>1.8688000000000002</v>
          </cell>
          <cell r="R17386">
            <v>0</v>
          </cell>
          <cell r="BC17386">
            <v>27179.857172837241</v>
          </cell>
          <cell r="BD17386">
            <v>0</v>
          </cell>
          <cell r="BF17386">
            <v>532</v>
          </cell>
          <cell r="BG17386">
            <v>532</v>
          </cell>
          <cell r="BH17386">
            <v>0</v>
          </cell>
          <cell r="BI17386">
            <v>1940</v>
          </cell>
          <cell r="BK17386">
            <v>1455</v>
          </cell>
          <cell r="BL17386">
            <v>0</v>
          </cell>
        </row>
        <row r="17387">
          <cell r="A17387">
            <v>1612</v>
          </cell>
          <cell r="B17387" t="str">
            <v>Solution E</v>
          </cell>
          <cell r="C17387" t="str">
            <v>M476</v>
          </cell>
          <cell r="D17387">
            <v>77</v>
          </cell>
          <cell r="M17387">
            <v>1.8688000000000002</v>
          </cell>
          <cell r="R17387">
            <v>0.97664383561643842</v>
          </cell>
          <cell r="BC17387">
            <v>4802.0949068617028</v>
          </cell>
          <cell r="BD17387">
            <v>15802.242542347234</v>
          </cell>
          <cell r="BF17387">
            <v>532</v>
          </cell>
          <cell r="BG17387">
            <v>532</v>
          </cell>
          <cell r="BH17387">
            <v>0</v>
          </cell>
          <cell r="BI17387">
            <v>1940</v>
          </cell>
          <cell r="BK17387">
            <v>1691.8604651162791</v>
          </cell>
          <cell r="BL17387">
            <v>0</v>
          </cell>
        </row>
        <row r="17388">
          <cell r="A17388">
            <v>1612</v>
          </cell>
          <cell r="B17388" t="str">
            <v>Solution G</v>
          </cell>
          <cell r="C17388" t="str">
            <v>M477</v>
          </cell>
          <cell r="D17388">
            <v>78</v>
          </cell>
          <cell r="M17388">
            <v>1.8688000000000002</v>
          </cell>
          <cell r="R17388">
            <v>0.97664383561643842</v>
          </cell>
          <cell r="BC17388">
            <v>8711.4926836016803</v>
          </cell>
          <cell r="BD17388">
            <v>0</v>
          </cell>
          <cell r="BF17388">
            <v>532</v>
          </cell>
          <cell r="BG17388">
            <v>532</v>
          </cell>
          <cell r="BH17388">
            <v>0</v>
          </cell>
          <cell r="BI17388">
            <v>1940</v>
          </cell>
          <cell r="BK17388">
            <v>640.96916299559473</v>
          </cell>
          <cell r="BL17388">
            <v>0</v>
          </cell>
        </row>
        <row r="17389">
          <cell r="A17389">
            <v>1612</v>
          </cell>
          <cell r="B17389" t="str">
            <v>Solution H</v>
          </cell>
          <cell r="C17389" t="str">
            <v>M478</v>
          </cell>
          <cell r="D17389">
            <v>79</v>
          </cell>
          <cell r="M17389">
            <v>1.8688000000000002</v>
          </cell>
          <cell r="R17389">
            <v>0.97664383561643842</v>
          </cell>
          <cell r="BC17389">
            <v>0</v>
          </cell>
          <cell r="BD17389">
            <v>27179.857172837241</v>
          </cell>
          <cell r="BF17389">
            <v>532</v>
          </cell>
          <cell r="BG17389">
            <v>532</v>
          </cell>
          <cell r="BH17389">
            <v>0</v>
          </cell>
          <cell r="BI17389">
            <v>1940</v>
          </cell>
          <cell r="BK17389">
            <v>0</v>
          </cell>
          <cell r="BL17389">
            <v>1455</v>
          </cell>
        </row>
        <row r="17390">
          <cell r="A17390">
            <v>1612</v>
          </cell>
          <cell r="B17390" t="str">
            <v>Solution I</v>
          </cell>
          <cell r="C17390" t="str">
            <v>M479</v>
          </cell>
          <cell r="D17390">
            <v>80</v>
          </cell>
          <cell r="M17390">
            <v>1.8688000000000002</v>
          </cell>
          <cell r="R17390">
            <v>0.97664383561643842</v>
          </cell>
          <cell r="BC17390">
            <v>0</v>
          </cell>
          <cell r="BD17390">
            <v>41815.164881288059</v>
          </cell>
          <cell r="BF17390">
            <v>532</v>
          </cell>
          <cell r="BG17390">
            <v>532</v>
          </cell>
          <cell r="BH17390">
            <v>0</v>
          </cell>
          <cell r="BI17390">
            <v>1940</v>
          </cell>
          <cell r="BK17390">
            <v>0</v>
          </cell>
          <cell r="BL17390">
            <v>2238.4615384615386</v>
          </cell>
        </row>
        <row r="17391">
          <cell r="A17391">
            <v>1612</v>
          </cell>
          <cell r="B17391" t="str">
            <v>Solution J</v>
          </cell>
          <cell r="C17391" t="str">
            <v>M480</v>
          </cell>
          <cell r="D17391">
            <v>81</v>
          </cell>
          <cell r="M17391">
            <v>1.8688000000000002</v>
          </cell>
          <cell r="R17391">
            <v>0.97664383561643842</v>
          </cell>
          <cell r="BC17391">
            <v>11973.505362483365</v>
          </cell>
          <cell r="BD17391">
            <v>0</v>
          </cell>
          <cell r="BF17391">
            <v>532</v>
          </cell>
          <cell r="BG17391">
            <v>532</v>
          </cell>
          <cell r="BH17391">
            <v>0</v>
          </cell>
          <cell r="BI17391">
            <v>1940</v>
          </cell>
          <cell r="BK17391">
            <v>640.96916299559473</v>
          </cell>
          <cell r="BL17391">
            <v>0</v>
          </cell>
        </row>
        <row r="17392">
          <cell r="A17392">
            <v>1613</v>
          </cell>
          <cell r="B17392" t="str">
            <v>BAU</v>
          </cell>
          <cell r="C17392" t="str">
            <v>M400</v>
          </cell>
          <cell r="D17392">
            <v>1</v>
          </cell>
          <cell r="M17392">
            <v>0.6976</v>
          </cell>
          <cell r="R17392">
            <v>0.65092808219178078</v>
          </cell>
          <cell r="BC17392">
            <v>0</v>
          </cell>
          <cell r="BD17392">
            <v>8607.8968880070788</v>
          </cell>
          <cell r="BF17392">
            <v>199</v>
          </cell>
          <cell r="BG17392">
            <v>199</v>
          </cell>
          <cell r="BH17392">
            <v>0</v>
          </cell>
          <cell r="BI17392">
            <v>1293</v>
          </cell>
          <cell r="BK17392">
            <v>0</v>
          </cell>
          <cell r="BL17392">
            <v>1293</v>
          </cell>
        </row>
        <row r="17393">
          <cell r="A17393">
            <v>1613</v>
          </cell>
          <cell r="B17393" t="str">
            <v>Solution A</v>
          </cell>
          <cell r="C17393" t="str">
            <v>M401</v>
          </cell>
          <cell r="D17393">
            <v>2</v>
          </cell>
          <cell r="M17393">
            <v>0.6976</v>
          </cell>
          <cell r="R17393">
            <v>0.65092808219178078</v>
          </cell>
          <cell r="BC17393">
            <v>0</v>
          </cell>
          <cell r="BD17393">
            <v>8607.8968880070788</v>
          </cell>
          <cell r="BF17393">
            <v>199</v>
          </cell>
          <cell r="BG17393">
            <v>199</v>
          </cell>
          <cell r="BH17393">
            <v>0</v>
          </cell>
          <cell r="BI17393">
            <v>1293</v>
          </cell>
          <cell r="BK17393">
            <v>0</v>
          </cell>
          <cell r="BL17393">
            <v>1127.6162790697674</v>
          </cell>
        </row>
        <row r="17394">
          <cell r="A17394">
            <v>1613</v>
          </cell>
          <cell r="B17394" t="str">
            <v>Solution B</v>
          </cell>
          <cell r="C17394" t="str">
            <v>M402</v>
          </cell>
          <cell r="D17394">
            <v>3</v>
          </cell>
          <cell r="M17394">
            <v>0.6976</v>
          </cell>
          <cell r="R17394">
            <v>0.65092808219178078</v>
          </cell>
          <cell r="BC17394">
            <v>2615.8273228572748</v>
          </cell>
          <cell r="BD17394">
            <v>0</v>
          </cell>
          <cell r="BF17394">
            <v>199</v>
          </cell>
          <cell r="BG17394">
            <v>199</v>
          </cell>
          <cell r="BH17394">
            <v>0</v>
          </cell>
          <cell r="BI17394">
            <v>1293</v>
          </cell>
          <cell r="BK17394">
            <v>427.20264317180619</v>
          </cell>
          <cell r="BL17394">
            <v>0</v>
          </cell>
        </row>
        <row r="17395">
          <cell r="A17395">
            <v>1613</v>
          </cell>
          <cell r="B17395" t="str">
            <v>Solution C</v>
          </cell>
          <cell r="C17395" t="str">
            <v>M403</v>
          </cell>
          <cell r="D17395">
            <v>4</v>
          </cell>
          <cell r="M17395">
            <v>0.6976</v>
          </cell>
          <cell r="R17395">
            <v>0</v>
          </cell>
          <cell r="BC17395">
            <v>7402.7913236860877</v>
          </cell>
          <cell r="BD17395">
            <v>0</v>
          </cell>
          <cell r="BF17395">
            <v>199</v>
          </cell>
          <cell r="BG17395">
            <v>199</v>
          </cell>
          <cell r="BH17395">
            <v>0</v>
          </cell>
          <cell r="BI17395">
            <v>1293</v>
          </cell>
          <cell r="BK17395">
            <v>969.75</v>
          </cell>
          <cell r="BL17395">
            <v>0</v>
          </cell>
        </row>
        <row r="17396">
          <cell r="A17396">
            <v>1613</v>
          </cell>
          <cell r="B17396" t="str">
            <v>Solution E</v>
          </cell>
          <cell r="C17396" t="str">
            <v>M404</v>
          </cell>
          <cell r="D17396">
            <v>5</v>
          </cell>
          <cell r="M17396">
            <v>0.6976</v>
          </cell>
          <cell r="R17396">
            <v>0.65092808219178078</v>
          </cell>
          <cell r="BC17396">
            <v>1307.9136614286374</v>
          </cell>
          <cell r="BD17396">
            <v>4303.9484440035394</v>
          </cell>
          <cell r="BF17396">
            <v>199</v>
          </cell>
          <cell r="BG17396">
            <v>199</v>
          </cell>
          <cell r="BH17396">
            <v>0</v>
          </cell>
          <cell r="BI17396">
            <v>1293</v>
          </cell>
          <cell r="BK17396">
            <v>1127.6162790697674</v>
          </cell>
          <cell r="BL17396">
            <v>0</v>
          </cell>
        </row>
        <row r="17397">
          <cell r="A17397">
            <v>1613</v>
          </cell>
          <cell r="B17397" t="str">
            <v>Solution G</v>
          </cell>
          <cell r="C17397" t="str">
            <v>M405</v>
          </cell>
          <cell r="D17397">
            <v>6</v>
          </cell>
          <cell r="M17397">
            <v>0.6976</v>
          </cell>
          <cell r="R17397">
            <v>0.65092808219178078</v>
          </cell>
          <cell r="BC17397">
            <v>2372.6895268224639</v>
          </cell>
          <cell r="BD17397">
            <v>0</v>
          </cell>
          <cell r="BF17397">
            <v>199</v>
          </cell>
          <cell r="BG17397">
            <v>199</v>
          </cell>
          <cell r="BH17397">
            <v>0</v>
          </cell>
          <cell r="BI17397">
            <v>1293</v>
          </cell>
          <cell r="BK17397">
            <v>427.20264317180619</v>
          </cell>
          <cell r="BL17397">
            <v>0</v>
          </cell>
        </row>
        <row r="17398">
          <cell r="A17398">
            <v>1613</v>
          </cell>
          <cell r="B17398" t="str">
            <v>Solution H</v>
          </cell>
          <cell r="C17398" t="str">
            <v>M406</v>
          </cell>
          <cell r="D17398">
            <v>7</v>
          </cell>
          <cell r="M17398">
            <v>0.6976</v>
          </cell>
          <cell r="R17398">
            <v>0.65092808219178078</v>
          </cell>
          <cell r="BC17398">
            <v>0</v>
          </cell>
          <cell r="BD17398">
            <v>7402.7913236860877</v>
          </cell>
          <cell r="BF17398">
            <v>199</v>
          </cell>
          <cell r="BG17398">
            <v>199</v>
          </cell>
          <cell r="BH17398">
            <v>0</v>
          </cell>
          <cell r="BI17398">
            <v>1293</v>
          </cell>
          <cell r="BK17398">
            <v>0</v>
          </cell>
          <cell r="BL17398">
            <v>969.75</v>
          </cell>
        </row>
        <row r="17399">
          <cell r="A17399">
            <v>1613</v>
          </cell>
          <cell r="B17399" t="str">
            <v>Solution I</v>
          </cell>
          <cell r="C17399" t="str">
            <v>M407</v>
          </cell>
          <cell r="D17399">
            <v>8</v>
          </cell>
          <cell r="M17399">
            <v>0.6976</v>
          </cell>
          <cell r="R17399">
            <v>0.65092808219178078</v>
          </cell>
          <cell r="BC17399">
            <v>0</v>
          </cell>
          <cell r="BD17399">
            <v>11388.909728747827</v>
          </cell>
          <cell r="BF17399">
            <v>199</v>
          </cell>
          <cell r="BG17399">
            <v>199</v>
          </cell>
          <cell r="BH17399">
            <v>0</v>
          </cell>
          <cell r="BI17399">
            <v>1293</v>
          </cell>
          <cell r="BK17399">
            <v>0</v>
          </cell>
          <cell r="BL17399">
            <v>1491.9230769230769</v>
          </cell>
        </row>
        <row r="17400">
          <cell r="A17400">
            <v>1613</v>
          </cell>
          <cell r="B17400" t="str">
            <v>Solution J</v>
          </cell>
          <cell r="C17400" t="str">
            <v>M408</v>
          </cell>
          <cell r="D17400">
            <v>9</v>
          </cell>
          <cell r="M17400">
            <v>0.6976</v>
          </cell>
          <cell r="R17400">
            <v>0.65092808219178078</v>
          </cell>
          <cell r="BC17400">
            <v>3261.14155228462</v>
          </cell>
          <cell r="BD17400">
            <v>0</v>
          </cell>
          <cell r="BF17400">
            <v>199</v>
          </cell>
          <cell r="BG17400">
            <v>199</v>
          </cell>
          <cell r="BH17400">
            <v>0</v>
          </cell>
          <cell r="BI17400">
            <v>1293</v>
          </cell>
          <cell r="BK17400">
            <v>427.20264317180619</v>
          </cell>
          <cell r="BL17400">
            <v>0</v>
          </cell>
        </row>
        <row r="17401">
          <cell r="A17401">
            <v>1613</v>
          </cell>
          <cell r="B17401" t="str">
            <v>BAU</v>
          </cell>
          <cell r="C17401" t="str">
            <v>M472</v>
          </cell>
          <cell r="D17401">
            <v>73</v>
          </cell>
          <cell r="M17401">
            <v>0.6976</v>
          </cell>
          <cell r="R17401">
            <v>0.65092808219178078</v>
          </cell>
          <cell r="BC17401">
            <v>0</v>
          </cell>
          <cell r="BD17401">
            <v>8607.8968880070788</v>
          </cell>
          <cell r="BF17401">
            <v>199</v>
          </cell>
          <cell r="BG17401">
            <v>199</v>
          </cell>
          <cell r="BH17401">
            <v>0</v>
          </cell>
          <cell r="BI17401">
            <v>1293</v>
          </cell>
          <cell r="BK17401">
            <v>0</v>
          </cell>
          <cell r="BL17401">
            <v>1293</v>
          </cell>
        </row>
        <row r="17402">
          <cell r="A17402">
            <v>1613</v>
          </cell>
          <cell r="B17402" t="str">
            <v>Solution A</v>
          </cell>
          <cell r="C17402" t="str">
            <v>M473</v>
          </cell>
          <cell r="D17402">
            <v>74</v>
          </cell>
          <cell r="M17402">
            <v>0.6976</v>
          </cell>
          <cell r="R17402">
            <v>0.65092808219178078</v>
          </cell>
          <cell r="BC17402">
            <v>0</v>
          </cell>
          <cell r="BD17402">
            <v>8607.8968880070788</v>
          </cell>
          <cell r="BF17402">
            <v>199</v>
          </cell>
          <cell r="BG17402">
            <v>199</v>
          </cell>
          <cell r="BH17402">
            <v>0</v>
          </cell>
          <cell r="BI17402">
            <v>1293</v>
          </cell>
          <cell r="BK17402">
            <v>0</v>
          </cell>
          <cell r="BL17402">
            <v>1127.6162790697674</v>
          </cell>
        </row>
        <row r="17403">
          <cell r="A17403">
            <v>1613</v>
          </cell>
          <cell r="B17403" t="str">
            <v>Solution B</v>
          </cell>
          <cell r="C17403" t="str">
            <v>M474</v>
          </cell>
          <cell r="D17403">
            <v>75</v>
          </cell>
          <cell r="M17403">
            <v>0.6976</v>
          </cell>
          <cell r="R17403">
            <v>0.65092808219178078</v>
          </cell>
          <cell r="BC17403">
            <v>2615.8273228572748</v>
          </cell>
          <cell r="BD17403">
            <v>0</v>
          </cell>
          <cell r="BF17403">
            <v>199</v>
          </cell>
          <cell r="BG17403">
            <v>199</v>
          </cell>
          <cell r="BH17403">
            <v>0</v>
          </cell>
          <cell r="BI17403">
            <v>1293</v>
          </cell>
          <cell r="BK17403">
            <v>427.20264317180619</v>
          </cell>
          <cell r="BL17403">
            <v>0</v>
          </cell>
        </row>
        <row r="17404">
          <cell r="A17404">
            <v>1613</v>
          </cell>
          <cell r="B17404" t="str">
            <v>Solution C</v>
          </cell>
          <cell r="C17404" t="str">
            <v>M475</v>
          </cell>
          <cell r="D17404">
            <v>76</v>
          </cell>
          <cell r="M17404">
            <v>0.6976</v>
          </cell>
          <cell r="R17404">
            <v>0</v>
          </cell>
          <cell r="BC17404">
            <v>7402.7913236860877</v>
          </cell>
          <cell r="BD17404">
            <v>0</v>
          </cell>
          <cell r="BF17404">
            <v>199</v>
          </cell>
          <cell r="BG17404">
            <v>199</v>
          </cell>
          <cell r="BH17404">
            <v>0</v>
          </cell>
          <cell r="BI17404">
            <v>1293</v>
          </cell>
          <cell r="BK17404">
            <v>969.75</v>
          </cell>
          <cell r="BL17404">
            <v>0</v>
          </cell>
        </row>
        <row r="17405">
          <cell r="A17405">
            <v>1613</v>
          </cell>
          <cell r="B17405" t="str">
            <v>Solution E</v>
          </cell>
          <cell r="C17405" t="str">
            <v>M476</v>
          </cell>
          <cell r="D17405">
            <v>77</v>
          </cell>
          <cell r="M17405">
            <v>0.6976</v>
          </cell>
          <cell r="R17405">
            <v>0.65092808219178078</v>
          </cell>
          <cell r="BC17405">
            <v>1307.9136614286374</v>
          </cell>
          <cell r="BD17405">
            <v>4303.9484440035394</v>
          </cell>
          <cell r="BF17405">
            <v>199</v>
          </cell>
          <cell r="BG17405">
            <v>199</v>
          </cell>
          <cell r="BH17405">
            <v>0</v>
          </cell>
          <cell r="BI17405">
            <v>1293</v>
          </cell>
          <cell r="BK17405">
            <v>1127.6162790697674</v>
          </cell>
          <cell r="BL17405">
            <v>0</v>
          </cell>
        </row>
        <row r="17406">
          <cell r="A17406">
            <v>1613</v>
          </cell>
          <cell r="B17406" t="str">
            <v>Solution G</v>
          </cell>
          <cell r="C17406" t="str">
            <v>M477</v>
          </cell>
          <cell r="D17406">
            <v>78</v>
          </cell>
          <cell r="M17406">
            <v>0.6976</v>
          </cell>
          <cell r="R17406">
            <v>0.65092808219178078</v>
          </cell>
          <cell r="BC17406">
            <v>2372.6895268224639</v>
          </cell>
          <cell r="BD17406">
            <v>0</v>
          </cell>
          <cell r="BF17406">
            <v>199</v>
          </cell>
          <cell r="BG17406">
            <v>199</v>
          </cell>
          <cell r="BH17406">
            <v>0</v>
          </cell>
          <cell r="BI17406">
            <v>1293</v>
          </cell>
          <cell r="BK17406">
            <v>427.20264317180619</v>
          </cell>
          <cell r="BL17406">
            <v>0</v>
          </cell>
        </row>
        <row r="17407">
          <cell r="A17407">
            <v>1613</v>
          </cell>
          <cell r="B17407" t="str">
            <v>Solution H</v>
          </cell>
          <cell r="C17407" t="str">
            <v>M478</v>
          </cell>
          <cell r="D17407">
            <v>79</v>
          </cell>
          <cell r="M17407">
            <v>0.6976</v>
          </cell>
          <cell r="R17407">
            <v>0.65092808219178078</v>
          </cell>
          <cell r="BC17407">
            <v>0</v>
          </cell>
          <cell r="BD17407">
            <v>7402.7913236860877</v>
          </cell>
          <cell r="BF17407">
            <v>199</v>
          </cell>
          <cell r="BG17407">
            <v>199</v>
          </cell>
          <cell r="BH17407">
            <v>0</v>
          </cell>
          <cell r="BI17407">
            <v>1293</v>
          </cell>
          <cell r="BK17407">
            <v>0</v>
          </cell>
          <cell r="BL17407">
            <v>969.75</v>
          </cell>
        </row>
        <row r="17408">
          <cell r="A17408">
            <v>1613</v>
          </cell>
          <cell r="B17408" t="str">
            <v>Solution I</v>
          </cell>
          <cell r="C17408" t="str">
            <v>M479</v>
          </cell>
          <cell r="D17408">
            <v>80</v>
          </cell>
          <cell r="M17408">
            <v>0.6976</v>
          </cell>
          <cell r="R17408">
            <v>0.65092808219178078</v>
          </cell>
          <cell r="BC17408">
            <v>0</v>
          </cell>
          <cell r="BD17408">
            <v>11388.909728747827</v>
          </cell>
          <cell r="BF17408">
            <v>199</v>
          </cell>
          <cell r="BG17408">
            <v>199</v>
          </cell>
          <cell r="BH17408">
            <v>0</v>
          </cell>
          <cell r="BI17408">
            <v>1293</v>
          </cell>
          <cell r="BK17408">
            <v>0</v>
          </cell>
          <cell r="BL17408">
            <v>1491.9230769230769</v>
          </cell>
        </row>
        <row r="17409">
          <cell r="A17409">
            <v>1613</v>
          </cell>
          <cell r="B17409" t="str">
            <v>Solution J</v>
          </cell>
          <cell r="C17409" t="str">
            <v>M480</v>
          </cell>
          <cell r="D17409">
            <v>81</v>
          </cell>
          <cell r="M17409">
            <v>0.6976</v>
          </cell>
          <cell r="R17409">
            <v>0.65092808219178078</v>
          </cell>
          <cell r="BC17409">
            <v>3261.14155228462</v>
          </cell>
          <cell r="BD17409">
            <v>0</v>
          </cell>
          <cell r="BF17409">
            <v>199</v>
          </cell>
          <cell r="BG17409">
            <v>199</v>
          </cell>
          <cell r="BH17409">
            <v>0</v>
          </cell>
          <cell r="BI17409">
            <v>1293</v>
          </cell>
          <cell r="BK17409">
            <v>427.20264317180619</v>
          </cell>
          <cell r="BL17409">
            <v>0</v>
          </cell>
        </row>
        <row r="17410">
          <cell r="A17410">
            <v>1614</v>
          </cell>
          <cell r="B17410" t="str">
            <v>BAU</v>
          </cell>
          <cell r="C17410" t="str">
            <v>M429</v>
          </cell>
          <cell r="D17410">
            <v>30</v>
          </cell>
          <cell r="E17410" t="str">
            <v>C006</v>
          </cell>
          <cell r="G17410">
            <v>6</v>
          </cell>
          <cell r="M17410">
            <v>42.855625000000003</v>
          </cell>
          <cell r="R17410">
            <v>2.9126999999999987</v>
          </cell>
          <cell r="BC17410">
            <v>0</v>
          </cell>
          <cell r="BD17410">
            <v>35193.551017665472</v>
          </cell>
          <cell r="BF17410">
            <v>29124</v>
          </cell>
          <cell r="BG17410">
            <v>20802.857142857149</v>
          </cell>
          <cell r="BH17410">
            <v>0</v>
          </cell>
          <cell r="BI17410">
            <v>5548</v>
          </cell>
          <cell r="BK17410">
            <v>0</v>
          </cell>
          <cell r="BL17410">
            <v>5548</v>
          </cell>
        </row>
        <row r="17411">
          <cell r="A17411">
            <v>1614</v>
          </cell>
          <cell r="B17411" t="str">
            <v>Solution A</v>
          </cell>
          <cell r="C17411" t="str">
            <v>M430</v>
          </cell>
          <cell r="D17411">
            <v>31</v>
          </cell>
          <cell r="E17411" t="str">
            <v>C006</v>
          </cell>
          <cell r="G17411">
            <v>6</v>
          </cell>
          <cell r="M17411">
            <v>42.855625000000003</v>
          </cell>
          <cell r="R17411">
            <v>2.9126999999999987</v>
          </cell>
          <cell r="BC17411">
            <v>0</v>
          </cell>
          <cell r="BD17411">
            <v>35193.551017665472</v>
          </cell>
          <cell r="BF17411">
            <v>29124</v>
          </cell>
          <cell r="BG17411">
            <v>20802.857142857149</v>
          </cell>
          <cell r="BH17411">
            <v>0</v>
          </cell>
          <cell r="BI17411">
            <v>5548</v>
          </cell>
          <cell r="BK17411">
            <v>0</v>
          </cell>
          <cell r="BL17411">
            <v>4838.3720930232557</v>
          </cell>
        </row>
        <row r="17412">
          <cell r="A17412">
            <v>1614</v>
          </cell>
          <cell r="B17412" t="str">
            <v>Solution B</v>
          </cell>
          <cell r="C17412" t="str">
            <v>M431</v>
          </cell>
          <cell r="D17412">
            <v>32</v>
          </cell>
          <cell r="E17412" t="str">
            <v>C006</v>
          </cell>
          <cell r="G17412">
            <v>6</v>
          </cell>
          <cell r="M17412">
            <v>42.855625000000003</v>
          </cell>
          <cell r="R17412">
            <v>2.9126999999999987</v>
          </cell>
          <cell r="BC17412">
            <v>10694.860026569719</v>
          </cell>
          <cell r="BD17412">
            <v>0</v>
          </cell>
          <cell r="BF17412">
            <v>29124</v>
          </cell>
          <cell r="BG17412">
            <v>20802.857142857149</v>
          </cell>
          <cell r="BH17412">
            <v>0</v>
          </cell>
          <cell r="BI17412">
            <v>5548</v>
          </cell>
          <cell r="BK17412">
            <v>1833.0396475770924</v>
          </cell>
          <cell r="BL17412">
            <v>0</v>
          </cell>
        </row>
        <row r="17413">
          <cell r="A17413">
            <v>1614</v>
          </cell>
          <cell r="B17413" t="str">
            <v>Solution C</v>
          </cell>
          <cell r="C17413" t="str">
            <v>M432</v>
          </cell>
          <cell r="D17413">
            <v>33</v>
          </cell>
          <cell r="E17413" t="str">
            <v>C006</v>
          </cell>
          <cell r="G17413">
            <v>6</v>
          </cell>
          <cell r="M17413">
            <v>42.855625000000003</v>
          </cell>
          <cell r="R17413">
            <v>0</v>
          </cell>
          <cell r="BC17413">
            <v>30266.453875192306</v>
          </cell>
          <cell r="BD17413">
            <v>0</v>
          </cell>
          <cell r="BF17413">
            <v>29124</v>
          </cell>
          <cell r="BG17413">
            <v>20802.857142857149</v>
          </cell>
          <cell r="BH17413">
            <v>0</v>
          </cell>
          <cell r="BI17413">
            <v>5548</v>
          </cell>
          <cell r="BK17413">
            <v>4161</v>
          </cell>
          <cell r="BL17413">
            <v>0</v>
          </cell>
        </row>
        <row r="17414">
          <cell r="A17414">
            <v>1614</v>
          </cell>
          <cell r="B17414" t="str">
            <v>Solution E</v>
          </cell>
          <cell r="C17414" t="str">
            <v>M433</v>
          </cell>
          <cell r="D17414">
            <v>34</v>
          </cell>
          <cell r="E17414" t="str">
            <v>C006</v>
          </cell>
          <cell r="G17414">
            <v>6</v>
          </cell>
          <cell r="M17414">
            <v>42.855625000000003</v>
          </cell>
          <cell r="R17414">
            <v>2.9126999999999987</v>
          </cell>
          <cell r="BC17414">
            <v>5347.4300132848593</v>
          </cell>
          <cell r="BD17414">
            <v>17596.775508832736</v>
          </cell>
          <cell r="BF17414">
            <v>29124</v>
          </cell>
          <cell r="BG17414">
            <v>20802.857142857149</v>
          </cell>
          <cell r="BH17414">
            <v>0</v>
          </cell>
          <cell r="BI17414">
            <v>5548</v>
          </cell>
          <cell r="BK17414">
            <v>4838.3720930232557</v>
          </cell>
          <cell r="BL17414">
            <v>0</v>
          </cell>
        </row>
        <row r="17415">
          <cell r="A17415">
            <v>1614</v>
          </cell>
          <cell r="B17415" t="str">
            <v>Solution G</v>
          </cell>
          <cell r="C17415" t="str">
            <v>M434</v>
          </cell>
          <cell r="D17415">
            <v>35</v>
          </cell>
          <cell r="E17415" t="str">
            <v>C006</v>
          </cell>
          <cell r="G17415">
            <v>6</v>
          </cell>
          <cell r="M17415">
            <v>42.855625000000003</v>
          </cell>
          <cell r="R17415">
            <v>2.9126999999999987</v>
          </cell>
          <cell r="BC17415">
            <v>9700.7864984590724</v>
          </cell>
          <cell r="BD17415">
            <v>0</v>
          </cell>
          <cell r="BF17415">
            <v>29124</v>
          </cell>
          <cell r="BG17415">
            <v>20802.857142857149</v>
          </cell>
          <cell r="BH17415">
            <v>0</v>
          </cell>
          <cell r="BI17415">
            <v>5548</v>
          </cell>
          <cell r="BK17415">
            <v>1833.0396475770924</v>
          </cell>
          <cell r="BL17415">
            <v>0</v>
          </cell>
        </row>
        <row r="17416">
          <cell r="A17416">
            <v>1614</v>
          </cell>
          <cell r="B17416" t="str">
            <v>Solution H</v>
          </cell>
          <cell r="C17416" t="str">
            <v>M435</v>
          </cell>
          <cell r="D17416">
            <v>36</v>
          </cell>
          <cell r="E17416" t="str">
            <v>C006</v>
          </cell>
          <cell r="G17416">
            <v>6</v>
          </cell>
          <cell r="M17416">
            <v>42.855625000000003</v>
          </cell>
          <cell r="R17416">
            <v>2.9126999999999987</v>
          </cell>
          <cell r="BC17416">
            <v>0</v>
          </cell>
          <cell r="BD17416">
            <v>30266.453875192306</v>
          </cell>
          <cell r="BF17416">
            <v>29124</v>
          </cell>
          <cell r="BG17416">
            <v>20802.857142857149</v>
          </cell>
          <cell r="BH17416">
            <v>0</v>
          </cell>
          <cell r="BI17416">
            <v>5548</v>
          </cell>
          <cell r="BK17416">
            <v>0</v>
          </cell>
          <cell r="BL17416">
            <v>4161</v>
          </cell>
        </row>
        <row r="17417">
          <cell r="A17417">
            <v>1614</v>
          </cell>
          <cell r="B17417" t="str">
            <v>Solution I</v>
          </cell>
          <cell r="C17417" t="str">
            <v>M436</v>
          </cell>
          <cell r="D17417">
            <v>37</v>
          </cell>
          <cell r="E17417" t="str">
            <v>C006</v>
          </cell>
          <cell r="G17417">
            <v>6</v>
          </cell>
          <cell r="M17417">
            <v>42.855625000000003</v>
          </cell>
          <cell r="R17417">
            <v>2.9126999999999987</v>
          </cell>
          <cell r="BC17417">
            <v>0</v>
          </cell>
          <cell r="BD17417">
            <v>46563.775192603549</v>
          </cell>
          <cell r="BF17417">
            <v>29124</v>
          </cell>
          <cell r="BG17417">
            <v>20802.857142857149</v>
          </cell>
          <cell r="BH17417">
            <v>0</v>
          </cell>
          <cell r="BI17417">
            <v>5548</v>
          </cell>
          <cell r="BK17417">
            <v>0</v>
          </cell>
          <cell r="BL17417">
            <v>6401.538461538461</v>
          </cell>
        </row>
        <row r="17418">
          <cell r="A17418">
            <v>1614</v>
          </cell>
          <cell r="B17418" t="str">
            <v>Solution J</v>
          </cell>
          <cell r="C17418" t="str">
            <v>M437</v>
          </cell>
          <cell r="D17418">
            <v>38</v>
          </cell>
          <cell r="E17418" t="str">
            <v>C006</v>
          </cell>
          <cell r="G17418">
            <v>6</v>
          </cell>
          <cell r="M17418">
            <v>42.855625000000003</v>
          </cell>
          <cell r="R17418">
            <v>2.9126999999999987</v>
          </cell>
          <cell r="BC17418">
            <v>13333.23959259573</v>
          </cell>
          <cell r="BD17418">
            <v>0</v>
          </cell>
          <cell r="BF17418">
            <v>29124</v>
          </cell>
          <cell r="BG17418">
            <v>20802.857142857149</v>
          </cell>
          <cell r="BH17418">
            <v>0</v>
          </cell>
          <cell r="BI17418">
            <v>5548</v>
          </cell>
          <cell r="BK17418">
            <v>1833.0396475770924</v>
          </cell>
          <cell r="BL17418">
            <v>0</v>
          </cell>
        </row>
        <row r="17419">
          <cell r="A17419">
            <v>1614</v>
          </cell>
          <cell r="B17419" t="str">
            <v>BAU</v>
          </cell>
          <cell r="C17419" t="str">
            <v>M501</v>
          </cell>
          <cell r="D17419">
            <v>102</v>
          </cell>
          <cell r="E17419" t="str">
            <v>C007</v>
          </cell>
          <cell r="G17419">
            <v>7</v>
          </cell>
          <cell r="M17419">
            <v>42.855625000000003</v>
          </cell>
          <cell r="R17419">
            <v>2.9126999999999987</v>
          </cell>
          <cell r="BC17419">
            <v>0</v>
          </cell>
          <cell r="BD17419">
            <v>35193.551017665472</v>
          </cell>
          <cell r="BF17419">
            <v>29124</v>
          </cell>
          <cell r="BG17419">
            <v>20802.857142857149</v>
          </cell>
          <cell r="BH17419">
            <v>0</v>
          </cell>
          <cell r="BI17419">
            <v>5548</v>
          </cell>
          <cell r="BK17419">
            <v>0</v>
          </cell>
          <cell r="BL17419">
            <v>5548</v>
          </cell>
        </row>
        <row r="17420">
          <cell r="A17420">
            <v>1614</v>
          </cell>
          <cell r="B17420" t="str">
            <v>Solution A</v>
          </cell>
          <cell r="C17420" t="str">
            <v>M502</v>
          </cell>
          <cell r="D17420">
            <v>103</v>
          </cell>
          <cell r="E17420" t="str">
            <v>C007</v>
          </cell>
          <cell r="G17420">
            <v>7</v>
          </cell>
          <cell r="M17420">
            <v>42.855625000000003</v>
          </cell>
          <cell r="R17420">
            <v>2.9126999999999987</v>
          </cell>
          <cell r="BC17420">
            <v>0</v>
          </cell>
          <cell r="BD17420">
            <v>35193.551017665472</v>
          </cell>
          <cell r="BF17420">
            <v>29124</v>
          </cell>
          <cell r="BG17420">
            <v>20802.857142857149</v>
          </cell>
          <cell r="BH17420">
            <v>0</v>
          </cell>
          <cell r="BI17420">
            <v>5548</v>
          </cell>
          <cell r="BK17420">
            <v>0</v>
          </cell>
          <cell r="BL17420">
            <v>4838.3720930232557</v>
          </cell>
        </row>
        <row r="17421">
          <cell r="A17421">
            <v>1614</v>
          </cell>
          <cell r="B17421" t="str">
            <v>Solution B</v>
          </cell>
          <cell r="C17421" t="str">
            <v>M503</v>
          </cell>
          <cell r="D17421">
            <v>104</v>
          </cell>
          <cell r="E17421" t="str">
            <v>C007</v>
          </cell>
          <cell r="G17421">
            <v>7</v>
          </cell>
          <cell r="M17421">
            <v>42.855625000000003</v>
          </cell>
          <cell r="R17421">
            <v>2.9126999999999987</v>
          </cell>
          <cell r="BC17421">
            <v>10694.860026569719</v>
          </cell>
          <cell r="BD17421">
            <v>0</v>
          </cell>
          <cell r="BF17421">
            <v>29124</v>
          </cell>
          <cell r="BG17421">
            <v>20802.857142857149</v>
          </cell>
          <cell r="BH17421">
            <v>0</v>
          </cell>
          <cell r="BI17421">
            <v>5548</v>
          </cell>
          <cell r="BK17421">
            <v>1833.0396475770924</v>
          </cell>
          <cell r="BL17421">
            <v>0</v>
          </cell>
        </row>
        <row r="17422">
          <cell r="A17422">
            <v>1614</v>
          </cell>
          <cell r="B17422" t="str">
            <v>Solution C</v>
          </cell>
          <cell r="C17422" t="str">
            <v>M504</v>
          </cell>
          <cell r="D17422">
            <v>105</v>
          </cell>
          <cell r="E17422" t="str">
            <v>C007</v>
          </cell>
          <cell r="G17422">
            <v>7</v>
          </cell>
          <cell r="M17422">
            <v>42.855625000000003</v>
          </cell>
          <cell r="R17422">
            <v>0</v>
          </cell>
          <cell r="BC17422">
            <v>30266.453875192306</v>
          </cell>
          <cell r="BD17422">
            <v>0</v>
          </cell>
          <cell r="BF17422">
            <v>29124</v>
          </cell>
          <cell r="BG17422">
            <v>20802.857142857149</v>
          </cell>
          <cell r="BH17422">
            <v>0</v>
          </cell>
          <cell r="BI17422">
            <v>5548</v>
          </cell>
          <cell r="BK17422">
            <v>4161</v>
          </cell>
          <cell r="BL17422">
            <v>0</v>
          </cell>
        </row>
        <row r="17423">
          <cell r="A17423">
            <v>1614</v>
          </cell>
          <cell r="B17423" t="str">
            <v>Solution E</v>
          </cell>
          <cell r="C17423" t="str">
            <v>M505</v>
          </cell>
          <cell r="D17423">
            <v>106</v>
          </cell>
          <cell r="E17423" t="str">
            <v>C007</v>
          </cell>
          <cell r="G17423">
            <v>7</v>
          </cell>
          <cell r="M17423">
            <v>42.855625000000003</v>
          </cell>
          <cell r="R17423">
            <v>2.9126999999999987</v>
          </cell>
          <cell r="BC17423">
            <v>5347.4300132848593</v>
          </cell>
          <cell r="BD17423">
            <v>17596.775508832736</v>
          </cell>
          <cell r="BF17423">
            <v>29124</v>
          </cell>
          <cell r="BG17423">
            <v>20802.857142857149</v>
          </cell>
          <cell r="BH17423">
            <v>0</v>
          </cell>
          <cell r="BI17423">
            <v>5548</v>
          </cell>
          <cell r="BK17423">
            <v>4838.3720930232557</v>
          </cell>
          <cell r="BL17423">
            <v>0</v>
          </cell>
        </row>
        <row r="17424">
          <cell r="A17424">
            <v>1614</v>
          </cell>
          <cell r="B17424" t="str">
            <v>Solution G</v>
          </cell>
          <cell r="C17424" t="str">
            <v>M506</v>
          </cell>
          <cell r="D17424">
            <v>107</v>
          </cell>
          <cell r="E17424" t="str">
            <v>C007</v>
          </cell>
          <cell r="G17424">
            <v>7</v>
          </cell>
          <cell r="M17424">
            <v>42.855625000000003</v>
          </cell>
          <cell r="R17424">
            <v>2.9126999999999987</v>
          </cell>
          <cell r="BC17424">
            <v>9700.7864984590724</v>
          </cell>
          <cell r="BD17424">
            <v>0</v>
          </cell>
          <cell r="BF17424">
            <v>29124</v>
          </cell>
          <cell r="BG17424">
            <v>20802.857142857149</v>
          </cell>
          <cell r="BH17424">
            <v>0</v>
          </cell>
          <cell r="BI17424">
            <v>5548</v>
          </cell>
          <cell r="BK17424">
            <v>1833.0396475770924</v>
          </cell>
          <cell r="BL17424">
            <v>0</v>
          </cell>
        </row>
        <row r="17425">
          <cell r="A17425">
            <v>1614</v>
          </cell>
          <cell r="B17425" t="str">
            <v>Solution H</v>
          </cell>
          <cell r="C17425" t="str">
            <v>M507</v>
          </cell>
          <cell r="D17425">
            <v>108</v>
          </cell>
          <cell r="E17425" t="str">
            <v>C007</v>
          </cell>
          <cell r="G17425">
            <v>7</v>
          </cell>
          <cell r="M17425">
            <v>42.855625000000003</v>
          </cell>
          <cell r="R17425">
            <v>2.9126999999999987</v>
          </cell>
          <cell r="BC17425">
            <v>0</v>
          </cell>
          <cell r="BD17425">
            <v>30266.453875192306</v>
          </cell>
          <cell r="BF17425">
            <v>29124</v>
          </cell>
          <cell r="BG17425">
            <v>20802.857142857149</v>
          </cell>
          <cell r="BH17425">
            <v>0</v>
          </cell>
          <cell r="BI17425">
            <v>5548</v>
          </cell>
          <cell r="BK17425">
            <v>0</v>
          </cell>
          <cell r="BL17425">
            <v>4161</v>
          </cell>
        </row>
        <row r="17426">
          <cell r="A17426">
            <v>1614</v>
          </cell>
          <cell r="B17426" t="str">
            <v>Solution I</v>
          </cell>
          <cell r="C17426" t="str">
            <v>M508</v>
          </cell>
          <cell r="D17426">
            <v>109</v>
          </cell>
          <cell r="E17426" t="str">
            <v>C007</v>
          </cell>
          <cell r="G17426">
            <v>7</v>
          </cell>
          <cell r="M17426">
            <v>42.855625000000003</v>
          </cell>
          <cell r="R17426">
            <v>2.9126999999999987</v>
          </cell>
          <cell r="BC17426">
            <v>0</v>
          </cell>
          <cell r="BD17426">
            <v>46563.775192603549</v>
          </cell>
          <cell r="BF17426">
            <v>29124</v>
          </cell>
          <cell r="BG17426">
            <v>20802.857142857149</v>
          </cell>
          <cell r="BH17426">
            <v>0</v>
          </cell>
          <cell r="BI17426">
            <v>5548</v>
          </cell>
          <cell r="BK17426">
            <v>0</v>
          </cell>
          <cell r="BL17426">
            <v>6401.538461538461</v>
          </cell>
        </row>
        <row r="17427">
          <cell r="A17427">
            <v>1614</v>
          </cell>
          <cell r="B17427" t="str">
            <v>Solution J</v>
          </cell>
          <cell r="C17427" t="str">
            <v>M509</v>
          </cell>
          <cell r="D17427">
            <v>110</v>
          </cell>
          <cell r="E17427" t="str">
            <v>C007</v>
          </cell>
          <cell r="G17427">
            <v>7</v>
          </cell>
          <cell r="M17427">
            <v>42.855625000000003</v>
          </cell>
          <cell r="R17427">
            <v>2.9126999999999987</v>
          </cell>
          <cell r="BC17427">
            <v>13333.23959259573</v>
          </cell>
          <cell r="BD17427">
            <v>0</v>
          </cell>
          <cell r="BF17427">
            <v>29124</v>
          </cell>
          <cell r="BG17427">
            <v>20802.857142857149</v>
          </cell>
          <cell r="BH17427">
            <v>0</v>
          </cell>
          <cell r="BI17427">
            <v>5548</v>
          </cell>
          <cell r="BK17427">
            <v>1833.0396475770924</v>
          </cell>
          <cell r="BL17427">
            <v>0</v>
          </cell>
        </row>
        <row r="17428">
          <cell r="A17428">
            <v>1615</v>
          </cell>
          <cell r="B17428" t="str">
            <v>BAU</v>
          </cell>
          <cell r="C17428" t="str">
            <v>M411</v>
          </cell>
          <cell r="D17428">
            <v>12</v>
          </cell>
          <cell r="E17428" t="str">
            <v>C003</v>
          </cell>
          <cell r="G17428">
            <v>3</v>
          </cell>
          <cell r="M17428">
            <v>2.9312000000000005</v>
          </cell>
          <cell r="R17428">
            <v>0</v>
          </cell>
          <cell r="BC17428">
            <v>0</v>
          </cell>
          <cell r="BD17428">
            <v>42249.612403100793</v>
          </cell>
          <cell r="BF17428">
            <v>879</v>
          </cell>
          <cell r="BG17428">
            <v>502.28571428571428</v>
          </cell>
          <cell r="BH17428">
            <v>1633</v>
          </cell>
          <cell r="BI17428">
            <v>0</v>
          </cell>
          <cell r="BK17428">
            <v>1633</v>
          </cell>
          <cell r="BL17428">
            <v>0</v>
          </cell>
        </row>
        <row r="17429">
          <cell r="A17429">
            <v>1615</v>
          </cell>
          <cell r="B17429" t="str">
            <v>Solution A</v>
          </cell>
          <cell r="C17429" t="str">
            <v>M412</v>
          </cell>
          <cell r="D17429">
            <v>13</v>
          </cell>
          <cell r="E17429" t="str">
            <v>C003</v>
          </cell>
          <cell r="G17429">
            <v>3</v>
          </cell>
          <cell r="M17429">
            <v>2.9312000000000005</v>
          </cell>
          <cell r="R17429">
            <v>0</v>
          </cell>
          <cell r="BC17429">
            <v>0</v>
          </cell>
          <cell r="BD17429">
            <v>42249.612403100793</v>
          </cell>
          <cell r="BF17429">
            <v>879</v>
          </cell>
          <cell r="BG17429">
            <v>502.28571428571428</v>
          </cell>
          <cell r="BH17429">
            <v>1633</v>
          </cell>
          <cell r="BI17429">
            <v>0</v>
          </cell>
          <cell r="BK17429">
            <v>1633</v>
          </cell>
          <cell r="BL17429">
            <v>0</v>
          </cell>
        </row>
        <row r="17430">
          <cell r="A17430">
            <v>1615</v>
          </cell>
          <cell r="B17430" t="str">
            <v>Solution B</v>
          </cell>
          <cell r="C17430" t="str">
            <v>M413</v>
          </cell>
          <cell r="D17430">
            <v>14</v>
          </cell>
          <cell r="E17430" t="str">
            <v>C003</v>
          </cell>
          <cell r="G17430">
            <v>3</v>
          </cell>
          <cell r="M17430">
            <v>2.9312000000000005</v>
          </cell>
          <cell r="R17430">
            <v>0</v>
          </cell>
          <cell r="BC17430">
            <v>12839.104829210841</v>
          </cell>
          <cell r="BD17430">
            <v>0</v>
          </cell>
          <cell r="BF17430">
            <v>879</v>
          </cell>
          <cell r="BG17430">
            <v>502.28571428571428</v>
          </cell>
          <cell r="BH17430">
            <v>1633</v>
          </cell>
          <cell r="BI17430">
            <v>0</v>
          </cell>
          <cell r="BK17430">
            <v>1633</v>
          </cell>
          <cell r="BL17430">
            <v>0</v>
          </cell>
        </row>
        <row r="17431">
          <cell r="A17431">
            <v>1615</v>
          </cell>
          <cell r="B17431" t="str">
            <v>Solution C</v>
          </cell>
          <cell r="C17431" t="str">
            <v>M414</v>
          </cell>
          <cell r="D17431">
            <v>15</v>
          </cell>
          <cell r="E17431" t="str">
            <v>C003</v>
          </cell>
          <cell r="G17431">
            <v>3</v>
          </cell>
          <cell r="M17431">
            <v>2.9312000000000005</v>
          </cell>
          <cell r="R17431">
            <v>0</v>
          </cell>
          <cell r="BC17431">
            <v>36334.666666666679</v>
          </cell>
          <cell r="BD17431">
            <v>0</v>
          </cell>
          <cell r="BF17431">
            <v>879</v>
          </cell>
          <cell r="BG17431">
            <v>502.28571428571428</v>
          </cell>
          <cell r="BH17431">
            <v>1633</v>
          </cell>
          <cell r="BI17431">
            <v>0</v>
          </cell>
          <cell r="BK17431">
            <v>1633</v>
          </cell>
          <cell r="BL17431">
            <v>0</v>
          </cell>
        </row>
        <row r="17432">
          <cell r="A17432">
            <v>1615</v>
          </cell>
          <cell r="B17432" t="str">
            <v>Solution E</v>
          </cell>
          <cell r="C17432" t="str">
            <v>M415</v>
          </cell>
          <cell r="D17432">
            <v>16</v>
          </cell>
          <cell r="E17432" t="str">
            <v>C003</v>
          </cell>
          <cell r="G17432">
            <v>3</v>
          </cell>
          <cell r="M17432">
            <v>2.9312000000000005</v>
          </cell>
          <cell r="R17432">
            <v>0</v>
          </cell>
          <cell r="BC17432">
            <v>6419.5524146054204</v>
          </cell>
          <cell r="BD17432">
            <v>21124.806201550397</v>
          </cell>
          <cell r="BF17432">
            <v>879</v>
          </cell>
          <cell r="BG17432">
            <v>502.28571428571428</v>
          </cell>
          <cell r="BH17432">
            <v>1633</v>
          </cell>
          <cell r="BI17432">
            <v>0</v>
          </cell>
          <cell r="BK17432">
            <v>1633</v>
          </cell>
          <cell r="BL17432">
            <v>0</v>
          </cell>
        </row>
        <row r="17433">
          <cell r="A17433">
            <v>1615</v>
          </cell>
          <cell r="B17433" t="str">
            <v>Solution G</v>
          </cell>
          <cell r="C17433" t="str">
            <v>M416</v>
          </cell>
          <cell r="D17433">
            <v>17</v>
          </cell>
          <cell r="E17433" t="str">
            <v>C003</v>
          </cell>
          <cell r="G17433">
            <v>3</v>
          </cell>
          <cell r="M17433">
            <v>2.9312000000000005</v>
          </cell>
          <cell r="R17433">
            <v>0</v>
          </cell>
          <cell r="BC17433">
            <v>11645.7264957265</v>
          </cell>
          <cell r="BD17433">
            <v>0</v>
          </cell>
          <cell r="BF17433">
            <v>879</v>
          </cell>
          <cell r="BG17433">
            <v>502.28571428571428</v>
          </cell>
          <cell r="BH17433">
            <v>1633</v>
          </cell>
          <cell r="BI17433">
            <v>0</v>
          </cell>
          <cell r="BK17433">
            <v>1633</v>
          </cell>
          <cell r="BL17433">
            <v>0</v>
          </cell>
        </row>
        <row r="17434">
          <cell r="A17434">
            <v>1615</v>
          </cell>
          <cell r="B17434" t="str">
            <v>Solution H</v>
          </cell>
          <cell r="C17434" t="str">
            <v>M417</v>
          </cell>
          <cell r="D17434">
            <v>18</v>
          </cell>
          <cell r="E17434" t="str">
            <v>C003</v>
          </cell>
          <cell r="G17434">
            <v>3</v>
          </cell>
          <cell r="M17434">
            <v>2.9312000000000005</v>
          </cell>
          <cell r="R17434">
            <v>0</v>
          </cell>
          <cell r="BC17434">
            <v>0</v>
          </cell>
          <cell r="BD17434">
            <v>36334.666666666679</v>
          </cell>
          <cell r="BF17434">
            <v>879</v>
          </cell>
          <cell r="BG17434">
            <v>502.28571428571428</v>
          </cell>
          <cell r="BH17434">
            <v>1633</v>
          </cell>
          <cell r="BI17434">
            <v>0</v>
          </cell>
          <cell r="BK17434">
            <v>1633</v>
          </cell>
          <cell r="BL17434">
            <v>0</v>
          </cell>
        </row>
        <row r="17435">
          <cell r="A17435">
            <v>1615</v>
          </cell>
          <cell r="B17435" t="str">
            <v>Solution I</v>
          </cell>
          <cell r="C17435" t="str">
            <v>M418</v>
          </cell>
          <cell r="D17435">
            <v>19</v>
          </cell>
          <cell r="E17435" t="str">
            <v>C003</v>
          </cell>
          <cell r="G17435">
            <v>3</v>
          </cell>
          <cell r="M17435">
            <v>2.9312000000000005</v>
          </cell>
          <cell r="R17435">
            <v>0</v>
          </cell>
          <cell r="BC17435">
            <v>0</v>
          </cell>
          <cell r="BD17435">
            <v>55899.487179487194</v>
          </cell>
          <cell r="BF17435">
            <v>879</v>
          </cell>
          <cell r="BG17435">
            <v>502.28571428571428</v>
          </cell>
          <cell r="BH17435">
            <v>1633</v>
          </cell>
          <cell r="BI17435">
            <v>0</v>
          </cell>
          <cell r="BK17435">
            <v>1633</v>
          </cell>
          <cell r="BL17435">
            <v>0</v>
          </cell>
        </row>
        <row r="17436">
          <cell r="A17436">
            <v>1615</v>
          </cell>
          <cell r="B17436" t="str">
            <v>Solution J</v>
          </cell>
          <cell r="C17436" t="str">
            <v>M419</v>
          </cell>
          <cell r="D17436">
            <v>20</v>
          </cell>
          <cell r="E17436" t="str">
            <v>C003</v>
          </cell>
          <cell r="G17436">
            <v>3</v>
          </cell>
          <cell r="M17436">
            <v>2.9312000000000005</v>
          </cell>
          <cell r="R17436">
            <v>0</v>
          </cell>
          <cell r="BC17436">
            <v>16006.461086637304</v>
          </cell>
          <cell r="BD17436">
            <v>0</v>
          </cell>
          <cell r="BF17436">
            <v>879</v>
          </cell>
          <cell r="BG17436">
            <v>502.28571428571428</v>
          </cell>
          <cell r="BH17436">
            <v>1633</v>
          </cell>
          <cell r="BI17436">
            <v>0</v>
          </cell>
          <cell r="BK17436">
            <v>1633</v>
          </cell>
          <cell r="BL17436">
            <v>0</v>
          </cell>
        </row>
        <row r="17437">
          <cell r="A17437">
            <v>1615</v>
          </cell>
          <cell r="B17437" t="str">
            <v>BAU</v>
          </cell>
          <cell r="C17437" t="str">
            <v>M483</v>
          </cell>
          <cell r="D17437">
            <v>84</v>
          </cell>
          <cell r="E17437" t="str">
            <v>C004</v>
          </cell>
          <cell r="G17437">
            <v>4</v>
          </cell>
          <cell r="M17437">
            <v>2.9312000000000005</v>
          </cell>
          <cell r="R17437">
            <v>0</v>
          </cell>
          <cell r="BC17437">
            <v>0</v>
          </cell>
          <cell r="BD17437">
            <v>42249.612403100793</v>
          </cell>
          <cell r="BF17437">
            <v>879</v>
          </cell>
          <cell r="BG17437">
            <v>502.28571428571428</v>
          </cell>
          <cell r="BH17437">
            <v>1633</v>
          </cell>
          <cell r="BI17437">
            <v>0</v>
          </cell>
          <cell r="BK17437">
            <v>1633</v>
          </cell>
          <cell r="BL17437">
            <v>0</v>
          </cell>
        </row>
        <row r="17438">
          <cell r="A17438">
            <v>1615</v>
          </cell>
          <cell r="B17438" t="str">
            <v>Solution A</v>
          </cell>
          <cell r="C17438" t="str">
            <v>M484</v>
          </cell>
          <cell r="D17438">
            <v>85</v>
          </cell>
          <cell r="E17438" t="str">
            <v>C004</v>
          </cell>
          <cell r="G17438">
            <v>4</v>
          </cell>
          <cell r="M17438">
            <v>2.9312000000000005</v>
          </cell>
          <cell r="R17438">
            <v>0</v>
          </cell>
          <cell r="BC17438">
            <v>0</v>
          </cell>
          <cell r="BD17438">
            <v>42249.612403100793</v>
          </cell>
          <cell r="BF17438">
            <v>879</v>
          </cell>
          <cell r="BG17438">
            <v>502.28571428571428</v>
          </cell>
          <cell r="BH17438">
            <v>1633</v>
          </cell>
          <cell r="BI17438">
            <v>0</v>
          </cell>
          <cell r="BK17438">
            <v>1633</v>
          </cell>
          <cell r="BL17438">
            <v>0</v>
          </cell>
        </row>
        <row r="17439">
          <cell r="A17439">
            <v>1615</v>
          </cell>
          <cell r="B17439" t="str">
            <v>Solution B</v>
          </cell>
          <cell r="C17439" t="str">
            <v>M485</v>
          </cell>
          <cell r="D17439">
            <v>86</v>
          </cell>
          <cell r="E17439" t="str">
            <v>C004</v>
          </cell>
          <cell r="G17439">
            <v>4</v>
          </cell>
          <cell r="M17439">
            <v>2.9312000000000005</v>
          </cell>
          <cell r="R17439">
            <v>0</v>
          </cell>
          <cell r="BC17439">
            <v>12839.104829210841</v>
          </cell>
          <cell r="BD17439">
            <v>0</v>
          </cell>
          <cell r="BF17439">
            <v>879</v>
          </cell>
          <cell r="BG17439">
            <v>502.28571428571428</v>
          </cell>
          <cell r="BH17439">
            <v>1633</v>
          </cell>
          <cell r="BI17439">
            <v>0</v>
          </cell>
          <cell r="BK17439">
            <v>1633</v>
          </cell>
          <cell r="BL17439">
            <v>0</v>
          </cell>
        </row>
        <row r="17440">
          <cell r="A17440">
            <v>1615</v>
          </cell>
          <cell r="B17440" t="str">
            <v>Solution C</v>
          </cell>
          <cell r="C17440" t="str">
            <v>M486</v>
          </cell>
          <cell r="D17440">
            <v>87</v>
          </cell>
          <cell r="E17440" t="str">
            <v>C004</v>
          </cell>
          <cell r="G17440">
            <v>4</v>
          </cell>
          <cell r="M17440">
            <v>2.9312000000000005</v>
          </cell>
          <cell r="R17440">
            <v>0</v>
          </cell>
          <cell r="BC17440">
            <v>36334.666666666679</v>
          </cell>
          <cell r="BD17440">
            <v>0</v>
          </cell>
          <cell r="BF17440">
            <v>879</v>
          </cell>
          <cell r="BG17440">
            <v>502.28571428571428</v>
          </cell>
          <cell r="BH17440">
            <v>1633</v>
          </cell>
          <cell r="BI17440">
            <v>0</v>
          </cell>
          <cell r="BK17440">
            <v>1633</v>
          </cell>
          <cell r="BL17440">
            <v>0</v>
          </cell>
        </row>
        <row r="17441">
          <cell r="A17441">
            <v>1615</v>
          </cell>
          <cell r="B17441" t="str">
            <v>Solution E</v>
          </cell>
          <cell r="C17441" t="str">
            <v>M487</v>
          </cell>
          <cell r="D17441">
            <v>88</v>
          </cell>
          <cell r="E17441" t="str">
            <v>C004</v>
          </cell>
          <cell r="G17441">
            <v>4</v>
          </cell>
          <cell r="M17441">
            <v>2.9312000000000005</v>
          </cell>
          <cell r="R17441">
            <v>0</v>
          </cell>
          <cell r="BC17441">
            <v>6419.5524146054204</v>
          </cell>
          <cell r="BD17441">
            <v>21124.806201550397</v>
          </cell>
          <cell r="BF17441">
            <v>879</v>
          </cell>
          <cell r="BG17441">
            <v>502.28571428571428</v>
          </cell>
          <cell r="BH17441">
            <v>1633</v>
          </cell>
          <cell r="BI17441">
            <v>0</v>
          </cell>
          <cell r="BK17441">
            <v>1633</v>
          </cell>
          <cell r="BL17441">
            <v>0</v>
          </cell>
        </row>
        <row r="17442">
          <cell r="A17442">
            <v>1615</v>
          </cell>
          <cell r="B17442" t="str">
            <v>Solution G</v>
          </cell>
          <cell r="C17442" t="str">
            <v>M488</v>
          </cell>
          <cell r="D17442">
            <v>89</v>
          </cell>
          <cell r="E17442" t="str">
            <v>C004</v>
          </cell>
          <cell r="G17442">
            <v>4</v>
          </cell>
          <cell r="M17442">
            <v>2.9312000000000005</v>
          </cell>
          <cell r="R17442">
            <v>0</v>
          </cell>
          <cell r="BC17442">
            <v>11645.7264957265</v>
          </cell>
          <cell r="BD17442">
            <v>0</v>
          </cell>
          <cell r="BF17442">
            <v>879</v>
          </cell>
          <cell r="BG17442">
            <v>502.28571428571428</v>
          </cell>
          <cell r="BH17442">
            <v>1633</v>
          </cell>
          <cell r="BI17442">
            <v>0</v>
          </cell>
          <cell r="BK17442">
            <v>1633</v>
          </cell>
          <cell r="BL17442">
            <v>0</v>
          </cell>
        </row>
        <row r="17443">
          <cell r="A17443">
            <v>1615</v>
          </cell>
          <cell r="B17443" t="str">
            <v>Solution H</v>
          </cell>
          <cell r="C17443" t="str">
            <v>M489</v>
          </cell>
          <cell r="D17443">
            <v>90</v>
          </cell>
          <cell r="E17443" t="str">
            <v>C004</v>
          </cell>
          <cell r="G17443">
            <v>4</v>
          </cell>
          <cell r="M17443">
            <v>2.9312000000000005</v>
          </cell>
          <cell r="R17443">
            <v>0</v>
          </cell>
          <cell r="BC17443">
            <v>0</v>
          </cell>
          <cell r="BD17443">
            <v>36334.666666666679</v>
          </cell>
          <cell r="BF17443">
            <v>879</v>
          </cell>
          <cell r="BG17443">
            <v>502.28571428571428</v>
          </cell>
          <cell r="BH17443">
            <v>1633</v>
          </cell>
          <cell r="BI17443">
            <v>0</v>
          </cell>
          <cell r="BK17443">
            <v>1633</v>
          </cell>
          <cell r="BL17443">
            <v>0</v>
          </cell>
        </row>
        <row r="17444">
          <cell r="A17444">
            <v>1615</v>
          </cell>
          <cell r="B17444" t="str">
            <v>Solution I</v>
          </cell>
          <cell r="C17444" t="str">
            <v>M490</v>
          </cell>
          <cell r="D17444">
            <v>91</v>
          </cell>
          <cell r="E17444" t="str">
            <v>C004</v>
          </cell>
          <cell r="G17444">
            <v>4</v>
          </cell>
          <cell r="M17444">
            <v>2.9312000000000005</v>
          </cell>
          <cell r="R17444">
            <v>0</v>
          </cell>
          <cell r="BC17444">
            <v>0</v>
          </cell>
          <cell r="BD17444">
            <v>55899.487179487194</v>
          </cell>
          <cell r="BF17444">
            <v>879</v>
          </cell>
          <cell r="BG17444">
            <v>502.28571428571428</v>
          </cell>
          <cell r="BH17444">
            <v>1633</v>
          </cell>
          <cell r="BI17444">
            <v>0</v>
          </cell>
          <cell r="BK17444">
            <v>1633</v>
          </cell>
          <cell r="BL17444">
            <v>0</v>
          </cell>
        </row>
        <row r="17445">
          <cell r="A17445">
            <v>1615</v>
          </cell>
          <cell r="B17445" t="str">
            <v>Solution J</v>
          </cell>
          <cell r="C17445" t="str">
            <v>M491</v>
          </cell>
          <cell r="D17445">
            <v>92</v>
          </cell>
          <cell r="E17445" t="str">
            <v>C004</v>
          </cell>
          <cell r="G17445">
            <v>4</v>
          </cell>
          <cell r="M17445">
            <v>2.9312000000000005</v>
          </cell>
          <cell r="R17445">
            <v>0</v>
          </cell>
          <cell r="BC17445">
            <v>16006.461086637304</v>
          </cell>
          <cell r="BD17445">
            <v>0</v>
          </cell>
          <cell r="BF17445">
            <v>879</v>
          </cell>
          <cell r="BG17445">
            <v>502.28571428571428</v>
          </cell>
          <cell r="BH17445">
            <v>1633</v>
          </cell>
          <cell r="BI17445">
            <v>0</v>
          </cell>
          <cell r="BK17445">
            <v>1633</v>
          </cell>
          <cell r="BL17445">
            <v>0</v>
          </cell>
        </row>
        <row r="17446">
          <cell r="A17446">
            <v>1616</v>
          </cell>
          <cell r="B17446" t="str">
            <v>BAU</v>
          </cell>
          <cell r="C17446" t="str">
            <v>M411</v>
          </cell>
          <cell r="D17446">
            <v>12</v>
          </cell>
          <cell r="E17446" t="str">
            <v>C003</v>
          </cell>
          <cell r="G17446">
            <v>3</v>
          </cell>
          <cell r="M17446">
            <v>0.96</v>
          </cell>
          <cell r="R17446">
            <v>0.45963235294117644</v>
          </cell>
          <cell r="BC17446">
            <v>0</v>
          </cell>
          <cell r="BD17446">
            <v>11178.753751163375</v>
          </cell>
          <cell r="BF17446">
            <v>193</v>
          </cell>
          <cell r="BG17446">
            <v>165.42857142857142</v>
          </cell>
          <cell r="BH17446">
            <v>0</v>
          </cell>
          <cell r="BI17446">
            <v>893</v>
          </cell>
          <cell r="BK17446">
            <v>0</v>
          </cell>
          <cell r="BL17446">
            <v>893</v>
          </cell>
        </row>
        <row r="17447">
          <cell r="A17447">
            <v>1616</v>
          </cell>
          <cell r="B17447" t="str">
            <v>Solution A</v>
          </cell>
          <cell r="C17447" t="str">
            <v>M412</v>
          </cell>
          <cell r="D17447">
            <v>13</v>
          </cell>
          <cell r="E17447" t="str">
            <v>C003</v>
          </cell>
          <cell r="G17447">
            <v>3</v>
          </cell>
          <cell r="M17447">
            <v>0.96</v>
          </cell>
          <cell r="R17447">
            <v>0.45963235294117644</v>
          </cell>
          <cell r="BC17447">
            <v>0</v>
          </cell>
          <cell r="BD17447">
            <v>11178.753751163375</v>
          </cell>
          <cell r="BF17447">
            <v>193</v>
          </cell>
          <cell r="BG17447">
            <v>165.42857142857142</v>
          </cell>
          <cell r="BH17447">
            <v>0</v>
          </cell>
          <cell r="BI17447">
            <v>893</v>
          </cell>
          <cell r="BK17447">
            <v>0</v>
          </cell>
          <cell r="BL17447">
            <v>778.77906976744191</v>
          </cell>
        </row>
        <row r="17448">
          <cell r="A17448">
            <v>1616</v>
          </cell>
          <cell r="B17448" t="str">
            <v>Solution B</v>
          </cell>
          <cell r="C17448" t="str">
            <v>M413</v>
          </cell>
          <cell r="D17448">
            <v>14</v>
          </cell>
          <cell r="E17448" t="str">
            <v>C003</v>
          </cell>
          <cell r="G17448">
            <v>3</v>
          </cell>
          <cell r="M17448">
    